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2nd PSC DRs - Extension\Exhibits\"/>
    </mc:Choice>
  </mc:AlternateContent>
  <xr:revisionPtr revIDLastSave="0" documentId="8_{E3DBBB4A-EA75-4B75-B51C-E086B256A85E}" xr6:coauthVersionLast="47" xr6:coauthVersionMax="47" xr10:uidLastSave="{00000000-0000-0000-0000-000000000000}"/>
  <bookViews>
    <workbookView xWindow="28680" yWindow="-120" windowWidth="29040" windowHeight="15720" xr2:uid="{09E5302D-AED2-4A29-B67F-6A0F6AE0303F}"/>
  </bookViews>
  <sheets>
    <sheet name="Balance Sheet Summary-Sewer" sheetId="3" r:id="rId1"/>
    <sheet name="Balance Sheet Summary-Water" sheetId="1" r:id="rId2"/>
    <sheet name="Customer Count Allocation" sheetId="2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Balance Sheet Summary-Sewer'!$A$1:$M$54</definedName>
    <definedName name="_xlnm.Print_Area" localSheetId="1">'Balance Sheet Summary-Water'!$A$1:$M$54</definedName>
    <definedName name="VersionNumber" hidden="1">"4.11.8796"</definedName>
    <definedName name="xdif" hidden="1">"4.11.8796"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9" i="1" l="1"/>
  <c r="G39" i="3"/>
  <c r="K26" i="3" l="1"/>
  <c r="I26" i="3"/>
  <c r="J26" i="3"/>
  <c r="M41" i="3"/>
  <c r="L41" i="3"/>
  <c r="K41" i="3"/>
  <c r="J41" i="3"/>
  <c r="I41" i="3"/>
  <c r="H41" i="3"/>
  <c r="M40" i="3"/>
  <c r="M43" i="3" s="1"/>
  <c r="L40" i="3"/>
  <c r="L43" i="3" s="1"/>
  <c r="K40" i="3"/>
  <c r="K43" i="3" s="1"/>
  <c r="J40" i="3"/>
  <c r="I40" i="3"/>
  <c r="H40" i="3"/>
  <c r="M33" i="3"/>
  <c r="M35" i="3" s="1"/>
  <c r="L33" i="3"/>
  <c r="K33" i="3"/>
  <c r="J33" i="3"/>
  <c r="I33" i="3"/>
  <c r="I35" i="3" s="1"/>
  <c r="H33" i="3"/>
  <c r="M32" i="3"/>
  <c r="L32" i="3"/>
  <c r="K32" i="3"/>
  <c r="J32" i="3"/>
  <c r="I32" i="3"/>
  <c r="H32" i="3"/>
  <c r="M18" i="3"/>
  <c r="L18" i="3"/>
  <c r="K18" i="3"/>
  <c r="J18" i="3"/>
  <c r="I18" i="3"/>
  <c r="H18" i="3"/>
  <c r="M17" i="3"/>
  <c r="M19" i="3" s="1"/>
  <c r="L17" i="3"/>
  <c r="L19" i="3" s="1"/>
  <c r="K17" i="3"/>
  <c r="K19" i="3" s="1"/>
  <c r="J17" i="3"/>
  <c r="I17" i="3"/>
  <c r="H17" i="3"/>
  <c r="H19" i="3" s="1"/>
  <c r="M12" i="3"/>
  <c r="M14" i="3" s="1"/>
  <c r="L12" i="3"/>
  <c r="K12" i="3"/>
  <c r="J12" i="3"/>
  <c r="I12" i="3"/>
  <c r="H12" i="3"/>
  <c r="M11" i="3"/>
  <c r="L11" i="3"/>
  <c r="K11" i="3"/>
  <c r="J11" i="3"/>
  <c r="I11" i="3"/>
  <c r="H11" i="3"/>
  <c r="M10" i="3"/>
  <c r="L10" i="3"/>
  <c r="L14" i="3" s="1"/>
  <c r="K10" i="3"/>
  <c r="K14" i="3" s="1"/>
  <c r="J10" i="3"/>
  <c r="J14" i="3" s="1"/>
  <c r="I10" i="3"/>
  <c r="I14" i="3" s="1"/>
  <c r="H10" i="3"/>
  <c r="H14" i="3" s="1"/>
  <c r="G41" i="3"/>
  <c r="G40" i="3"/>
  <c r="G43" i="3" s="1"/>
  <c r="G33" i="3"/>
  <c r="G35" i="3" s="1"/>
  <c r="G32" i="3"/>
  <c r="G18" i="3"/>
  <c r="G17" i="3"/>
  <c r="G19" i="3" s="1"/>
  <c r="G12" i="3"/>
  <c r="G11" i="3"/>
  <c r="G10" i="3"/>
  <c r="M49" i="3"/>
  <c r="L49" i="3"/>
  <c r="K49" i="3"/>
  <c r="J49" i="3"/>
  <c r="I49" i="3"/>
  <c r="G49" i="3"/>
  <c r="H35" i="3"/>
  <c r="M26" i="3"/>
  <c r="L26" i="3"/>
  <c r="H26" i="3"/>
  <c r="G26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M7" i="3"/>
  <c r="L7" i="3"/>
  <c r="M6" i="3"/>
  <c r="L6" i="3"/>
  <c r="K6" i="3"/>
  <c r="J6" i="3"/>
  <c r="I6" i="3"/>
  <c r="H6" i="3"/>
  <c r="G6" i="3"/>
  <c r="F6" i="3"/>
  <c r="M5" i="3"/>
  <c r="L5" i="3"/>
  <c r="K5" i="3"/>
  <c r="J5" i="3"/>
  <c r="I5" i="3"/>
  <c r="H5" i="3"/>
  <c r="G5" i="3"/>
  <c r="F5" i="3"/>
  <c r="B2" i="3"/>
  <c r="B1" i="3"/>
  <c r="M40" i="1"/>
  <c r="M41" i="1"/>
  <c r="L41" i="1"/>
  <c r="L40" i="1"/>
  <c r="K41" i="1"/>
  <c r="K40" i="1"/>
  <c r="J41" i="1"/>
  <c r="J40" i="1"/>
  <c r="I41" i="1"/>
  <c r="I40" i="1"/>
  <c r="H41" i="1"/>
  <c r="H40" i="1"/>
  <c r="M33" i="1"/>
  <c r="M32" i="1"/>
  <c r="L33" i="1"/>
  <c r="L32" i="1"/>
  <c r="K33" i="1"/>
  <c r="K32" i="1"/>
  <c r="J33" i="1"/>
  <c r="J32" i="1"/>
  <c r="I33" i="1"/>
  <c r="I32" i="1"/>
  <c r="H33" i="1"/>
  <c r="H32" i="1"/>
  <c r="M18" i="1"/>
  <c r="M17" i="1"/>
  <c r="L18" i="1"/>
  <c r="L17" i="1"/>
  <c r="K18" i="1"/>
  <c r="K17" i="1"/>
  <c r="J18" i="1"/>
  <c r="J17" i="1"/>
  <c r="I17" i="1"/>
  <c r="I18" i="1"/>
  <c r="H18" i="1"/>
  <c r="H17" i="1"/>
  <c r="H12" i="1"/>
  <c r="G41" i="1"/>
  <c r="G40" i="1"/>
  <c r="G33" i="1"/>
  <c r="G32" i="1"/>
  <c r="G18" i="1"/>
  <c r="G17" i="1"/>
  <c r="M11" i="1"/>
  <c r="L11" i="1"/>
  <c r="K11" i="1"/>
  <c r="J11" i="1"/>
  <c r="I11" i="1"/>
  <c r="H11" i="1"/>
  <c r="G11" i="1"/>
  <c r="M12" i="1"/>
  <c r="L12" i="1"/>
  <c r="K12" i="1"/>
  <c r="J12" i="1"/>
  <c r="I12" i="1"/>
  <c r="G12" i="1"/>
  <c r="M10" i="1"/>
  <c r="L10" i="1"/>
  <c r="K10" i="1"/>
  <c r="J10" i="1"/>
  <c r="I10" i="1"/>
  <c r="H10" i="1"/>
  <c r="E6" i="2"/>
  <c r="D6" i="2"/>
  <c r="C6" i="2"/>
  <c r="E5" i="2"/>
  <c r="E4" i="2"/>
  <c r="I43" i="3" l="1"/>
  <c r="J43" i="3"/>
  <c r="K35" i="3"/>
  <c r="J19" i="3"/>
  <c r="L35" i="3"/>
  <c r="I19" i="3"/>
  <c r="H43" i="3"/>
  <c r="G14" i="3"/>
  <c r="G28" i="3" s="1"/>
  <c r="J35" i="3"/>
  <c r="L51" i="3"/>
  <c r="M51" i="3"/>
  <c r="I51" i="3"/>
  <c r="G51" i="3"/>
  <c r="K28" i="3"/>
  <c r="J28" i="3"/>
  <c r="L28" i="3"/>
  <c r="H28" i="3"/>
  <c r="I28" i="3"/>
  <c r="J51" i="3"/>
  <c r="J57" i="3" s="1"/>
  <c r="M28" i="3"/>
  <c r="K51" i="3"/>
  <c r="F38" i="3" a="1"/>
  <c r="F38" i="3" s="1"/>
  <c r="K57" i="3" l="1"/>
  <c r="I57" i="3"/>
  <c r="G57" i="3"/>
  <c r="M57" i="3"/>
  <c r="L57" i="3"/>
  <c r="G10" i="1"/>
  <c r="L14" i="1"/>
  <c r="K14" i="1"/>
  <c r="H14" i="1"/>
  <c r="I49" i="1"/>
  <c r="H49" i="1"/>
  <c r="M49" i="1"/>
  <c r="L49" i="1"/>
  <c r="K49" i="1"/>
  <c r="J49" i="1"/>
  <c r="H43" i="1"/>
  <c r="M43" i="1"/>
  <c r="L43" i="1"/>
  <c r="K43" i="1"/>
  <c r="J43" i="1"/>
  <c r="I43" i="1"/>
  <c r="H35" i="1"/>
  <c r="M35" i="1"/>
  <c r="L35" i="1"/>
  <c r="K35" i="1"/>
  <c r="J35" i="1"/>
  <c r="I35" i="1"/>
  <c r="H26" i="1"/>
  <c r="M26" i="1"/>
  <c r="L26" i="1"/>
  <c r="K26" i="1"/>
  <c r="J26" i="1"/>
  <c r="I26" i="1"/>
  <c r="L19" i="1"/>
  <c r="M19" i="1"/>
  <c r="K19" i="1"/>
  <c r="J19" i="1"/>
  <c r="I19" i="1"/>
  <c r="H19" i="1"/>
  <c r="M14" i="1"/>
  <c r="J14" i="1"/>
  <c r="I14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M7" i="1"/>
  <c r="L7" i="1"/>
  <c r="M6" i="1"/>
  <c r="L6" i="1"/>
  <c r="K6" i="1"/>
  <c r="J6" i="1"/>
  <c r="I6" i="1"/>
  <c r="H6" i="1"/>
  <c r="G6" i="1"/>
  <c r="F6" i="1"/>
  <c r="M5" i="1"/>
  <c r="L5" i="1"/>
  <c r="K5" i="1"/>
  <c r="J5" i="1"/>
  <c r="I5" i="1"/>
  <c r="H5" i="1"/>
  <c r="G5" i="1"/>
  <c r="F5" i="1"/>
  <c r="B2" i="1"/>
  <c r="B1" i="1"/>
  <c r="I28" i="1" l="1"/>
  <c r="K51" i="1"/>
  <c r="H51" i="1"/>
  <c r="L51" i="1"/>
  <c r="M28" i="1"/>
  <c r="J28" i="1"/>
  <c r="G19" i="1"/>
  <c r="I51" i="1"/>
  <c r="K28" i="1"/>
  <c r="J51" i="1"/>
  <c r="L28" i="1"/>
  <c r="H28" i="1"/>
  <c r="M51" i="1"/>
  <c r="M56" i="1" s="1"/>
  <c r="F38" i="1" a="1"/>
  <c r="F38" i="1" s="1"/>
  <c r="G49" i="1"/>
  <c r="G14" i="1"/>
  <c r="I56" i="1" l="1"/>
  <c r="L56" i="1"/>
  <c r="H56" i="1"/>
  <c r="K56" i="1"/>
  <c r="J56" i="1"/>
  <c r="G26" i="1"/>
  <c r="G28" i="1" s="1"/>
  <c r="G43" i="1"/>
  <c r="G51" i="1" s="1"/>
  <c r="G35" i="1"/>
  <c r="G56" i="1" l="1"/>
  <c r="F33" i="1" l="1"/>
  <c r="F12" i="3"/>
  <c r="F33" i="3"/>
  <c r="F25" i="3" a="1"/>
  <c r="F25" i="3" s="1"/>
  <c r="F17" i="1" a="1"/>
  <c r="F17" i="1" s="1"/>
  <c r="F18" i="1" s="1"/>
  <c r="F19" i="1" s="1"/>
  <c r="F11" i="3"/>
  <c r="F46" i="3" a="1"/>
  <c r="F46" i="3" s="1"/>
  <c r="F32" i="1"/>
  <c r="F23" i="3" a="1"/>
  <c r="F23" i="3" s="1"/>
  <c r="F23" i="1" a="1"/>
  <c r="F23" i="1" s="1"/>
  <c r="F17" i="3" a="1"/>
  <c r="F17" i="3" s="1"/>
  <c r="F18" i="3" s="1"/>
  <c r="F19" i="3" s="1"/>
  <c r="F25" i="1" a="1"/>
  <c r="F25" i="1" s="1"/>
  <c r="F46" i="1" a="1"/>
  <c r="F46" i="1" s="1"/>
  <c r="F40" i="1" a="1"/>
  <c r="F40" i="1" s="1"/>
  <c r="F40" i="3" a="1"/>
  <c r="F40" i="3" s="1"/>
  <c r="F11" i="1"/>
  <c r="F24" i="1" a="1"/>
  <c r="F24" i="1" s="1"/>
  <c r="F24" i="3" a="1"/>
  <c r="F24" i="3" s="1"/>
  <c r="F32" i="3"/>
  <c r="F39" i="1" a="1"/>
  <c r="F39" i="1" s="1"/>
  <c r="F39" i="3" a="1"/>
  <c r="F39" i="3" s="1"/>
  <c r="F12" i="1"/>
  <c r="F35" i="3" l="1"/>
  <c r="F35" i="1"/>
  <c r="F22" i="1"/>
  <c r="F26" i="1" s="1"/>
  <c r="F22" i="3"/>
  <c r="F26" i="3" s="1"/>
  <c r="F10" i="1"/>
  <c r="F10" i="3"/>
  <c r="F14" i="3" l="1"/>
  <c r="F28" i="3" s="1"/>
  <c r="F14" i="1"/>
  <c r="F28" i="1" s="1"/>
  <c r="F47" i="1" l="1"/>
  <c r="F47" i="3"/>
  <c r="F49" i="3" l="1"/>
  <c r="F41" i="3" a="1"/>
  <c r="F41" i="3" s="1"/>
  <c r="F43" i="3" s="1"/>
  <c r="F51" i="3" s="1"/>
  <c r="F49" i="1"/>
  <c r="F41" i="1" a="1"/>
  <c r="F41" i="1" s="1"/>
  <c r="F43" i="1" s="1"/>
  <c r="F51" i="1" s="1"/>
  <c r="H49" i="3" l="1"/>
  <c r="H51" i="3" s="1"/>
  <c r="H57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" uniqueCount="43">
  <si>
    <t>Balance Sheet - Summary - WATER ONLY</t>
  </si>
  <si>
    <t xml:space="preserve">Line </t>
  </si>
  <si>
    <t>Number</t>
  </si>
  <si>
    <t>Description</t>
  </si>
  <si>
    <t>Assets</t>
  </si>
  <si>
    <t>Current Assets</t>
  </si>
  <si>
    <t>Cash &amp; Equivalents</t>
  </si>
  <si>
    <t>Accounts Receivable</t>
  </si>
  <si>
    <t>Other Current Assets</t>
  </si>
  <si>
    <t>Total Current Assets</t>
  </si>
  <si>
    <t>Non-Current Assets</t>
  </si>
  <si>
    <t>Preliminary Survey &amp; Investigation</t>
  </si>
  <si>
    <t>Other Non-Current Assets</t>
  </si>
  <si>
    <t>Total Non-Current Assets</t>
  </si>
  <si>
    <t>Utility Plant in Service</t>
  </si>
  <si>
    <t>Total Plant in Service</t>
  </si>
  <si>
    <t>Construction Work in Progress</t>
  </si>
  <si>
    <t>Utility Plant Acquisition Adjustment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ies</t>
  </si>
  <si>
    <t>Total Current Liabilities</t>
  </si>
  <si>
    <t>Long-Term Liabilties</t>
  </si>
  <si>
    <t>Advances in Aid of Construction</t>
  </si>
  <si>
    <t>Contributions in Aid of Construction</t>
  </si>
  <si>
    <t>Notes Payable</t>
  </si>
  <si>
    <t>Payable to Associated Companies</t>
  </si>
  <si>
    <t>Total Long-Term Liabilities</t>
  </si>
  <si>
    <t>Equity</t>
  </si>
  <si>
    <t>Paid-in Capital</t>
  </si>
  <si>
    <t>Retained Earnings</t>
  </si>
  <si>
    <t>Total Equity</t>
  </si>
  <si>
    <t>Total Liabilities &amp; Equity</t>
  </si>
  <si>
    <t>100% Kemtucky</t>
  </si>
  <si>
    <t>807 KAR 5:001 Section 16 (7)(h)2</t>
  </si>
  <si>
    <t>Water</t>
  </si>
  <si>
    <t>Sewer</t>
  </si>
  <si>
    <t>Water Customers 12/31/25</t>
  </si>
  <si>
    <t>Sewer Customers 12/31/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[$-409]mmmm\ d\,\ yyyy;@"/>
    <numFmt numFmtId="165" formatCode="[$-409]mmm\-yy;@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1"/>
      <color rgb="FF00000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2" fillId="0" borderId="1" xfId="0" quotePrefix="1" applyFont="1" applyBorder="1"/>
    <xf numFmtId="0" fontId="0" fillId="0" borderId="1" xfId="0" applyBorder="1"/>
    <xf numFmtId="0" fontId="3" fillId="0" borderId="2" xfId="0" quotePrefix="1" applyFont="1" applyBorder="1" applyAlignment="1">
      <alignment horizontal="center"/>
    </xf>
    <xf numFmtId="0" fontId="4" fillId="0" borderId="0" xfId="0" quotePrefix="1" applyFont="1"/>
    <xf numFmtId="0" fontId="2" fillId="0" borderId="0" xfId="0" applyFont="1" applyAlignment="1">
      <alignment horizontal="left" vertical="top"/>
    </xf>
    <xf numFmtId="0" fontId="4" fillId="0" borderId="0" xfId="0" applyFont="1" applyAlignment="1">
      <alignment horizontal="left" vertical="top"/>
    </xf>
    <xf numFmtId="164" fontId="2" fillId="0" borderId="0" xfId="0" applyNumberFormat="1" applyFont="1" applyAlignment="1">
      <alignment horizontal="center"/>
    </xf>
    <xf numFmtId="164" fontId="2" fillId="0" borderId="3" xfId="0" applyNumberFormat="1" applyFont="1" applyBorder="1" applyAlignment="1">
      <alignment horizontal="center"/>
    </xf>
    <xf numFmtId="0" fontId="3" fillId="0" borderId="0" xfId="0" applyFont="1" applyAlignment="1">
      <alignment horizontal="center" vertical="center" wrapText="1"/>
    </xf>
    <xf numFmtId="6" fontId="2" fillId="0" borderId="0" xfId="0" applyNumberFormat="1" applyFont="1" applyAlignment="1">
      <alignment horizontal="center"/>
    </xf>
    <xf numFmtId="6" fontId="2" fillId="0" borderId="4" xfId="0" applyNumberFormat="1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4" fillId="0" borderId="1" xfId="0" quotePrefix="1" applyFont="1" applyBorder="1"/>
    <xf numFmtId="0" fontId="2" fillId="0" borderId="1" xfId="0" applyFont="1" applyBorder="1" applyAlignment="1">
      <alignment horizontal="left" vertical="top"/>
    </xf>
    <xf numFmtId="0" fontId="4" fillId="0" borderId="1" xfId="0" applyFont="1" applyBorder="1" applyAlignment="1">
      <alignment horizontal="left" vertical="top"/>
    </xf>
    <xf numFmtId="6" fontId="2" fillId="0" borderId="1" xfId="0" applyNumberFormat="1" applyFont="1" applyBorder="1" applyAlignment="1">
      <alignment horizontal="center"/>
    </xf>
    <xf numFmtId="6" fontId="2" fillId="0" borderId="5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6" fontId="4" fillId="0" borderId="0" xfId="1" applyNumberFormat="1" applyFont="1" applyFill="1" applyBorder="1" applyAlignment="1">
      <alignment horizontal="right" vertical="top"/>
    </xf>
    <xf numFmtId="6" fontId="4" fillId="0" borderId="4" xfId="1" applyNumberFormat="1" applyFont="1" applyFill="1" applyBorder="1" applyAlignment="1">
      <alignment horizontal="right" vertical="top"/>
    </xf>
    <xf numFmtId="6" fontId="0" fillId="0" borderId="0" xfId="0" applyNumberFormat="1"/>
    <xf numFmtId="6" fontId="4" fillId="0" borderId="6" xfId="1" applyNumberFormat="1" applyFont="1" applyFill="1" applyBorder="1" applyAlignment="1">
      <alignment horizontal="right" vertical="top"/>
    </xf>
    <xf numFmtId="6" fontId="4" fillId="0" borderId="7" xfId="1" applyNumberFormat="1" applyFont="1" applyFill="1" applyBorder="1" applyAlignment="1">
      <alignment horizontal="right" vertical="top"/>
    </xf>
    <xf numFmtId="6" fontId="4" fillId="0" borderId="2" xfId="1" applyNumberFormat="1" applyFont="1" applyFill="1" applyBorder="1" applyAlignment="1">
      <alignment horizontal="right" vertical="top"/>
    </xf>
    <xf numFmtId="6" fontId="4" fillId="0" borderId="3" xfId="1" applyNumberFormat="1" applyFont="1" applyFill="1" applyBorder="1" applyAlignment="1">
      <alignment horizontal="right" vertical="top"/>
    </xf>
    <xf numFmtId="6" fontId="2" fillId="0" borderId="8" xfId="1" applyNumberFormat="1" applyFont="1" applyFill="1" applyBorder="1" applyAlignment="1">
      <alignment horizontal="right" vertical="top"/>
    </xf>
    <xf numFmtId="6" fontId="2" fillId="0" borderId="9" xfId="1" applyNumberFormat="1" applyFont="1" applyFill="1" applyBorder="1" applyAlignment="1">
      <alignment horizontal="right" vertical="top"/>
    </xf>
    <xf numFmtId="6" fontId="2" fillId="0" borderId="0" xfId="1" applyNumberFormat="1" applyFont="1" applyFill="1" applyBorder="1" applyAlignment="1">
      <alignment horizontal="right" vertical="top"/>
    </xf>
    <xf numFmtId="0" fontId="5" fillId="0" borderId="0" xfId="0" applyFont="1"/>
    <xf numFmtId="0" fontId="0" fillId="0" borderId="0" xfId="0" applyAlignment="1">
      <alignment horizontal="right"/>
    </xf>
    <xf numFmtId="43" fontId="0" fillId="0" borderId="0" xfId="1" applyFont="1"/>
    <xf numFmtId="8" fontId="0" fillId="0" borderId="0" xfId="0" applyNumberFormat="1"/>
    <xf numFmtId="165" fontId="2" fillId="0" borderId="1" xfId="0" applyNumberFormat="1" applyFont="1" applyBorder="1" applyAlignment="1">
      <alignment horizontal="center" vertical="center" wrapText="1"/>
    </xf>
    <xf numFmtId="10" fontId="0" fillId="0" borderId="0" xfId="0" applyNumberFormat="1"/>
    <xf numFmtId="10" fontId="0" fillId="0" borderId="0" xfId="2" applyNumberFormat="1" applyFont="1" applyFill="1"/>
    <xf numFmtId="0" fontId="6" fillId="0" borderId="0" xfId="0" applyFont="1"/>
    <xf numFmtId="10" fontId="0" fillId="0" borderId="0" xfId="2" applyNumberFormat="1" applyFont="1"/>
    <xf numFmtId="4" fontId="0" fillId="0" borderId="0" xfId="0" applyNumberFormat="1"/>
    <xf numFmtId="43" fontId="4" fillId="0" borderId="0" xfId="1" applyFont="1" applyFill="1" applyBorder="1" applyAlignment="1">
      <alignment horizontal="right" vertical="top"/>
    </xf>
    <xf numFmtId="0" fontId="2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swrgroup.sharepoint.com/Rate%20Cases/Kentucky/BGUOC%20Rate%20Case%202025-00354/KY%20Rate%20Case%20Financial%20Workbook.xlsx" TargetMode="External"/><Relationship Id="rId1" Type="http://schemas.openxmlformats.org/officeDocument/2006/relationships/externalLinkPath" Target="https://cswrgroup.sharepoint.com/Rate%20Cases/Kentucky/BGUOC%20Rate%20Case%202025-00354/KY%20Rate%20Case%20Financial%20Workboo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rol"/>
      <sheetName val="Schedules-&gt;"/>
      <sheetName val="Historical IS "/>
      <sheetName val="Historical BS"/>
      <sheetName val="Historical Rev"/>
      <sheetName val="Depr Schedule"/>
      <sheetName val="Summary IS"/>
      <sheetName val="Income Statement Detail"/>
      <sheetName val="Balance Sheet Summary"/>
      <sheetName val="Balance Sheet Detail"/>
      <sheetName val="Cash Flow"/>
      <sheetName val="CSWR Schedules-&gt;"/>
      <sheetName val=" Rate Design - Water"/>
      <sheetName val=" Rate Design - WW"/>
      <sheetName val="Revenue Requirement"/>
      <sheetName val="Revenue Requirement Water"/>
      <sheetName val="Revenue Requirement WW"/>
      <sheetName val="Summary IS Water"/>
      <sheetName val="Summary IS WW"/>
      <sheetName val="Income Statement Detail WW"/>
      <sheetName val="Income Statement Detail Water"/>
      <sheetName val="RB Summary"/>
      <sheetName val="RB Summary Water"/>
      <sheetName val="RB Summary WW"/>
      <sheetName val="RB TY 13-Month Avg "/>
      <sheetName val="UPIS"/>
      <sheetName val="UPIS Water"/>
      <sheetName val="UPIS WW"/>
      <sheetName val="CIAC"/>
      <sheetName val="CIAC Water"/>
      <sheetName val="CIAC WW"/>
      <sheetName val="Working Capital"/>
      <sheetName val="Working Capital Water"/>
      <sheetName val="Working Capital WW"/>
      <sheetName val="Working Capital 13-Month Avg"/>
      <sheetName val="Income Tax Summary"/>
      <sheetName val="Income Tax Summary Water"/>
      <sheetName val="Income Tax Summary WW"/>
      <sheetName val="Capital Structure"/>
      <sheetName val="Income Conv Factor"/>
      <sheetName val="Revenue Conv Factor"/>
      <sheetName val="Support Sheets-&gt;"/>
      <sheetName val="Historical Budget"/>
      <sheetName val="IS Water Forecast"/>
      <sheetName val="IS WW Forecast"/>
      <sheetName val="Balance Sheet Forecast"/>
      <sheetName val="Inflationary Factors"/>
      <sheetName val="Service Area Map"/>
      <sheetName val="Allocation Matrix"/>
      <sheetName val="ChartofAccounts"/>
      <sheetName val="SA Level BS Accounts"/>
      <sheetName val="Section 16(7)f"/>
      <sheetName val="Raw Data-&gt;"/>
      <sheetName val="GL Data Pull"/>
    </sheetNames>
    <sheetDataSet>
      <sheetData sheetId="0">
        <row r="7">
          <cell r="B7" t="str">
            <v>KY-Bluegrass Filing Systems</v>
          </cell>
        </row>
        <row r="9">
          <cell r="B9" t="str">
            <v>Bluegrass Operating Company, LLC</v>
          </cell>
        </row>
        <row r="10">
          <cell r="B10" t="str">
            <v>2025-00354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74">
          <cell r="R174">
            <v>-587420.06000000157</v>
          </cell>
          <cell r="AE174">
            <v>-1125021.4800000009</v>
          </cell>
        </row>
      </sheetData>
      <sheetData sheetId="8"/>
      <sheetData sheetId="9">
        <row r="5">
          <cell r="F5">
            <v>45291</v>
          </cell>
          <cell r="G5">
            <v>45657</v>
          </cell>
          <cell r="H5">
            <v>46022</v>
          </cell>
          <cell r="I5">
            <v>46387</v>
          </cell>
          <cell r="J5">
            <v>46752</v>
          </cell>
          <cell r="K5">
            <v>47118</v>
          </cell>
          <cell r="L5">
            <v>46111</v>
          </cell>
          <cell r="M5">
            <v>46599</v>
          </cell>
        </row>
        <row r="6">
          <cell r="F6" t="str">
            <v>Historical</v>
          </cell>
          <cell r="G6" t="str">
            <v>Historical</v>
          </cell>
          <cell r="H6" t="str">
            <v>Forecasted</v>
          </cell>
          <cell r="I6" t="str">
            <v>Forecasted</v>
          </cell>
          <cell r="J6" t="str">
            <v>Forecasted</v>
          </cell>
          <cell r="K6" t="str">
            <v>Forecasted</v>
          </cell>
          <cell r="L6" t="str">
            <v>Forecasted</v>
          </cell>
          <cell r="M6" t="str">
            <v>Forecasted</v>
          </cell>
        </row>
        <row r="7">
          <cell r="L7" t="str">
            <v>Base Year</v>
          </cell>
          <cell r="M7" t="str">
            <v>Test Yea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D1" t="str">
            <v>Period</v>
          </cell>
          <cell r="J1" t="str">
            <v>Number</v>
          </cell>
          <cell r="K1" t="str">
            <v>Account Type</v>
          </cell>
          <cell r="O1" t="str">
            <v>Amount (Net)</v>
          </cell>
          <cell r="AH1" t="str">
            <v>Test Acquisition Map</v>
          </cell>
        </row>
        <row r="2">
          <cell r="D2">
            <v>44531</v>
          </cell>
          <cell r="J2">
            <v>131112</v>
          </cell>
          <cell r="K2" t="str">
            <v>Bank</v>
          </cell>
          <cell r="O2">
            <v>139268.85999999999</v>
          </cell>
          <cell r="AH2" t="str">
            <v>KY-Bluegrass</v>
          </cell>
        </row>
        <row r="3">
          <cell r="D3">
            <v>44531</v>
          </cell>
          <cell r="J3">
            <v>131212</v>
          </cell>
          <cell r="K3" t="str">
            <v>Bank</v>
          </cell>
          <cell r="O3">
            <v>19512.669999999998</v>
          </cell>
          <cell r="AH3" t="str">
            <v>KY-Bluegrass</v>
          </cell>
        </row>
        <row r="4">
          <cell r="D4">
            <v>44531</v>
          </cell>
          <cell r="J4">
            <v>142000</v>
          </cell>
          <cell r="K4" t="str">
            <v>Accounts Receivable</v>
          </cell>
          <cell r="O4">
            <v>489767.58</v>
          </cell>
          <cell r="AH4" t="str">
            <v>KY-Bluegrass</v>
          </cell>
        </row>
        <row r="5">
          <cell r="D5">
            <v>44531</v>
          </cell>
          <cell r="J5">
            <v>144000</v>
          </cell>
          <cell r="K5" t="str">
            <v>Accounts Receivable</v>
          </cell>
          <cell r="O5">
            <v>-26900.49</v>
          </cell>
          <cell r="AH5" t="str">
            <v>KY-Bluegrass</v>
          </cell>
        </row>
        <row r="6">
          <cell r="D6">
            <v>44531</v>
          </cell>
          <cell r="J6">
            <v>134000</v>
          </cell>
          <cell r="K6" t="str">
            <v>Other Asset</v>
          </cell>
          <cell r="O6">
            <v>4550</v>
          </cell>
          <cell r="AH6" t="str">
            <v>KY-Bluegrass</v>
          </cell>
        </row>
        <row r="7">
          <cell r="D7">
            <v>44531</v>
          </cell>
          <cell r="J7">
            <v>166000</v>
          </cell>
          <cell r="K7" t="str">
            <v>Other Current Asset</v>
          </cell>
          <cell r="O7">
            <v>25798.13</v>
          </cell>
          <cell r="AH7" t="str">
            <v>KY-Bluegrass</v>
          </cell>
        </row>
        <row r="8">
          <cell r="D8">
            <v>44531</v>
          </cell>
          <cell r="J8">
            <v>184200</v>
          </cell>
          <cell r="K8" t="str">
            <v>Other Current Asset</v>
          </cell>
          <cell r="O8">
            <v>16963.72</v>
          </cell>
          <cell r="AH8" t="str">
            <v>KY-Bluegrass</v>
          </cell>
        </row>
        <row r="9">
          <cell r="D9">
            <v>44531</v>
          </cell>
          <cell r="J9">
            <v>186001</v>
          </cell>
          <cell r="K9" t="str">
            <v>Other Asset</v>
          </cell>
          <cell r="O9">
            <v>432625.04</v>
          </cell>
          <cell r="AH9" t="str">
            <v>KY-Bluegrass</v>
          </cell>
        </row>
        <row r="10">
          <cell r="D10">
            <v>44531</v>
          </cell>
          <cell r="J10">
            <v>186010</v>
          </cell>
          <cell r="K10" t="str">
            <v>Other Asset</v>
          </cell>
          <cell r="O10">
            <v>49390.46</v>
          </cell>
          <cell r="AH10" t="str">
            <v>KY-Bluegrass</v>
          </cell>
        </row>
        <row r="11">
          <cell r="D11">
            <v>44531</v>
          </cell>
          <cell r="J11">
            <v>106000</v>
          </cell>
          <cell r="K11" t="str">
            <v>Fixed Asset</v>
          </cell>
          <cell r="O11">
            <v>11570.08</v>
          </cell>
          <cell r="AH11" t="str">
            <v>KY-Bluegrass</v>
          </cell>
        </row>
        <row r="12">
          <cell r="D12">
            <v>44531</v>
          </cell>
          <cell r="J12">
            <v>105001</v>
          </cell>
          <cell r="K12" t="str">
            <v>Fixed Asset</v>
          </cell>
          <cell r="O12">
            <v>1017222.65</v>
          </cell>
          <cell r="AH12" t="str">
            <v>KY-Bluegrass</v>
          </cell>
        </row>
        <row r="13">
          <cell r="D13">
            <v>44531</v>
          </cell>
          <cell r="J13">
            <v>105001</v>
          </cell>
          <cell r="K13" t="str">
            <v>Fixed Asset</v>
          </cell>
          <cell r="O13">
            <v>325945.69</v>
          </cell>
          <cell r="AH13" t="str">
            <v>KY-Bluegrass</v>
          </cell>
        </row>
        <row r="14">
          <cell r="D14">
            <v>44531</v>
          </cell>
          <cell r="J14">
            <v>105001</v>
          </cell>
          <cell r="K14" t="str">
            <v>Fixed Asset</v>
          </cell>
          <cell r="O14">
            <v>115649.54</v>
          </cell>
          <cell r="AH14" t="str">
            <v>KY-Bluegrass</v>
          </cell>
        </row>
        <row r="15">
          <cell r="D15">
            <v>44531</v>
          </cell>
          <cell r="J15">
            <v>105001</v>
          </cell>
          <cell r="K15" t="str">
            <v>Fixed Asset</v>
          </cell>
          <cell r="O15">
            <v>319160.83</v>
          </cell>
          <cell r="AH15" t="str">
            <v>KY-Bluegrass</v>
          </cell>
        </row>
        <row r="16">
          <cell r="D16">
            <v>44531</v>
          </cell>
          <cell r="J16">
            <v>108000</v>
          </cell>
          <cell r="K16" t="str">
            <v>Fixed Asset</v>
          </cell>
          <cell r="O16">
            <v>-3362975.59</v>
          </cell>
          <cell r="AH16" t="str">
            <v>KY-Bluegrass</v>
          </cell>
        </row>
        <row r="17">
          <cell r="D17">
            <v>44531</v>
          </cell>
          <cell r="J17">
            <v>114000</v>
          </cell>
          <cell r="K17" t="str">
            <v>Fixed Asset</v>
          </cell>
          <cell r="O17">
            <v>100171.27</v>
          </cell>
          <cell r="AH17" t="str">
            <v>KY-Bluegrass</v>
          </cell>
        </row>
        <row r="18">
          <cell r="D18">
            <v>44531</v>
          </cell>
          <cell r="J18">
            <v>301000</v>
          </cell>
          <cell r="K18" t="str">
            <v>Fixed Asset</v>
          </cell>
          <cell r="O18">
            <v>65413.43</v>
          </cell>
          <cell r="AH18" t="str">
            <v>KY-Bluegrass</v>
          </cell>
        </row>
        <row r="19">
          <cell r="D19">
            <v>44531</v>
          </cell>
          <cell r="J19">
            <v>303000</v>
          </cell>
          <cell r="K19" t="str">
            <v>Fixed Asset</v>
          </cell>
          <cell r="O19">
            <v>762540.13</v>
          </cell>
          <cell r="AH19" t="str">
            <v>KY-Bluegrass</v>
          </cell>
        </row>
        <row r="20">
          <cell r="D20">
            <v>44531</v>
          </cell>
          <cell r="J20">
            <v>304100</v>
          </cell>
          <cell r="K20" t="str">
            <v>Fixed Asset</v>
          </cell>
          <cell r="O20">
            <v>785621.89</v>
          </cell>
          <cell r="AH20" t="str">
            <v>KY-Bluegrass</v>
          </cell>
        </row>
        <row r="21">
          <cell r="D21">
            <v>44531</v>
          </cell>
          <cell r="J21">
            <v>304300</v>
          </cell>
          <cell r="K21" t="str">
            <v>Fixed Asset</v>
          </cell>
          <cell r="O21">
            <v>439318.98</v>
          </cell>
          <cell r="AH21" t="str">
            <v>KY-Bluegrass</v>
          </cell>
        </row>
        <row r="22">
          <cell r="D22">
            <v>44531</v>
          </cell>
          <cell r="J22">
            <v>334000</v>
          </cell>
          <cell r="K22" t="str">
            <v>Fixed Asset</v>
          </cell>
          <cell r="O22">
            <v>67805.5</v>
          </cell>
          <cell r="AH22" t="str">
            <v>KY-Bluegrass</v>
          </cell>
        </row>
        <row r="23">
          <cell r="D23">
            <v>44531</v>
          </cell>
          <cell r="J23">
            <v>360000</v>
          </cell>
          <cell r="K23" t="str">
            <v>Fixed Asset</v>
          </cell>
          <cell r="O23">
            <v>1668115.71</v>
          </cell>
          <cell r="AH23" t="str">
            <v>KY-Bluegrass</v>
          </cell>
        </row>
        <row r="24">
          <cell r="D24">
            <v>44531</v>
          </cell>
          <cell r="J24">
            <v>361000</v>
          </cell>
          <cell r="K24" t="str">
            <v>Fixed Asset</v>
          </cell>
          <cell r="O24">
            <v>1994251.66</v>
          </cell>
          <cell r="AH24" t="str">
            <v>KY-Bluegrass</v>
          </cell>
        </row>
        <row r="25">
          <cell r="D25">
            <v>44531</v>
          </cell>
          <cell r="J25">
            <v>363000</v>
          </cell>
          <cell r="K25" t="str">
            <v>Fixed Asset</v>
          </cell>
          <cell r="O25">
            <v>707286.77</v>
          </cell>
          <cell r="AH25" t="str">
            <v>KY-Bluegrass</v>
          </cell>
        </row>
        <row r="26">
          <cell r="D26">
            <v>44531</v>
          </cell>
          <cell r="J26">
            <v>364000</v>
          </cell>
          <cell r="K26" t="str">
            <v>Fixed Asset</v>
          </cell>
          <cell r="O26">
            <v>5915.35</v>
          </cell>
          <cell r="AH26" t="str">
            <v>KY-Bluegrass</v>
          </cell>
        </row>
        <row r="27">
          <cell r="D27">
            <v>44531</v>
          </cell>
          <cell r="J27">
            <v>371000</v>
          </cell>
          <cell r="K27" t="str">
            <v>Fixed Asset</v>
          </cell>
          <cell r="O27">
            <v>81256.05</v>
          </cell>
          <cell r="AH27" t="str">
            <v>KY-Bluegrass</v>
          </cell>
        </row>
        <row r="28">
          <cell r="D28">
            <v>44531</v>
          </cell>
          <cell r="J28">
            <v>353000</v>
          </cell>
          <cell r="K28" t="str">
            <v>Fixed Asset</v>
          </cell>
          <cell r="O28">
            <v>64376.54</v>
          </cell>
          <cell r="AH28" t="str">
            <v>KY-Bluegrass</v>
          </cell>
        </row>
        <row r="29">
          <cell r="D29">
            <v>44531</v>
          </cell>
          <cell r="J29">
            <v>353000</v>
          </cell>
          <cell r="K29" t="str">
            <v>Fixed Asset</v>
          </cell>
          <cell r="O29">
            <v>38753.730000000003</v>
          </cell>
          <cell r="AH29" t="str">
            <v>KY-Bluegrass</v>
          </cell>
        </row>
        <row r="30">
          <cell r="D30">
            <v>44531</v>
          </cell>
          <cell r="J30">
            <v>380000</v>
          </cell>
          <cell r="K30" t="str">
            <v>Fixed Asset</v>
          </cell>
          <cell r="O30">
            <v>1311011.8999999999</v>
          </cell>
          <cell r="AH30" t="str">
            <v>KY-Bluegrass</v>
          </cell>
        </row>
        <row r="31">
          <cell r="D31">
            <v>44531</v>
          </cell>
          <cell r="J31">
            <v>361000</v>
          </cell>
          <cell r="K31" t="str">
            <v>Fixed Asset</v>
          </cell>
          <cell r="O31">
            <v>583200.68999999994</v>
          </cell>
          <cell r="AH31" t="str">
            <v>KY-Bluegrass</v>
          </cell>
        </row>
        <row r="32">
          <cell r="D32">
            <v>44531</v>
          </cell>
          <cell r="J32">
            <v>382000</v>
          </cell>
          <cell r="K32" t="str">
            <v>Fixed Asset</v>
          </cell>
          <cell r="O32">
            <v>88214.84</v>
          </cell>
          <cell r="AH32" t="str">
            <v>KY-Bluegrass</v>
          </cell>
        </row>
        <row r="33">
          <cell r="D33">
            <v>44531</v>
          </cell>
          <cell r="J33">
            <v>390000</v>
          </cell>
          <cell r="K33" t="str">
            <v>Fixed Asset</v>
          </cell>
          <cell r="O33">
            <v>2440</v>
          </cell>
          <cell r="AH33" t="str">
            <v>KY-Bluegrass</v>
          </cell>
        </row>
        <row r="34">
          <cell r="D34">
            <v>44531</v>
          </cell>
          <cell r="J34">
            <v>396000</v>
          </cell>
          <cell r="K34" t="str">
            <v>Fixed Asset</v>
          </cell>
          <cell r="O34">
            <v>5000</v>
          </cell>
          <cell r="AH34" t="str">
            <v>KY-Bluegrass</v>
          </cell>
        </row>
        <row r="35">
          <cell r="D35">
            <v>44531</v>
          </cell>
          <cell r="J35">
            <v>105001</v>
          </cell>
          <cell r="K35" t="str">
            <v>Fixed Asset</v>
          </cell>
          <cell r="O35">
            <v>165584.78</v>
          </cell>
          <cell r="AH35" t="str">
            <v>KY-Bluegrass</v>
          </cell>
        </row>
        <row r="36">
          <cell r="D36">
            <v>44531</v>
          </cell>
          <cell r="J36">
            <v>105001</v>
          </cell>
          <cell r="K36" t="str">
            <v>Fixed Asset</v>
          </cell>
          <cell r="O36">
            <v>45784.13</v>
          </cell>
          <cell r="AH36" t="str">
            <v>KY-Bluegrass</v>
          </cell>
        </row>
        <row r="37">
          <cell r="D37">
            <v>44531</v>
          </cell>
          <cell r="J37">
            <v>105001</v>
          </cell>
          <cell r="K37" t="str">
            <v>Fixed Asset</v>
          </cell>
          <cell r="O37">
            <v>14771.16</v>
          </cell>
          <cell r="AH37" t="str">
            <v>KY-Bluegrass</v>
          </cell>
        </row>
        <row r="38">
          <cell r="D38">
            <v>44531</v>
          </cell>
          <cell r="J38">
            <v>105001</v>
          </cell>
          <cell r="K38" t="str">
            <v>Fixed Asset</v>
          </cell>
          <cell r="O38">
            <v>16156.45</v>
          </cell>
          <cell r="AH38" t="str">
            <v>KY-Bluegrass</v>
          </cell>
        </row>
        <row r="39">
          <cell r="D39">
            <v>44531</v>
          </cell>
          <cell r="J39">
            <v>304000</v>
          </cell>
          <cell r="K39" t="str">
            <v>Fixed Asset</v>
          </cell>
          <cell r="O39">
            <v>102593.01</v>
          </cell>
          <cell r="AH39" t="str">
            <v>KY-Bluegrass</v>
          </cell>
        </row>
        <row r="40">
          <cell r="D40">
            <v>44531</v>
          </cell>
          <cell r="J40">
            <v>307000</v>
          </cell>
          <cell r="K40" t="str">
            <v>Fixed Asset</v>
          </cell>
          <cell r="O40">
            <v>1110</v>
          </cell>
          <cell r="AH40" t="str">
            <v>KY-Bluegrass</v>
          </cell>
        </row>
        <row r="41">
          <cell r="D41">
            <v>44531</v>
          </cell>
          <cell r="J41">
            <v>382000</v>
          </cell>
          <cell r="K41" t="str">
            <v>Fixed Asset</v>
          </cell>
          <cell r="O41">
            <v>5968.45</v>
          </cell>
          <cell r="AH41" t="str">
            <v>KY-Bluegrass</v>
          </cell>
        </row>
        <row r="42">
          <cell r="D42">
            <v>44531</v>
          </cell>
          <cell r="J42">
            <v>380000</v>
          </cell>
          <cell r="K42" t="str">
            <v>Fixed Asset</v>
          </cell>
          <cell r="O42">
            <v>959</v>
          </cell>
          <cell r="AH42" t="str">
            <v>KY-Bluegrass</v>
          </cell>
        </row>
        <row r="43">
          <cell r="D43">
            <v>44531</v>
          </cell>
          <cell r="J43">
            <v>393000</v>
          </cell>
          <cell r="K43" t="str">
            <v>Fixed Asset</v>
          </cell>
          <cell r="O43">
            <v>90798.74</v>
          </cell>
          <cell r="AH43" t="str">
            <v>KY-Bluegrass</v>
          </cell>
        </row>
        <row r="44">
          <cell r="D44">
            <v>44531</v>
          </cell>
          <cell r="J44">
            <v>320000</v>
          </cell>
          <cell r="K44" t="str">
            <v>Fixed Asset</v>
          </cell>
          <cell r="O44">
            <v>9914.2199999999993</v>
          </cell>
          <cell r="AH44" t="str">
            <v>KY-Bluegrass</v>
          </cell>
        </row>
        <row r="45">
          <cell r="D45">
            <v>44531</v>
          </cell>
          <cell r="J45">
            <v>334000</v>
          </cell>
          <cell r="K45" t="str">
            <v>Fixed Asset</v>
          </cell>
          <cell r="O45">
            <v>4908.47</v>
          </cell>
          <cell r="AH45" t="str">
            <v>KY-Bluegrass</v>
          </cell>
        </row>
        <row r="46">
          <cell r="D46">
            <v>44531</v>
          </cell>
          <cell r="J46">
            <v>333000</v>
          </cell>
          <cell r="K46" t="str">
            <v>Fixed Asset</v>
          </cell>
          <cell r="O46">
            <v>20208.490000000002</v>
          </cell>
          <cell r="AH46" t="str">
            <v>KY-Bluegrass</v>
          </cell>
        </row>
        <row r="47">
          <cell r="D47">
            <v>44531</v>
          </cell>
          <cell r="J47">
            <v>330000</v>
          </cell>
          <cell r="K47" t="str">
            <v>Fixed Asset</v>
          </cell>
          <cell r="O47">
            <v>54530</v>
          </cell>
          <cell r="AH47" t="str">
            <v>KY-Bluegrass</v>
          </cell>
        </row>
        <row r="48">
          <cell r="D48">
            <v>44531</v>
          </cell>
          <cell r="J48">
            <v>340000</v>
          </cell>
          <cell r="K48" t="str">
            <v>Fixed Asset</v>
          </cell>
          <cell r="O48">
            <v>4795.41</v>
          </cell>
          <cell r="AH48" t="str">
            <v>KY-Bluegrass</v>
          </cell>
        </row>
        <row r="49">
          <cell r="D49">
            <v>44531</v>
          </cell>
          <cell r="J49">
            <v>186000</v>
          </cell>
          <cell r="K49" t="str">
            <v>Other Asset</v>
          </cell>
          <cell r="O49">
            <v>104190.9</v>
          </cell>
          <cell r="AH49" t="str">
            <v>KY-Bluegrass</v>
          </cell>
        </row>
        <row r="50">
          <cell r="D50">
            <v>44531</v>
          </cell>
          <cell r="J50">
            <v>183000</v>
          </cell>
          <cell r="K50" t="str">
            <v>Other Asset</v>
          </cell>
          <cell r="O50">
            <v>17119.099999999999</v>
          </cell>
          <cell r="AH50" t="str">
            <v>KY-Bluegrass</v>
          </cell>
        </row>
        <row r="51">
          <cell r="D51">
            <v>44531</v>
          </cell>
          <cell r="J51">
            <v>183001</v>
          </cell>
          <cell r="K51" t="str">
            <v>Other Asset</v>
          </cell>
          <cell r="O51">
            <v>8720.5300000000007</v>
          </cell>
          <cell r="AH51" t="str">
            <v>KY-Bluegrass</v>
          </cell>
        </row>
        <row r="52">
          <cell r="D52">
            <v>44531</v>
          </cell>
          <cell r="J52">
            <v>183002</v>
          </cell>
          <cell r="K52" t="str">
            <v>Other Asset</v>
          </cell>
          <cell r="O52">
            <v>70059.600000000006</v>
          </cell>
          <cell r="AH52" t="str">
            <v>KY-Bluegrass</v>
          </cell>
        </row>
        <row r="53">
          <cell r="D53">
            <v>44531</v>
          </cell>
          <cell r="J53">
            <v>232000</v>
          </cell>
          <cell r="K53" t="str">
            <v>Accounts Payable</v>
          </cell>
          <cell r="O53">
            <v>-540294.64</v>
          </cell>
          <cell r="AH53" t="str">
            <v>KY-Bluegrass</v>
          </cell>
        </row>
        <row r="54">
          <cell r="D54">
            <v>44531</v>
          </cell>
          <cell r="J54">
            <v>271000</v>
          </cell>
          <cell r="K54" t="str">
            <v>Long Term Liability</v>
          </cell>
          <cell r="O54">
            <v>-1096301.5</v>
          </cell>
          <cell r="AH54" t="str">
            <v>KY-Bluegrass Filing Systems</v>
          </cell>
        </row>
        <row r="55">
          <cell r="D55">
            <v>44531</v>
          </cell>
          <cell r="J55">
            <v>272000</v>
          </cell>
          <cell r="K55" t="str">
            <v>Long Term Liability</v>
          </cell>
          <cell r="O55">
            <v>878511.72</v>
          </cell>
          <cell r="AH55" t="str">
            <v>KY-Bluegrass</v>
          </cell>
        </row>
        <row r="56">
          <cell r="D56">
            <v>44531</v>
          </cell>
          <cell r="J56">
            <v>233000</v>
          </cell>
          <cell r="K56" t="str">
            <v>Long Term Liability</v>
          </cell>
          <cell r="O56">
            <v>-5444813.2999999998</v>
          </cell>
          <cell r="AH56" t="str">
            <v>KY-Bluegrass</v>
          </cell>
        </row>
        <row r="57">
          <cell r="D57">
            <v>44531</v>
          </cell>
          <cell r="J57">
            <v>241000</v>
          </cell>
          <cell r="K57" t="str">
            <v>Other Current Liability</v>
          </cell>
          <cell r="O57">
            <v>-2040.18</v>
          </cell>
          <cell r="AH57" t="str">
            <v>KY-Bluegrass</v>
          </cell>
        </row>
        <row r="58">
          <cell r="D58">
            <v>44531</v>
          </cell>
          <cell r="J58">
            <v>242000</v>
          </cell>
          <cell r="K58" t="str">
            <v>Other Current Liability</v>
          </cell>
          <cell r="O58">
            <v>-136255.03</v>
          </cell>
          <cell r="AH58" t="str">
            <v>KY-Bluegrass</v>
          </cell>
        </row>
        <row r="59">
          <cell r="D59">
            <v>44531</v>
          </cell>
          <cell r="J59">
            <v>242001</v>
          </cell>
          <cell r="K59" t="str">
            <v>Other Current Liability</v>
          </cell>
          <cell r="O59">
            <v>-1170</v>
          </cell>
          <cell r="AH59" t="str">
            <v>KY-Bluegrass</v>
          </cell>
        </row>
        <row r="60">
          <cell r="D60">
            <v>44531</v>
          </cell>
          <cell r="J60">
            <v>201000</v>
          </cell>
          <cell r="K60" t="str">
            <v>Equity</v>
          </cell>
          <cell r="O60">
            <v>-4557183.3899999997</v>
          </cell>
          <cell r="AH60" t="str">
            <v>KY-Bluegrass</v>
          </cell>
        </row>
        <row r="61">
          <cell r="D61">
            <v>44531</v>
          </cell>
          <cell r="J61">
            <v>216000</v>
          </cell>
          <cell r="K61" t="str">
            <v>Equity</v>
          </cell>
          <cell r="O61">
            <v>917319.31</v>
          </cell>
          <cell r="AH61" t="str">
            <v>KY-Bluegrass</v>
          </cell>
        </row>
        <row r="62">
          <cell r="D62">
            <v>44531</v>
          </cell>
          <cell r="J62">
            <v>460000</v>
          </cell>
          <cell r="K62" t="str">
            <v>Income</v>
          </cell>
          <cell r="O62">
            <v>-178415.6</v>
          </cell>
          <cell r="AH62" t="str">
            <v/>
          </cell>
        </row>
        <row r="63">
          <cell r="D63">
            <v>44531</v>
          </cell>
          <cell r="J63">
            <v>470000</v>
          </cell>
          <cell r="K63" t="str">
            <v>Income</v>
          </cell>
          <cell r="O63">
            <v>-1146.29</v>
          </cell>
          <cell r="AH63" t="str">
            <v/>
          </cell>
        </row>
        <row r="64">
          <cell r="D64">
            <v>44531</v>
          </cell>
          <cell r="J64">
            <v>471000</v>
          </cell>
          <cell r="K64" t="str">
            <v>Income</v>
          </cell>
          <cell r="O64">
            <v>-137.85</v>
          </cell>
          <cell r="AH64" t="str">
            <v/>
          </cell>
        </row>
        <row r="65">
          <cell r="D65">
            <v>44531</v>
          </cell>
          <cell r="J65">
            <v>521000</v>
          </cell>
          <cell r="K65" t="str">
            <v>Income</v>
          </cell>
          <cell r="O65">
            <v>-1317458.28</v>
          </cell>
          <cell r="AH65" t="str">
            <v/>
          </cell>
        </row>
        <row r="66">
          <cell r="D66">
            <v>44531</v>
          </cell>
          <cell r="J66">
            <v>522000</v>
          </cell>
          <cell r="K66" t="str">
            <v>Income</v>
          </cell>
          <cell r="O66">
            <v>-439391.22</v>
          </cell>
          <cell r="AH66" t="str">
            <v/>
          </cell>
        </row>
        <row r="67">
          <cell r="D67">
            <v>44531</v>
          </cell>
          <cell r="J67">
            <v>532000</v>
          </cell>
          <cell r="K67" t="str">
            <v>Income</v>
          </cell>
          <cell r="O67">
            <v>-27502.71</v>
          </cell>
          <cell r="AH67" t="str">
            <v/>
          </cell>
        </row>
        <row r="68">
          <cell r="D68">
            <v>44531</v>
          </cell>
          <cell r="J68">
            <v>536000</v>
          </cell>
          <cell r="K68" t="str">
            <v>Income</v>
          </cell>
          <cell r="O68">
            <v>-202.19</v>
          </cell>
          <cell r="AH68" t="str">
            <v/>
          </cell>
        </row>
        <row r="69">
          <cell r="D69">
            <v>44531</v>
          </cell>
          <cell r="J69">
            <v>408100</v>
          </cell>
          <cell r="K69" t="str">
            <v>Expense</v>
          </cell>
          <cell r="O69">
            <v>19675.169999999998</v>
          </cell>
          <cell r="AH69" t="str">
            <v/>
          </cell>
        </row>
        <row r="70">
          <cell r="D70">
            <v>44531</v>
          </cell>
          <cell r="J70">
            <v>408160</v>
          </cell>
          <cell r="K70" t="str">
            <v>Expense</v>
          </cell>
          <cell r="O70">
            <v>9725.43</v>
          </cell>
          <cell r="AH70" t="str">
            <v>KY-Bluegrass</v>
          </cell>
        </row>
        <row r="71">
          <cell r="D71">
            <v>44531</v>
          </cell>
          <cell r="J71">
            <v>903100</v>
          </cell>
          <cell r="K71" t="str">
            <v>Expense</v>
          </cell>
          <cell r="O71">
            <v>87833.55</v>
          </cell>
          <cell r="AH71" t="str">
            <v/>
          </cell>
        </row>
        <row r="72">
          <cell r="D72">
            <v>44531</v>
          </cell>
          <cell r="J72">
            <v>903280</v>
          </cell>
          <cell r="K72" t="str">
            <v>Expense</v>
          </cell>
          <cell r="O72">
            <v>10954.3</v>
          </cell>
          <cell r="AH72" t="str">
            <v/>
          </cell>
        </row>
        <row r="73">
          <cell r="D73">
            <v>44531</v>
          </cell>
          <cell r="J73">
            <v>904000</v>
          </cell>
          <cell r="K73" t="str">
            <v>Expense</v>
          </cell>
          <cell r="O73">
            <v>22800.93</v>
          </cell>
          <cell r="AH73" t="str">
            <v>KY-Bluegrass</v>
          </cell>
        </row>
        <row r="74">
          <cell r="D74">
            <v>44531</v>
          </cell>
          <cell r="J74">
            <v>922000</v>
          </cell>
          <cell r="K74" t="str">
            <v>Expense</v>
          </cell>
          <cell r="O74">
            <v>491372.54</v>
          </cell>
          <cell r="AH74" t="str">
            <v/>
          </cell>
        </row>
        <row r="75">
          <cell r="D75">
            <v>44531</v>
          </cell>
          <cell r="J75">
            <v>923100</v>
          </cell>
          <cell r="K75" t="str">
            <v>Expense</v>
          </cell>
          <cell r="O75">
            <v>140.52000000000001</v>
          </cell>
          <cell r="AH75" t="str">
            <v/>
          </cell>
        </row>
        <row r="76">
          <cell r="D76">
            <v>44531</v>
          </cell>
          <cell r="J76">
            <v>923400</v>
          </cell>
          <cell r="K76" t="str">
            <v>Expense</v>
          </cell>
          <cell r="O76">
            <v>60286.52</v>
          </cell>
          <cell r="AH76" t="str">
            <v/>
          </cell>
        </row>
        <row r="77">
          <cell r="D77">
            <v>44531</v>
          </cell>
          <cell r="J77">
            <v>923500</v>
          </cell>
          <cell r="K77" t="str">
            <v>Expense</v>
          </cell>
          <cell r="O77">
            <v>6729.72</v>
          </cell>
          <cell r="AH77" t="str">
            <v/>
          </cell>
        </row>
        <row r="78">
          <cell r="D78">
            <v>44531</v>
          </cell>
          <cell r="J78">
            <v>923600</v>
          </cell>
          <cell r="K78" t="str">
            <v>Expense</v>
          </cell>
          <cell r="O78">
            <v>23025.35</v>
          </cell>
          <cell r="AH78" t="str">
            <v/>
          </cell>
        </row>
        <row r="79">
          <cell r="D79">
            <v>44531</v>
          </cell>
          <cell r="J79">
            <v>923900</v>
          </cell>
          <cell r="K79" t="str">
            <v>Expense</v>
          </cell>
          <cell r="O79">
            <v>32768.47</v>
          </cell>
          <cell r="AH79" t="str">
            <v/>
          </cell>
        </row>
        <row r="80">
          <cell r="D80">
            <v>44531</v>
          </cell>
          <cell r="J80">
            <v>924400</v>
          </cell>
          <cell r="K80" t="str">
            <v>Expense</v>
          </cell>
          <cell r="O80">
            <v>232090.27</v>
          </cell>
          <cell r="AH80" t="str">
            <v/>
          </cell>
        </row>
        <row r="81">
          <cell r="D81">
            <v>44531</v>
          </cell>
          <cell r="J81">
            <v>928100</v>
          </cell>
          <cell r="K81" t="str">
            <v>Expense</v>
          </cell>
          <cell r="O81">
            <v>-13344.51</v>
          </cell>
          <cell r="AH81" t="str">
            <v/>
          </cell>
        </row>
        <row r="82">
          <cell r="D82">
            <v>44531</v>
          </cell>
          <cell r="J82">
            <v>930200</v>
          </cell>
          <cell r="K82" t="str">
            <v>Expense</v>
          </cell>
          <cell r="O82">
            <v>1792.02</v>
          </cell>
          <cell r="AH82" t="str">
            <v/>
          </cell>
        </row>
        <row r="83">
          <cell r="D83">
            <v>44531</v>
          </cell>
          <cell r="J83">
            <v>620600</v>
          </cell>
          <cell r="K83" t="str">
            <v>Expense</v>
          </cell>
          <cell r="O83">
            <v>4264.04</v>
          </cell>
          <cell r="AH83" t="str">
            <v/>
          </cell>
        </row>
        <row r="84">
          <cell r="D84">
            <v>44531</v>
          </cell>
          <cell r="J84">
            <v>630405</v>
          </cell>
          <cell r="K84" t="str">
            <v>Expense</v>
          </cell>
          <cell r="O84">
            <v>3342.5</v>
          </cell>
          <cell r="AH84" t="str">
            <v/>
          </cell>
        </row>
        <row r="85">
          <cell r="D85">
            <v>44531</v>
          </cell>
          <cell r="J85">
            <v>630607</v>
          </cell>
          <cell r="K85" t="str">
            <v>Expense</v>
          </cell>
          <cell r="O85">
            <v>7.5</v>
          </cell>
          <cell r="AH85" t="str">
            <v/>
          </cell>
        </row>
        <row r="86">
          <cell r="D86">
            <v>44531</v>
          </cell>
          <cell r="J86">
            <v>730000</v>
          </cell>
          <cell r="K86" t="str">
            <v>Expense</v>
          </cell>
          <cell r="O86">
            <v>965094.68</v>
          </cell>
          <cell r="AH86" t="str">
            <v/>
          </cell>
        </row>
        <row r="87">
          <cell r="D87">
            <v>44531</v>
          </cell>
          <cell r="J87">
            <v>741000</v>
          </cell>
          <cell r="K87" t="str">
            <v>Expense</v>
          </cell>
          <cell r="O87">
            <v>1071.45</v>
          </cell>
          <cell r="AH87" t="str">
            <v/>
          </cell>
        </row>
        <row r="88">
          <cell r="D88">
            <v>44531</v>
          </cell>
          <cell r="J88">
            <v>715300</v>
          </cell>
          <cell r="K88" t="str">
            <v>Expense</v>
          </cell>
          <cell r="O88">
            <v>163792.65</v>
          </cell>
          <cell r="AH88" t="str">
            <v/>
          </cell>
        </row>
        <row r="89">
          <cell r="D89">
            <v>44531</v>
          </cell>
          <cell r="J89">
            <v>718000</v>
          </cell>
          <cell r="K89" t="str">
            <v>Expense</v>
          </cell>
          <cell r="O89">
            <v>119417.56</v>
          </cell>
          <cell r="AH89" t="str">
            <v/>
          </cell>
        </row>
        <row r="90">
          <cell r="D90">
            <v>44531</v>
          </cell>
          <cell r="J90">
            <v>729000</v>
          </cell>
          <cell r="K90" t="str">
            <v>Expense</v>
          </cell>
          <cell r="O90">
            <v>98985.41</v>
          </cell>
          <cell r="AH90" t="str">
            <v/>
          </cell>
        </row>
        <row r="91">
          <cell r="D91">
            <v>44531</v>
          </cell>
          <cell r="J91">
            <v>730204</v>
          </cell>
          <cell r="K91" t="str">
            <v>Expense</v>
          </cell>
          <cell r="O91">
            <v>20885.599999999999</v>
          </cell>
          <cell r="AH91" t="str">
            <v/>
          </cell>
        </row>
        <row r="92">
          <cell r="D92">
            <v>44531</v>
          </cell>
          <cell r="J92">
            <v>730206</v>
          </cell>
          <cell r="K92" t="str">
            <v>Expense</v>
          </cell>
          <cell r="O92">
            <v>1312.5</v>
          </cell>
          <cell r="AH92" t="str">
            <v/>
          </cell>
        </row>
        <row r="93">
          <cell r="D93">
            <v>44531</v>
          </cell>
          <cell r="J93">
            <v>730601</v>
          </cell>
          <cell r="K93" t="str">
            <v>Expense</v>
          </cell>
          <cell r="O93">
            <v>20341.16</v>
          </cell>
          <cell r="AH93" t="str">
            <v/>
          </cell>
        </row>
        <row r="94">
          <cell r="D94">
            <v>44531</v>
          </cell>
          <cell r="J94">
            <v>730603</v>
          </cell>
          <cell r="K94" t="str">
            <v>Expense</v>
          </cell>
          <cell r="O94">
            <v>3593.33</v>
          </cell>
          <cell r="AH94" t="str">
            <v/>
          </cell>
        </row>
        <row r="95">
          <cell r="D95">
            <v>44531</v>
          </cell>
          <cell r="J95">
            <v>711000</v>
          </cell>
          <cell r="K95" t="str">
            <v>Expense</v>
          </cell>
          <cell r="O95">
            <v>33663.03</v>
          </cell>
          <cell r="AH95" t="str">
            <v/>
          </cell>
        </row>
        <row r="96">
          <cell r="D96">
            <v>44531</v>
          </cell>
          <cell r="J96">
            <v>775000</v>
          </cell>
          <cell r="K96" t="str">
            <v>Expense</v>
          </cell>
          <cell r="O96">
            <v>10.02</v>
          </cell>
          <cell r="AH96" t="str">
            <v/>
          </cell>
        </row>
        <row r="97">
          <cell r="D97">
            <v>44531</v>
          </cell>
          <cell r="J97">
            <v>730400</v>
          </cell>
          <cell r="K97" t="str">
            <v>Expense</v>
          </cell>
          <cell r="O97">
            <v>72258.710000000006</v>
          </cell>
          <cell r="AH97" t="str">
            <v/>
          </cell>
        </row>
        <row r="98">
          <cell r="D98">
            <v>44531</v>
          </cell>
          <cell r="J98">
            <v>720000</v>
          </cell>
          <cell r="K98" t="str">
            <v>Expense</v>
          </cell>
          <cell r="O98">
            <v>41120.300000000003</v>
          </cell>
          <cell r="AH98" t="str">
            <v/>
          </cell>
        </row>
        <row r="99">
          <cell r="D99">
            <v>44531</v>
          </cell>
          <cell r="J99">
            <v>615100</v>
          </cell>
          <cell r="K99" t="str">
            <v>Expense</v>
          </cell>
          <cell r="O99">
            <v>9035.17</v>
          </cell>
          <cell r="AH99" t="str">
            <v/>
          </cell>
        </row>
        <row r="100">
          <cell r="D100">
            <v>44531</v>
          </cell>
          <cell r="J100">
            <v>618000</v>
          </cell>
          <cell r="K100" t="str">
            <v>Expense</v>
          </cell>
          <cell r="O100">
            <v>2055.14</v>
          </cell>
          <cell r="AH100" t="str">
            <v/>
          </cell>
        </row>
        <row r="101">
          <cell r="D101">
            <v>44531</v>
          </cell>
          <cell r="J101">
            <v>635000</v>
          </cell>
          <cell r="K101" t="str">
            <v>Expense</v>
          </cell>
          <cell r="O101">
            <v>7062.5</v>
          </cell>
          <cell r="AH101" t="str">
            <v/>
          </cell>
        </row>
        <row r="102">
          <cell r="D102">
            <v>44531</v>
          </cell>
          <cell r="J102">
            <v>630300</v>
          </cell>
          <cell r="K102" t="str">
            <v>Expense</v>
          </cell>
          <cell r="O102">
            <v>146865.5</v>
          </cell>
          <cell r="AH102" t="str">
            <v/>
          </cell>
        </row>
        <row r="103">
          <cell r="D103">
            <v>44531</v>
          </cell>
          <cell r="J103">
            <v>630400</v>
          </cell>
          <cell r="K103" t="str">
            <v>Expense</v>
          </cell>
          <cell r="O103">
            <v>2903</v>
          </cell>
          <cell r="AH103" t="str">
            <v/>
          </cell>
        </row>
        <row r="104">
          <cell r="D104">
            <v>44531</v>
          </cell>
          <cell r="J104">
            <v>630500</v>
          </cell>
          <cell r="K104" t="str">
            <v>Expense</v>
          </cell>
          <cell r="O104">
            <v>875</v>
          </cell>
          <cell r="AH104" t="str">
            <v/>
          </cell>
        </row>
        <row r="105">
          <cell r="D105">
            <v>44531</v>
          </cell>
          <cell r="J105">
            <v>630608</v>
          </cell>
          <cell r="K105" t="str">
            <v>Expense</v>
          </cell>
          <cell r="O105">
            <v>6581.4</v>
          </cell>
          <cell r="AH105" t="str">
            <v/>
          </cell>
        </row>
        <row r="106">
          <cell r="D106">
            <v>44531</v>
          </cell>
          <cell r="J106">
            <v>403000</v>
          </cell>
          <cell r="K106" t="str">
            <v>Expense</v>
          </cell>
          <cell r="O106">
            <v>183049.44</v>
          </cell>
          <cell r="AH106" t="str">
            <v/>
          </cell>
        </row>
        <row r="107">
          <cell r="D107">
            <v>44531</v>
          </cell>
          <cell r="J107">
            <v>403100</v>
          </cell>
          <cell r="K107" t="str">
            <v>Expense</v>
          </cell>
          <cell r="O107">
            <v>-33547.769999999997</v>
          </cell>
          <cell r="AH107" t="str">
            <v/>
          </cell>
        </row>
        <row r="108">
          <cell r="D108">
            <v>44531</v>
          </cell>
          <cell r="J108">
            <v>408100</v>
          </cell>
          <cell r="K108" t="str">
            <v>Expense</v>
          </cell>
          <cell r="O108">
            <v>175</v>
          </cell>
          <cell r="AH108" t="str">
            <v/>
          </cell>
        </row>
        <row r="109">
          <cell r="D109">
            <v>44562</v>
          </cell>
          <cell r="J109">
            <v>730000</v>
          </cell>
          <cell r="K109" t="str">
            <v>Expense</v>
          </cell>
          <cell r="O109">
            <v>-226.5</v>
          </cell>
          <cell r="AH109" t="str">
            <v>KY-Bluegrass Filing Systems</v>
          </cell>
        </row>
        <row r="110">
          <cell r="D110">
            <v>44562</v>
          </cell>
          <cell r="J110">
            <v>730000</v>
          </cell>
          <cell r="K110" t="str">
            <v>Expense</v>
          </cell>
          <cell r="O110">
            <v>-220.09</v>
          </cell>
          <cell r="AH110" t="str">
            <v>KY-Bluegrass Filing Systems</v>
          </cell>
        </row>
        <row r="111">
          <cell r="D111">
            <v>44562</v>
          </cell>
          <cell r="J111">
            <v>730000</v>
          </cell>
          <cell r="K111" t="str">
            <v>Expense</v>
          </cell>
          <cell r="O111">
            <v>-136.1</v>
          </cell>
          <cell r="AH111" t="str">
            <v>KY-Bluegrass Filing Systems</v>
          </cell>
        </row>
        <row r="112">
          <cell r="D112">
            <v>44562</v>
          </cell>
          <cell r="J112">
            <v>923900</v>
          </cell>
          <cell r="K112" t="str">
            <v>Expense</v>
          </cell>
          <cell r="O112">
            <v>300</v>
          </cell>
          <cell r="AH112" t="str">
            <v>KY-Bluegrass Filing Systems</v>
          </cell>
        </row>
        <row r="113">
          <cell r="D113">
            <v>44562</v>
          </cell>
          <cell r="J113">
            <v>923900</v>
          </cell>
          <cell r="K113" t="str">
            <v>Expense</v>
          </cell>
          <cell r="O113">
            <v>-300</v>
          </cell>
          <cell r="AH113" t="str">
            <v>KY-Bluegrass Filing Systems</v>
          </cell>
        </row>
        <row r="114">
          <cell r="D114">
            <v>44562</v>
          </cell>
          <cell r="J114">
            <v>720000</v>
          </cell>
          <cell r="K114" t="str">
            <v>Expense</v>
          </cell>
          <cell r="O114">
            <v>57.45</v>
          </cell>
          <cell r="AH114" t="str">
            <v>KY-Bluegrass Filing Systems</v>
          </cell>
        </row>
        <row r="115">
          <cell r="D115">
            <v>44562</v>
          </cell>
          <cell r="J115">
            <v>720000</v>
          </cell>
          <cell r="K115" t="str">
            <v>Expense</v>
          </cell>
          <cell r="O115">
            <v>69.59</v>
          </cell>
          <cell r="AH115" t="str">
            <v>KY-Bluegrass Filing Systems</v>
          </cell>
        </row>
        <row r="116">
          <cell r="D116">
            <v>44562</v>
          </cell>
          <cell r="J116">
            <v>730000</v>
          </cell>
          <cell r="K116" t="str">
            <v>Expense</v>
          </cell>
          <cell r="O116">
            <v>4133</v>
          </cell>
          <cell r="AH116" t="str">
            <v>KY-Bluegrass Filing Systems</v>
          </cell>
        </row>
        <row r="117">
          <cell r="D117">
            <v>44562</v>
          </cell>
          <cell r="J117">
            <v>730000</v>
          </cell>
          <cell r="K117" t="str">
            <v>Expense</v>
          </cell>
          <cell r="O117">
            <v>4133</v>
          </cell>
          <cell r="AH117" t="str">
            <v>KY-Bluegrass Filing Systems</v>
          </cell>
        </row>
        <row r="118">
          <cell r="D118">
            <v>44562</v>
          </cell>
          <cell r="J118">
            <v>730000</v>
          </cell>
          <cell r="K118" t="str">
            <v>Expense</v>
          </cell>
          <cell r="O118">
            <v>4133</v>
          </cell>
          <cell r="AH118" t="str">
            <v>KY-Bluegrass Filing Systems</v>
          </cell>
        </row>
        <row r="119">
          <cell r="D119">
            <v>44562</v>
          </cell>
          <cell r="J119">
            <v>730000</v>
          </cell>
          <cell r="K119" t="str">
            <v>Expense</v>
          </cell>
          <cell r="O119">
            <v>4133</v>
          </cell>
          <cell r="AH119" t="str">
            <v>KY-Bluegrass Filing Systems</v>
          </cell>
        </row>
        <row r="120">
          <cell r="D120">
            <v>44562</v>
          </cell>
          <cell r="J120">
            <v>730000</v>
          </cell>
          <cell r="K120" t="str">
            <v>Expense</v>
          </cell>
          <cell r="O120">
            <v>4133</v>
          </cell>
          <cell r="AH120" t="str">
            <v>KY-Bluegrass Filing Systems</v>
          </cell>
        </row>
        <row r="121">
          <cell r="D121">
            <v>44562</v>
          </cell>
          <cell r="J121">
            <v>730000</v>
          </cell>
          <cell r="K121" t="str">
            <v>Expense</v>
          </cell>
          <cell r="O121">
            <v>4133</v>
          </cell>
          <cell r="AH121" t="str">
            <v>KY-Bluegrass Filing Systems</v>
          </cell>
        </row>
        <row r="122">
          <cell r="D122">
            <v>44562</v>
          </cell>
          <cell r="J122">
            <v>730000</v>
          </cell>
          <cell r="K122" t="str">
            <v>Expense</v>
          </cell>
          <cell r="O122">
            <v>4133</v>
          </cell>
          <cell r="AH122" t="str">
            <v>KY-Bluegrass Filing Systems</v>
          </cell>
        </row>
        <row r="123">
          <cell r="D123">
            <v>44562</v>
          </cell>
          <cell r="J123">
            <v>730000</v>
          </cell>
          <cell r="K123" t="str">
            <v>Expense</v>
          </cell>
          <cell r="O123">
            <v>4133</v>
          </cell>
          <cell r="AH123" t="str">
            <v>KY-Bluegrass Filing Systems</v>
          </cell>
        </row>
        <row r="124">
          <cell r="D124">
            <v>44562</v>
          </cell>
          <cell r="J124">
            <v>730000</v>
          </cell>
          <cell r="K124" t="str">
            <v>Expense</v>
          </cell>
          <cell r="O124">
            <v>4133</v>
          </cell>
          <cell r="AH124" t="str">
            <v>KY-Bluegrass Filing Systems</v>
          </cell>
        </row>
        <row r="125">
          <cell r="D125">
            <v>44562</v>
          </cell>
          <cell r="J125">
            <v>630300</v>
          </cell>
          <cell r="K125" t="str">
            <v>Expense</v>
          </cell>
          <cell r="O125">
            <v>3001</v>
          </cell>
          <cell r="AH125" t="str">
            <v>KY-Bluegrass Filing Systems</v>
          </cell>
        </row>
        <row r="126">
          <cell r="D126">
            <v>44562</v>
          </cell>
          <cell r="J126">
            <v>630300</v>
          </cell>
          <cell r="K126" t="str">
            <v>Expense</v>
          </cell>
          <cell r="O126">
            <v>3001</v>
          </cell>
          <cell r="AH126" t="str">
            <v>KY-Bluegrass Filing Systems</v>
          </cell>
        </row>
        <row r="127">
          <cell r="D127">
            <v>44562</v>
          </cell>
          <cell r="J127">
            <v>630300</v>
          </cell>
          <cell r="K127" t="str">
            <v>Expense</v>
          </cell>
          <cell r="O127">
            <v>3001</v>
          </cell>
          <cell r="AH127" t="str">
            <v>KY-Bluegrass Filing Systems</v>
          </cell>
        </row>
        <row r="128">
          <cell r="D128">
            <v>44562</v>
          </cell>
          <cell r="J128">
            <v>630300</v>
          </cell>
          <cell r="K128" t="str">
            <v>Expense</v>
          </cell>
          <cell r="O128">
            <v>3001</v>
          </cell>
          <cell r="AH128" t="str">
            <v>KY-Bluegrass Filing Systems</v>
          </cell>
        </row>
        <row r="129">
          <cell r="D129">
            <v>44562</v>
          </cell>
          <cell r="J129">
            <v>730000</v>
          </cell>
          <cell r="K129" t="str">
            <v>Expense</v>
          </cell>
          <cell r="O129">
            <v>3001</v>
          </cell>
          <cell r="AH129" t="str">
            <v>KY-Bluegrass Filing Systems</v>
          </cell>
        </row>
        <row r="130">
          <cell r="D130">
            <v>44562</v>
          </cell>
          <cell r="J130">
            <v>730000</v>
          </cell>
          <cell r="K130" t="str">
            <v>Expense</v>
          </cell>
          <cell r="O130">
            <v>3001</v>
          </cell>
          <cell r="AH130" t="str">
            <v>KY-Bluegrass Filing Systems</v>
          </cell>
        </row>
        <row r="131">
          <cell r="D131">
            <v>44562</v>
          </cell>
          <cell r="J131">
            <v>730000</v>
          </cell>
          <cell r="K131" t="str">
            <v>Expense</v>
          </cell>
          <cell r="O131">
            <v>3001</v>
          </cell>
          <cell r="AH131" t="str">
            <v>KY-Bluegrass Filing Systems</v>
          </cell>
        </row>
        <row r="132">
          <cell r="D132">
            <v>44562</v>
          </cell>
          <cell r="J132">
            <v>730000</v>
          </cell>
          <cell r="K132" t="str">
            <v>Expense</v>
          </cell>
          <cell r="O132">
            <v>3001</v>
          </cell>
          <cell r="AH132" t="str">
            <v>KY-Bluegrass Filing Systems</v>
          </cell>
        </row>
        <row r="133">
          <cell r="D133">
            <v>44562</v>
          </cell>
          <cell r="J133">
            <v>730000</v>
          </cell>
          <cell r="K133" t="str">
            <v>Expense</v>
          </cell>
          <cell r="O133">
            <v>3001</v>
          </cell>
          <cell r="AH133" t="str">
            <v>KY-Bluegrass Filing Systems</v>
          </cell>
        </row>
        <row r="134">
          <cell r="D134">
            <v>44562</v>
          </cell>
          <cell r="J134">
            <v>730000</v>
          </cell>
          <cell r="K134" t="str">
            <v>Expense</v>
          </cell>
          <cell r="O134">
            <v>3001</v>
          </cell>
          <cell r="AH134" t="str">
            <v>KY-Bluegrass Filing Systems</v>
          </cell>
        </row>
        <row r="135">
          <cell r="D135">
            <v>44562</v>
          </cell>
          <cell r="J135">
            <v>730000</v>
          </cell>
          <cell r="K135" t="str">
            <v>Expense</v>
          </cell>
          <cell r="O135">
            <v>4200</v>
          </cell>
          <cell r="AH135" t="str">
            <v>KY-Bluegrass Filing Systems</v>
          </cell>
        </row>
        <row r="136">
          <cell r="D136">
            <v>44562</v>
          </cell>
          <cell r="J136">
            <v>730000</v>
          </cell>
          <cell r="K136" t="str">
            <v>Expense</v>
          </cell>
          <cell r="O136">
            <v>4200</v>
          </cell>
          <cell r="AH136" t="str">
            <v>KY-Bluegrass Filing Systems</v>
          </cell>
        </row>
        <row r="137">
          <cell r="D137">
            <v>44562</v>
          </cell>
          <cell r="J137">
            <v>730000</v>
          </cell>
          <cell r="K137" t="str">
            <v>Expense</v>
          </cell>
          <cell r="O137">
            <v>4200</v>
          </cell>
          <cell r="AH137" t="str">
            <v>KY-Bluegrass Filing Systems</v>
          </cell>
        </row>
        <row r="138">
          <cell r="D138">
            <v>44562</v>
          </cell>
          <cell r="J138">
            <v>730000</v>
          </cell>
          <cell r="K138" t="str">
            <v>Expense</v>
          </cell>
          <cell r="O138">
            <v>4200</v>
          </cell>
          <cell r="AH138" t="str">
            <v>KY-Bluegrass Filing Systems</v>
          </cell>
        </row>
        <row r="139">
          <cell r="D139">
            <v>44562</v>
          </cell>
          <cell r="J139">
            <v>730000</v>
          </cell>
          <cell r="K139" t="str">
            <v>Expense</v>
          </cell>
          <cell r="O139">
            <v>253.2</v>
          </cell>
          <cell r="AH139" t="str">
            <v>KY-Bluegrass Filing Systems</v>
          </cell>
        </row>
        <row r="140">
          <cell r="D140">
            <v>44562</v>
          </cell>
          <cell r="J140">
            <v>730000</v>
          </cell>
          <cell r="K140" t="str">
            <v>Expense</v>
          </cell>
          <cell r="O140">
            <v>253.2</v>
          </cell>
          <cell r="AH140" t="str">
            <v>KY-Bluegrass Filing Systems</v>
          </cell>
        </row>
        <row r="141">
          <cell r="D141">
            <v>44562</v>
          </cell>
          <cell r="J141">
            <v>730000</v>
          </cell>
          <cell r="K141" t="str">
            <v>Expense</v>
          </cell>
          <cell r="O141">
            <v>219.4</v>
          </cell>
          <cell r="AH141" t="str">
            <v>KY-Bluegrass Filing Systems</v>
          </cell>
        </row>
        <row r="142">
          <cell r="D142">
            <v>44562</v>
          </cell>
          <cell r="J142">
            <v>720000</v>
          </cell>
          <cell r="K142" t="str">
            <v>Expense</v>
          </cell>
          <cell r="O142">
            <v>264.26</v>
          </cell>
          <cell r="AH142" t="str">
            <v>KY-Bluegrass Filing Systems</v>
          </cell>
        </row>
        <row r="143">
          <cell r="D143">
            <v>44562</v>
          </cell>
          <cell r="J143">
            <v>720000</v>
          </cell>
          <cell r="K143" t="str">
            <v>Expense</v>
          </cell>
          <cell r="O143">
            <v>104.22</v>
          </cell>
          <cell r="AH143" t="str">
            <v>KY-Bluegrass Filing Systems</v>
          </cell>
        </row>
        <row r="144">
          <cell r="D144">
            <v>44562</v>
          </cell>
          <cell r="J144">
            <v>923500</v>
          </cell>
          <cell r="K144" t="str">
            <v>Expense</v>
          </cell>
          <cell r="O144">
            <v>838</v>
          </cell>
          <cell r="AH144" t="str">
            <v>KY-Bluegrass</v>
          </cell>
        </row>
        <row r="145">
          <cell r="D145">
            <v>44562</v>
          </cell>
          <cell r="J145">
            <v>903100</v>
          </cell>
          <cell r="K145" t="str">
            <v>Expense</v>
          </cell>
          <cell r="O145">
            <v>96.4</v>
          </cell>
          <cell r="AH145" t="str">
            <v>KY-Bluegrass</v>
          </cell>
        </row>
        <row r="146">
          <cell r="D146">
            <v>44562</v>
          </cell>
          <cell r="J146">
            <v>105001</v>
          </cell>
          <cell r="K146" t="str">
            <v>Fixed Asset</v>
          </cell>
          <cell r="O146">
            <v>2933</v>
          </cell>
          <cell r="AH146" t="str">
            <v>KY-Bluegrass Filing Systems</v>
          </cell>
        </row>
        <row r="147">
          <cell r="D147">
            <v>44562</v>
          </cell>
          <cell r="J147">
            <v>105001</v>
          </cell>
          <cell r="K147" t="str">
            <v>Fixed Asset</v>
          </cell>
          <cell r="O147">
            <v>3299</v>
          </cell>
          <cell r="AH147" t="str">
            <v>KY-Bluegrass Filing Systems</v>
          </cell>
        </row>
        <row r="148">
          <cell r="D148">
            <v>44562</v>
          </cell>
          <cell r="J148">
            <v>105001</v>
          </cell>
          <cell r="K148" t="str">
            <v>Fixed Asset</v>
          </cell>
          <cell r="O148">
            <v>7429</v>
          </cell>
          <cell r="AH148" t="str">
            <v>KY-Bluegrass Filing Systems</v>
          </cell>
        </row>
        <row r="149">
          <cell r="D149">
            <v>44562</v>
          </cell>
          <cell r="J149">
            <v>730603</v>
          </cell>
          <cell r="K149" t="str">
            <v>Expense</v>
          </cell>
          <cell r="O149">
            <v>175</v>
          </cell>
          <cell r="AH149" t="str">
            <v>KY-Bluegrass Filing Systems</v>
          </cell>
        </row>
        <row r="150">
          <cell r="D150">
            <v>44562</v>
          </cell>
          <cell r="J150">
            <v>711000</v>
          </cell>
          <cell r="K150" t="str">
            <v>Expense</v>
          </cell>
          <cell r="O150">
            <v>1466</v>
          </cell>
          <cell r="AH150" t="str">
            <v>KY-Bluegrass Filing Systems</v>
          </cell>
        </row>
        <row r="151">
          <cell r="D151">
            <v>44562</v>
          </cell>
          <cell r="J151">
            <v>720000</v>
          </cell>
          <cell r="K151" t="str">
            <v>Expense</v>
          </cell>
          <cell r="O151">
            <v>51.92</v>
          </cell>
          <cell r="AH151" t="str">
            <v>KY-Bluegrass Filing Systems</v>
          </cell>
        </row>
        <row r="152">
          <cell r="D152">
            <v>44562</v>
          </cell>
          <cell r="J152">
            <v>730601</v>
          </cell>
          <cell r="K152" t="str">
            <v>Expense</v>
          </cell>
          <cell r="O152">
            <v>490</v>
          </cell>
          <cell r="AH152" t="str">
            <v>KY-Bluegrass Filing Systems</v>
          </cell>
        </row>
        <row r="153">
          <cell r="D153">
            <v>44562</v>
          </cell>
          <cell r="J153">
            <v>105001</v>
          </cell>
          <cell r="K153" t="str">
            <v>Fixed Asset</v>
          </cell>
          <cell r="O153">
            <v>2635</v>
          </cell>
          <cell r="AH153" t="str">
            <v>KY-Bluegrass Filing Systems</v>
          </cell>
        </row>
        <row r="154">
          <cell r="D154">
            <v>44562</v>
          </cell>
          <cell r="J154">
            <v>711000</v>
          </cell>
          <cell r="K154" t="str">
            <v>Expense</v>
          </cell>
          <cell r="O154">
            <v>820</v>
          </cell>
          <cell r="AH154" t="str">
            <v>KY-Bluegrass Filing Systems</v>
          </cell>
        </row>
        <row r="155">
          <cell r="D155">
            <v>44562</v>
          </cell>
          <cell r="J155">
            <v>720000</v>
          </cell>
          <cell r="K155" t="str">
            <v>Expense</v>
          </cell>
          <cell r="O155">
            <v>91.31</v>
          </cell>
          <cell r="AH155" t="str">
            <v>KY-Bluegrass Filing Systems</v>
          </cell>
        </row>
        <row r="156">
          <cell r="D156">
            <v>44562</v>
          </cell>
          <cell r="J156">
            <v>186010</v>
          </cell>
          <cell r="K156" t="str">
            <v>Other Asset</v>
          </cell>
          <cell r="O156">
            <v>1877.68</v>
          </cell>
          <cell r="AH156" t="str">
            <v>KY-Bluegrass Filing Systems</v>
          </cell>
        </row>
        <row r="157">
          <cell r="D157">
            <v>44562</v>
          </cell>
          <cell r="J157">
            <v>186010</v>
          </cell>
          <cell r="K157" t="str">
            <v>Other Asset</v>
          </cell>
          <cell r="O157">
            <v>-1877.68</v>
          </cell>
          <cell r="AH157" t="str">
            <v>KY-Bluegrass Filing Systems</v>
          </cell>
        </row>
        <row r="158">
          <cell r="D158">
            <v>44562</v>
          </cell>
          <cell r="J158">
            <v>186010</v>
          </cell>
          <cell r="K158" t="str">
            <v>Other Asset</v>
          </cell>
          <cell r="O158">
            <v>1877.68</v>
          </cell>
          <cell r="AH158" t="str">
            <v>KY-Bluegrass Filing Systems</v>
          </cell>
        </row>
        <row r="159">
          <cell r="D159">
            <v>44562</v>
          </cell>
          <cell r="J159">
            <v>186010</v>
          </cell>
          <cell r="K159" t="str">
            <v>Other Asset</v>
          </cell>
          <cell r="O159">
            <v>2451.27</v>
          </cell>
          <cell r="AH159" t="str">
            <v>KY-Bluegrass Filing Systems</v>
          </cell>
        </row>
        <row r="160">
          <cell r="D160">
            <v>44562</v>
          </cell>
          <cell r="J160">
            <v>186010</v>
          </cell>
          <cell r="K160" t="str">
            <v>Other Asset</v>
          </cell>
          <cell r="O160">
            <v>2373.08</v>
          </cell>
          <cell r="AH160" t="str">
            <v>KY-Bluegrass Filing Systems</v>
          </cell>
        </row>
        <row r="161">
          <cell r="D161">
            <v>44562</v>
          </cell>
          <cell r="J161">
            <v>186010</v>
          </cell>
          <cell r="K161" t="str">
            <v>Other Asset</v>
          </cell>
          <cell r="O161">
            <v>3878.5</v>
          </cell>
          <cell r="AH161" t="str">
            <v>KY-Bluegrass Filing Systems</v>
          </cell>
        </row>
        <row r="162">
          <cell r="D162">
            <v>44562</v>
          </cell>
          <cell r="J162">
            <v>711000</v>
          </cell>
          <cell r="K162" t="str">
            <v>Expense</v>
          </cell>
          <cell r="O162">
            <v>1575</v>
          </cell>
          <cell r="AH162" t="str">
            <v>KY-Bluegrass Filing Systems</v>
          </cell>
        </row>
        <row r="163">
          <cell r="D163">
            <v>44562</v>
          </cell>
          <cell r="J163">
            <v>730601</v>
          </cell>
          <cell r="K163" t="str">
            <v>Expense</v>
          </cell>
          <cell r="O163">
            <v>280</v>
          </cell>
          <cell r="AH163" t="str">
            <v>KY-Bluegrass Filing Systems</v>
          </cell>
        </row>
        <row r="164">
          <cell r="D164">
            <v>44562</v>
          </cell>
          <cell r="J164">
            <v>730206</v>
          </cell>
          <cell r="K164" t="str">
            <v>Expense</v>
          </cell>
          <cell r="O164">
            <v>210</v>
          </cell>
          <cell r="AH164" t="str">
            <v>KY-Bluegrass Filing Systems</v>
          </cell>
        </row>
        <row r="165">
          <cell r="D165">
            <v>44562</v>
          </cell>
          <cell r="J165">
            <v>711000</v>
          </cell>
          <cell r="K165" t="str">
            <v>Expense</v>
          </cell>
          <cell r="O165">
            <v>1500</v>
          </cell>
          <cell r="AH165" t="str">
            <v>KY-Bluegrass Filing Systems</v>
          </cell>
        </row>
        <row r="166">
          <cell r="D166">
            <v>44562</v>
          </cell>
          <cell r="J166">
            <v>711000</v>
          </cell>
          <cell r="K166" t="str">
            <v>Expense</v>
          </cell>
          <cell r="O166">
            <v>1110</v>
          </cell>
          <cell r="AH166" t="str">
            <v>KY-Bluegrass Filing Systems</v>
          </cell>
        </row>
        <row r="167">
          <cell r="D167">
            <v>44562</v>
          </cell>
          <cell r="J167">
            <v>730603</v>
          </cell>
          <cell r="K167" t="str">
            <v>Expense</v>
          </cell>
          <cell r="O167">
            <v>630</v>
          </cell>
          <cell r="AH167" t="str">
            <v>KY-Bluegrass Filing Systems</v>
          </cell>
        </row>
        <row r="168">
          <cell r="D168">
            <v>44562</v>
          </cell>
          <cell r="J168">
            <v>730206</v>
          </cell>
          <cell r="K168" t="str">
            <v>Expense</v>
          </cell>
          <cell r="O168">
            <v>800</v>
          </cell>
          <cell r="AH168" t="str">
            <v>KY-Bluegrass Filing Systems</v>
          </cell>
        </row>
        <row r="169">
          <cell r="D169">
            <v>44562</v>
          </cell>
          <cell r="J169">
            <v>105001</v>
          </cell>
          <cell r="K169" t="str">
            <v>Fixed Asset</v>
          </cell>
          <cell r="O169">
            <v>5057.34</v>
          </cell>
          <cell r="AH169" t="str">
            <v>KY-Bluegrass Filing Systems</v>
          </cell>
        </row>
        <row r="170">
          <cell r="D170">
            <v>44562</v>
          </cell>
          <cell r="J170">
            <v>730000</v>
          </cell>
          <cell r="K170" t="str">
            <v>Expense</v>
          </cell>
          <cell r="O170">
            <v>70</v>
          </cell>
          <cell r="AH170" t="str">
            <v>KY-Bluegrass Filing Systems</v>
          </cell>
        </row>
        <row r="171">
          <cell r="D171">
            <v>44562</v>
          </cell>
          <cell r="J171">
            <v>720000</v>
          </cell>
          <cell r="K171" t="str">
            <v>Expense</v>
          </cell>
          <cell r="O171">
            <v>128.68</v>
          </cell>
          <cell r="AH171" t="str">
            <v>KY-Bluegrass Filing Systems</v>
          </cell>
        </row>
        <row r="172">
          <cell r="D172">
            <v>44562</v>
          </cell>
          <cell r="J172">
            <v>730601</v>
          </cell>
          <cell r="K172" t="str">
            <v>Expense</v>
          </cell>
          <cell r="O172">
            <v>525</v>
          </cell>
          <cell r="AH172" t="str">
            <v>KY-Bluegrass Filing Systems</v>
          </cell>
        </row>
        <row r="173">
          <cell r="D173">
            <v>44562</v>
          </cell>
          <cell r="J173">
            <v>105001</v>
          </cell>
          <cell r="K173" t="str">
            <v>Fixed Asset</v>
          </cell>
          <cell r="O173">
            <v>1330</v>
          </cell>
          <cell r="AH173" t="str">
            <v>KY-Bluegrass Filing Systems</v>
          </cell>
        </row>
        <row r="174">
          <cell r="D174">
            <v>44562</v>
          </cell>
          <cell r="J174">
            <v>186010</v>
          </cell>
          <cell r="K174" t="str">
            <v>Other Asset</v>
          </cell>
          <cell r="O174">
            <v>1435</v>
          </cell>
          <cell r="AH174" t="str">
            <v>KY-Bluegrass Filing Systems</v>
          </cell>
        </row>
        <row r="175">
          <cell r="D175">
            <v>44562</v>
          </cell>
          <cell r="J175">
            <v>729000</v>
          </cell>
          <cell r="K175" t="str">
            <v>Expense</v>
          </cell>
          <cell r="O175">
            <v>1120</v>
          </cell>
          <cell r="AH175" t="str">
            <v>KY-Bluegrass Filing Systems</v>
          </cell>
        </row>
        <row r="176">
          <cell r="D176">
            <v>44562</v>
          </cell>
          <cell r="J176">
            <v>730603</v>
          </cell>
          <cell r="K176" t="str">
            <v>Expense</v>
          </cell>
          <cell r="O176">
            <v>420</v>
          </cell>
          <cell r="AH176" t="str">
            <v>KY-Bluegrass Filing Systems</v>
          </cell>
        </row>
        <row r="177">
          <cell r="D177">
            <v>44562</v>
          </cell>
          <cell r="J177">
            <v>730206</v>
          </cell>
          <cell r="K177" t="str">
            <v>Expense</v>
          </cell>
          <cell r="O177">
            <v>560</v>
          </cell>
          <cell r="AH177" t="str">
            <v>KY-Bluegrass Filing Systems</v>
          </cell>
        </row>
        <row r="178">
          <cell r="D178">
            <v>44562</v>
          </cell>
          <cell r="J178">
            <v>730601</v>
          </cell>
          <cell r="K178" t="str">
            <v>Expense</v>
          </cell>
          <cell r="O178">
            <v>420</v>
          </cell>
          <cell r="AH178" t="str">
            <v>KY-Bluegrass Filing Systems</v>
          </cell>
        </row>
        <row r="179">
          <cell r="D179">
            <v>44562</v>
          </cell>
          <cell r="J179">
            <v>718000</v>
          </cell>
          <cell r="K179" t="str">
            <v>Expense</v>
          </cell>
          <cell r="O179">
            <v>69.38</v>
          </cell>
          <cell r="AH179" t="str">
            <v>KY-Bluegrass Filing Systems</v>
          </cell>
        </row>
        <row r="180">
          <cell r="D180">
            <v>44562</v>
          </cell>
          <cell r="J180">
            <v>720000</v>
          </cell>
          <cell r="K180" t="str">
            <v>Expense</v>
          </cell>
          <cell r="O180">
            <v>65.989999999999995</v>
          </cell>
          <cell r="AH180" t="str">
            <v>KY-Bluegrass Filing Systems</v>
          </cell>
        </row>
        <row r="181">
          <cell r="D181">
            <v>44562</v>
          </cell>
          <cell r="J181">
            <v>186010</v>
          </cell>
          <cell r="K181" t="str">
            <v>Other Asset</v>
          </cell>
          <cell r="O181">
            <v>350</v>
          </cell>
          <cell r="AH181" t="str">
            <v>KY-Bluegrass Filing Systems</v>
          </cell>
        </row>
        <row r="182">
          <cell r="D182">
            <v>44562</v>
          </cell>
          <cell r="J182">
            <v>105001</v>
          </cell>
          <cell r="K182" t="str">
            <v>Fixed Asset</v>
          </cell>
          <cell r="O182">
            <v>4410</v>
          </cell>
          <cell r="AH182" t="str">
            <v>KY-Bluegrass Filing Systems</v>
          </cell>
        </row>
        <row r="183">
          <cell r="D183">
            <v>44562</v>
          </cell>
          <cell r="J183">
            <v>720000</v>
          </cell>
          <cell r="K183" t="str">
            <v>Expense</v>
          </cell>
          <cell r="O183">
            <v>298.63</v>
          </cell>
          <cell r="AH183" t="str">
            <v>KY-Bluegrass Filing Systems</v>
          </cell>
        </row>
        <row r="184">
          <cell r="D184">
            <v>44562</v>
          </cell>
          <cell r="J184">
            <v>105001</v>
          </cell>
          <cell r="K184" t="str">
            <v>Fixed Asset</v>
          </cell>
          <cell r="O184">
            <v>8175</v>
          </cell>
          <cell r="AH184" t="str">
            <v>KY-Bluegrass Filing Systems</v>
          </cell>
        </row>
        <row r="185">
          <cell r="D185">
            <v>44562</v>
          </cell>
          <cell r="J185">
            <v>730206</v>
          </cell>
          <cell r="K185" t="str">
            <v>Expense</v>
          </cell>
          <cell r="O185">
            <v>70</v>
          </cell>
          <cell r="AH185" t="str">
            <v>KY-Bluegrass Filing Systems</v>
          </cell>
        </row>
        <row r="186">
          <cell r="D186">
            <v>44562</v>
          </cell>
          <cell r="J186">
            <v>730603</v>
          </cell>
          <cell r="K186" t="str">
            <v>Expense</v>
          </cell>
          <cell r="O186">
            <v>105</v>
          </cell>
          <cell r="AH186" t="str">
            <v>KY-Bluegrass Filing Systems</v>
          </cell>
        </row>
        <row r="187">
          <cell r="D187">
            <v>44562</v>
          </cell>
          <cell r="J187">
            <v>186010</v>
          </cell>
          <cell r="K187" t="str">
            <v>Other Asset</v>
          </cell>
          <cell r="O187">
            <v>280</v>
          </cell>
          <cell r="AH187" t="str">
            <v>KY-Bluegrass Filing Systems</v>
          </cell>
        </row>
        <row r="188">
          <cell r="D188">
            <v>44562</v>
          </cell>
          <cell r="J188">
            <v>105001</v>
          </cell>
          <cell r="K188" t="str">
            <v>Fixed Asset</v>
          </cell>
          <cell r="O188">
            <v>1229.99</v>
          </cell>
          <cell r="AH188" t="str">
            <v>KY-Bluegrass Filing Systems</v>
          </cell>
        </row>
        <row r="189">
          <cell r="D189">
            <v>44562</v>
          </cell>
          <cell r="J189">
            <v>730601</v>
          </cell>
          <cell r="K189" t="str">
            <v>Expense</v>
          </cell>
          <cell r="O189">
            <v>-490</v>
          </cell>
          <cell r="AH189" t="str">
            <v>KY-Bluegrass Filing Systems</v>
          </cell>
        </row>
        <row r="190">
          <cell r="D190">
            <v>44562</v>
          </cell>
          <cell r="J190">
            <v>105001</v>
          </cell>
          <cell r="K190" t="str">
            <v>Fixed Asset</v>
          </cell>
          <cell r="O190">
            <v>-2635</v>
          </cell>
          <cell r="AH190" t="str">
            <v>KY-Bluegrass Filing Systems</v>
          </cell>
        </row>
        <row r="191">
          <cell r="D191">
            <v>44562</v>
          </cell>
          <cell r="J191">
            <v>711000</v>
          </cell>
          <cell r="K191" t="str">
            <v>Expense</v>
          </cell>
          <cell r="O191">
            <v>-820</v>
          </cell>
          <cell r="AH191" t="str">
            <v>KY-Bluegrass Filing Systems</v>
          </cell>
        </row>
        <row r="192">
          <cell r="D192">
            <v>44562</v>
          </cell>
          <cell r="J192">
            <v>720000</v>
          </cell>
          <cell r="K192" t="str">
            <v>Expense</v>
          </cell>
          <cell r="O192">
            <v>-91.31</v>
          </cell>
          <cell r="AH192" t="str">
            <v>KY-Bluegrass Filing Systems</v>
          </cell>
        </row>
        <row r="193">
          <cell r="D193">
            <v>44562</v>
          </cell>
          <cell r="J193">
            <v>730601</v>
          </cell>
          <cell r="K193" t="str">
            <v>Expense</v>
          </cell>
          <cell r="O193">
            <v>490</v>
          </cell>
          <cell r="AH193" t="str">
            <v>KY-Bluegrass Filing Systems</v>
          </cell>
        </row>
        <row r="194">
          <cell r="D194">
            <v>44562</v>
          </cell>
          <cell r="J194">
            <v>105001</v>
          </cell>
          <cell r="K194" t="str">
            <v>Fixed Asset</v>
          </cell>
          <cell r="O194">
            <v>1400</v>
          </cell>
          <cell r="AH194" t="str">
            <v>KY-Bluegrass Filing Systems</v>
          </cell>
        </row>
        <row r="195">
          <cell r="D195">
            <v>44562</v>
          </cell>
          <cell r="J195">
            <v>711000</v>
          </cell>
          <cell r="K195" t="str">
            <v>Expense</v>
          </cell>
          <cell r="O195">
            <v>2055</v>
          </cell>
          <cell r="AH195" t="str">
            <v>KY-Bluegrass Filing Systems</v>
          </cell>
        </row>
        <row r="196">
          <cell r="D196">
            <v>44562</v>
          </cell>
          <cell r="J196">
            <v>720000</v>
          </cell>
          <cell r="K196" t="str">
            <v>Expense</v>
          </cell>
          <cell r="O196">
            <v>91.31</v>
          </cell>
          <cell r="AH196" t="str">
            <v>KY-Bluegrass Filing Systems</v>
          </cell>
        </row>
        <row r="197">
          <cell r="D197">
            <v>44562</v>
          </cell>
          <cell r="J197">
            <v>730603</v>
          </cell>
          <cell r="K197" t="str">
            <v>Expense</v>
          </cell>
          <cell r="O197">
            <v>-630</v>
          </cell>
          <cell r="AH197" t="str">
            <v>KY-Bluegrass Filing Systems</v>
          </cell>
        </row>
        <row r="198">
          <cell r="D198">
            <v>44562</v>
          </cell>
          <cell r="J198">
            <v>730206</v>
          </cell>
          <cell r="K198" t="str">
            <v>Expense</v>
          </cell>
          <cell r="O198">
            <v>-800</v>
          </cell>
          <cell r="AH198" t="str">
            <v>KY-Bluegrass Filing Systems</v>
          </cell>
        </row>
        <row r="199">
          <cell r="D199">
            <v>44562</v>
          </cell>
          <cell r="J199">
            <v>105001</v>
          </cell>
          <cell r="K199" t="str">
            <v>Fixed Asset</v>
          </cell>
          <cell r="O199">
            <v>-5057.34</v>
          </cell>
          <cell r="AH199" t="str">
            <v>KY-Bluegrass Filing Systems</v>
          </cell>
        </row>
        <row r="200">
          <cell r="D200">
            <v>44562</v>
          </cell>
          <cell r="J200">
            <v>730603</v>
          </cell>
          <cell r="K200" t="str">
            <v>Expense</v>
          </cell>
          <cell r="O200">
            <v>630</v>
          </cell>
          <cell r="AH200" t="str">
            <v>KY-Bluegrass Filing Systems</v>
          </cell>
        </row>
        <row r="201">
          <cell r="D201">
            <v>44562</v>
          </cell>
          <cell r="J201">
            <v>730206</v>
          </cell>
          <cell r="K201" t="str">
            <v>Expense</v>
          </cell>
          <cell r="O201">
            <v>800</v>
          </cell>
          <cell r="AH201" t="str">
            <v>KY-Bluegrass Filing Systems</v>
          </cell>
        </row>
        <row r="202">
          <cell r="D202">
            <v>44562</v>
          </cell>
          <cell r="J202">
            <v>105001</v>
          </cell>
          <cell r="K202" t="str">
            <v>Fixed Asset</v>
          </cell>
          <cell r="O202">
            <v>2292.34</v>
          </cell>
          <cell r="AH202" t="str">
            <v>KY-Bluegrass Filing Systems</v>
          </cell>
        </row>
        <row r="203">
          <cell r="D203">
            <v>44562</v>
          </cell>
          <cell r="J203">
            <v>729000</v>
          </cell>
          <cell r="K203" t="str">
            <v>Expense</v>
          </cell>
          <cell r="O203">
            <v>2765</v>
          </cell>
          <cell r="AH203" t="str">
            <v>KY-Bluegrass Filing Systems</v>
          </cell>
        </row>
        <row r="204">
          <cell r="D204">
            <v>44562</v>
          </cell>
          <cell r="J204">
            <v>186010</v>
          </cell>
          <cell r="K204" t="str">
            <v>Other Asset</v>
          </cell>
          <cell r="O204">
            <v>-280</v>
          </cell>
          <cell r="AH204" t="str">
            <v>KY-Bluegrass Filing Systems</v>
          </cell>
        </row>
        <row r="205">
          <cell r="D205">
            <v>44562</v>
          </cell>
          <cell r="J205">
            <v>105001</v>
          </cell>
          <cell r="K205" t="str">
            <v>Fixed Asset</v>
          </cell>
          <cell r="O205">
            <v>-1229.99</v>
          </cell>
          <cell r="AH205" t="str">
            <v>KY-Bluegrass Filing Systems</v>
          </cell>
        </row>
        <row r="206">
          <cell r="D206">
            <v>44562</v>
          </cell>
          <cell r="J206">
            <v>186010</v>
          </cell>
          <cell r="K206" t="str">
            <v>Other Asset</v>
          </cell>
          <cell r="O206">
            <v>280</v>
          </cell>
          <cell r="AH206" t="str">
            <v>KY-Bluegrass Filing Systems</v>
          </cell>
        </row>
        <row r="207">
          <cell r="D207">
            <v>44562</v>
          </cell>
          <cell r="J207">
            <v>105001</v>
          </cell>
          <cell r="K207" t="str">
            <v>Fixed Asset</v>
          </cell>
          <cell r="O207">
            <v>529.99</v>
          </cell>
          <cell r="AH207" t="str">
            <v>KY-Bluegrass Filing Systems</v>
          </cell>
        </row>
        <row r="208">
          <cell r="D208">
            <v>44562</v>
          </cell>
          <cell r="J208">
            <v>730601</v>
          </cell>
          <cell r="K208" t="str">
            <v>Expense</v>
          </cell>
          <cell r="O208">
            <v>700</v>
          </cell>
          <cell r="AH208" t="str">
            <v>KY-Bluegrass Filing Systems</v>
          </cell>
        </row>
        <row r="209">
          <cell r="D209">
            <v>44562</v>
          </cell>
          <cell r="J209">
            <v>903100</v>
          </cell>
          <cell r="K209" t="str">
            <v>Expense</v>
          </cell>
          <cell r="O209">
            <v>441</v>
          </cell>
          <cell r="AH209" t="str">
            <v>KY-Bluegrass Filing Systems</v>
          </cell>
        </row>
        <row r="210">
          <cell r="D210">
            <v>44562</v>
          </cell>
          <cell r="J210">
            <v>903100</v>
          </cell>
          <cell r="K210" t="str">
            <v>Expense</v>
          </cell>
          <cell r="O210">
            <v>56.25</v>
          </cell>
          <cell r="AH210" t="str">
            <v>KY-Bluegrass Filing Systems</v>
          </cell>
        </row>
        <row r="211">
          <cell r="D211">
            <v>44562</v>
          </cell>
          <cell r="J211">
            <v>903100</v>
          </cell>
          <cell r="K211" t="str">
            <v>Expense</v>
          </cell>
          <cell r="O211">
            <v>207</v>
          </cell>
          <cell r="AH211" t="str">
            <v>KY-Bluegrass Filing Systems</v>
          </cell>
        </row>
        <row r="212">
          <cell r="D212">
            <v>44562</v>
          </cell>
          <cell r="J212">
            <v>903100</v>
          </cell>
          <cell r="K212" t="str">
            <v>Expense</v>
          </cell>
          <cell r="O212">
            <v>85.5</v>
          </cell>
          <cell r="AH212" t="str">
            <v>KY-Bluegrass Filing Systems</v>
          </cell>
        </row>
        <row r="213">
          <cell r="D213">
            <v>44562</v>
          </cell>
          <cell r="J213">
            <v>903100</v>
          </cell>
          <cell r="K213" t="str">
            <v>Expense</v>
          </cell>
          <cell r="O213">
            <v>756</v>
          </cell>
          <cell r="AH213" t="str">
            <v>KY-Bluegrass Filing Systems</v>
          </cell>
        </row>
        <row r="214">
          <cell r="D214">
            <v>44562</v>
          </cell>
          <cell r="J214">
            <v>903100</v>
          </cell>
          <cell r="K214" t="str">
            <v>Expense</v>
          </cell>
          <cell r="O214">
            <v>78.75</v>
          </cell>
          <cell r="AH214" t="str">
            <v>KY-Bluegrass Filing Systems</v>
          </cell>
        </row>
        <row r="215">
          <cell r="D215">
            <v>44562</v>
          </cell>
          <cell r="J215">
            <v>903100</v>
          </cell>
          <cell r="K215" t="str">
            <v>Expense</v>
          </cell>
          <cell r="O215">
            <v>63</v>
          </cell>
          <cell r="AH215" t="str">
            <v>KY-Bluegrass Filing Systems</v>
          </cell>
        </row>
        <row r="216">
          <cell r="D216">
            <v>44562</v>
          </cell>
          <cell r="J216">
            <v>903100</v>
          </cell>
          <cell r="K216" t="str">
            <v>Expense</v>
          </cell>
          <cell r="O216">
            <v>364.5</v>
          </cell>
          <cell r="AH216" t="str">
            <v>KY-Bluegrass Filing Systems</v>
          </cell>
        </row>
        <row r="217">
          <cell r="D217">
            <v>44562</v>
          </cell>
          <cell r="J217">
            <v>903100</v>
          </cell>
          <cell r="K217" t="str">
            <v>Expense</v>
          </cell>
          <cell r="O217">
            <v>54</v>
          </cell>
          <cell r="AH217" t="str">
            <v>KY-Bluegrass Filing Systems</v>
          </cell>
        </row>
        <row r="218">
          <cell r="D218">
            <v>44562</v>
          </cell>
          <cell r="J218">
            <v>903100</v>
          </cell>
          <cell r="K218" t="str">
            <v>Expense</v>
          </cell>
          <cell r="O218">
            <v>294.75</v>
          </cell>
          <cell r="AH218" t="str">
            <v>KY-Bluegrass Filing Systems</v>
          </cell>
        </row>
        <row r="219">
          <cell r="D219">
            <v>44562</v>
          </cell>
          <cell r="J219">
            <v>903100</v>
          </cell>
          <cell r="K219" t="str">
            <v>Expense</v>
          </cell>
          <cell r="O219">
            <v>72</v>
          </cell>
          <cell r="AH219" t="str">
            <v>KY-Bluegrass Filing Systems</v>
          </cell>
        </row>
        <row r="220">
          <cell r="D220">
            <v>44562</v>
          </cell>
          <cell r="J220">
            <v>903100</v>
          </cell>
          <cell r="K220" t="str">
            <v>Expense</v>
          </cell>
          <cell r="O220">
            <v>740.25</v>
          </cell>
          <cell r="AH220" t="str">
            <v>KY-Bluegrass Filing Systems</v>
          </cell>
        </row>
        <row r="221">
          <cell r="D221">
            <v>44562</v>
          </cell>
          <cell r="J221">
            <v>903100</v>
          </cell>
          <cell r="K221" t="str">
            <v>Expense</v>
          </cell>
          <cell r="O221">
            <v>90</v>
          </cell>
          <cell r="AH221" t="str">
            <v>KY-Bluegrass Filing Systems</v>
          </cell>
        </row>
        <row r="222">
          <cell r="D222">
            <v>44562</v>
          </cell>
          <cell r="J222">
            <v>903100</v>
          </cell>
          <cell r="K222" t="str">
            <v>Expense</v>
          </cell>
          <cell r="O222">
            <v>801</v>
          </cell>
          <cell r="AH222" t="str">
            <v>KY-Bluegrass Filing Systems</v>
          </cell>
        </row>
        <row r="223">
          <cell r="D223">
            <v>44562</v>
          </cell>
          <cell r="J223">
            <v>903100</v>
          </cell>
          <cell r="K223" t="str">
            <v>Expense</v>
          </cell>
          <cell r="O223">
            <v>121.5</v>
          </cell>
          <cell r="AH223" t="str">
            <v>KY-Bluegrass Filing Systems</v>
          </cell>
        </row>
        <row r="224">
          <cell r="D224">
            <v>44562</v>
          </cell>
          <cell r="J224">
            <v>903100</v>
          </cell>
          <cell r="K224" t="str">
            <v>Expense</v>
          </cell>
          <cell r="O224">
            <v>409.5</v>
          </cell>
          <cell r="AH224" t="str">
            <v>KY-Bluegrass Filing Systems</v>
          </cell>
        </row>
        <row r="225">
          <cell r="D225">
            <v>44562</v>
          </cell>
          <cell r="J225">
            <v>903100</v>
          </cell>
          <cell r="K225" t="str">
            <v>Expense</v>
          </cell>
          <cell r="O225">
            <v>94.5</v>
          </cell>
          <cell r="AH225" t="str">
            <v>KY-Bluegrass Filing Systems</v>
          </cell>
        </row>
        <row r="226">
          <cell r="D226">
            <v>44562</v>
          </cell>
          <cell r="J226">
            <v>903100</v>
          </cell>
          <cell r="K226" t="str">
            <v>Expense</v>
          </cell>
          <cell r="O226">
            <v>153</v>
          </cell>
          <cell r="AH226" t="str">
            <v>KY-Bluegrass Filing Systems</v>
          </cell>
        </row>
        <row r="227">
          <cell r="D227">
            <v>44562</v>
          </cell>
          <cell r="J227">
            <v>903100</v>
          </cell>
          <cell r="K227" t="str">
            <v>Expense</v>
          </cell>
          <cell r="O227">
            <v>204.75</v>
          </cell>
          <cell r="AH227" t="str">
            <v>KY-Bluegrass Filing Systems</v>
          </cell>
        </row>
        <row r="228">
          <cell r="D228">
            <v>44562</v>
          </cell>
          <cell r="J228">
            <v>903100</v>
          </cell>
          <cell r="K228" t="str">
            <v>Expense</v>
          </cell>
          <cell r="O228">
            <v>706.5</v>
          </cell>
          <cell r="AH228" t="str">
            <v>KY-Bluegrass Filing Systems</v>
          </cell>
        </row>
        <row r="229">
          <cell r="D229">
            <v>44562</v>
          </cell>
          <cell r="J229">
            <v>242000</v>
          </cell>
          <cell r="K229" t="str">
            <v>Other Current Liability</v>
          </cell>
          <cell r="O229">
            <v>3836.86</v>
          </cell>
          <cell r="AH229" t="str">
            <v>KY-Bluegrass</v>
          </cell>
        </row>
        <row r="230">
          <cell r="D230">
            <v>44562</v>
          </cell>
          <cell r="J230">
            <v>720000</v>
          </cell>
          <cell r="K230" t="str">
            <v>Expense</v>
          </cell>
          <cell r="O230">
            <v>36.869999999999997</v>
          </cell>
          <cell r="AH230" t="str">
            <v>KY-Bluegrass Filing Systems</v>
          </cell>
        </row>
        <row r="231">
          <cell r="D231">
            <v>44562</v>
          </cell>
          <cell r="J231">
            <v>105001</v>
          </cell>
          <cell r="K231" t="str">
            <v>Fixed Asset</v>
          </cell>
          <cell r="O231">
            <v>1898.24</v>
          </cell>
          <cell r="AH231" t="str">
            <v>KY-Bluegrass Filing Systems</v>
          </cell>
        </row>
        <row r="232">
          <cell r="D232">
            <v>44562</v>
          </cell>
          <cell r="J232">
            <v>142000</v>
          </cell>
          <cell r="K232" t="str">
            <v>Accounts Receivable</v>
          </cell>
          <cell r="O232">
            <v>19.64</v>
          </cell>
          <cell r="AH232" t="str">
            <v>KY-Bluegrass</v>
          </cell>
        </row>
        <row r="233">
          <cell r="D233">
            <v>44562</v>
          </cell>
          <cell r="J233">
            <v>923900</v>
          </cell>
          <cell r="K233" t="str">
            <v>Expense</v>
          </cell>
          <cell r="O233">
            <v>300</v>
          </cell>
          <cell r="AH233" t="str">
            <v>KY-Bluegrass Filing Systems</v>
          </cell>
        </row>
        <row r="234">
          <cell r="D234">
            <v>44562</v>
          </cell>
          <cell r="J234">
            <v>730000</v>
          </cell>
          <cell r="K234" t="str">
            <v>Expense</v>
          </cell>
          <cell r="O234">
            <v>311.8</v>
          </cell>
          <cell r="AH234" t="str">
            <v>KY-Bluegrass Filing Systems</v>
          </cell>
        </row>
        <row r="235">
          <cell r="D235">
            <v>44562</v>
          </cell>
          <cell r="J235">
            <v>142000</v>
          </cell>
          <cell r="K235" t="str">
            <v>Accounts Receivable</v>
          </cell>
          <cell r="O235">
            <v>383.45</v>
          </cell>
          <cell r="AH235" t="str">
            <v>KY-Bluegrass</v>
          </cell>
        </row>
        <row r="236">
          <cell r="D236">
            <v>44562</v>
          </cell>
          <cell r="J236">
            <v>730000</v>
          </cell>
          <cell r="K236" t="str">
            <v>Expense</v>
          </cell>
          <cell r="O236">
            <v>151.4</v>
          </cell>
          <cell r="AH236" t="str">
            <v>KY-Bluegrass Filing Systems</v>
          </cell>
        </row>
        <row r="237">
          <cell r="D237">
            <v>44562</v>
          </cell>
          <cell r="J237">
            <v>718000</v>
          </cell>
          <cell r="K237" t="str">
            <v>Expense</v>
          </cell>
          <cell r="O237">
            <v>2188.37</v>
          </cell>
          <cell r="AH237" t="str">
            <v>KY-Bluegrass Filing Systems</v>
          </cell>
        </row>
        <row r="238">
          <cell r="D238">
            <v>44562</v>
          </cell>
          <cell r="J238">
            <v>720000</v>
          </cell>
          <cell r="K238" t="str">
            <v>Expense</v>
          </cell>
          <cell r="O238">
            <v>224.17</v>
          </cell>
          <cell r="AH238" t="str">
            <v>KY-Bluegrass Filing Systems</v>
          </cell>
        </row>
        <row r="239">
          <cell r="D239">
            <v>44562</v>
          </cell>
          <cell r="J239">
            <v>715300</v>
          </cell>
          <cell r="K239" t="str">
            <v>Expense</v>
          </cell>
          <cell r="O239">
            <v>787.66</v>
          </cell>
          <cell r="AH239" t="str">
            <v>KY-Bluegrass Filing Systems</v>
          </cell>
        </row>
        <row r="240">
          <cell r="D240">
            <v>44562</v>
          </cell>
          <cell r="J240">
            <v>715300</v>
          </cell>
          <cell r="K240" t="str">
            <v>Expense</v>
          </cell>
          <cell r="O240">
            <v>247.43</v>
          </cell>
          <cell r="AH240" t="str">
            <v>KY-Bluegrass Filing Systems</v>
          </cell>
        </row>
        <row r="241">
          <cell r="D241">
            <v>44562</v>
          </cell>
          <cell r="J241">
            <v>715300</v>
          </cell>
          <cell r="K241" t="str">
            <v>Expense</v>
          </cell>
          <cell r="O241">
            <v>31.36</v>
          </cell>
          <cell r="AH241" t="str">
            <v>KY-Bluegrass Filing Systems</v>
          </cell>
        </row>
        <row r="242">
          <cell r="D242">
            <v>44562</v>
          </cell>
          <cell r="J242">
            <v>730000</v>
          </cell>
          <cell r="K242" t="str">
            <v>Expense</v>
          </cell>
          <cell r="O242">
            <v>219.4</v>
          </cell>
          <cell r="AH242" t="str">
            <v>KY-Bluegrass Filing Systems</v>
          </cell>
        </row>
        <row r="243">
          <cell r="D243">
            <v>44562</v>
          </cell>
          <cell r="J243">
            <v>730000</v>
          </cell>
          <cell r="K243" t="str">
            <v>Expense</v>
          </cell>
          <cell r="O243">
            <v>253.2</v>
          </cell>
          <cell r="AH243" t="str">
            <v>KY-Bluegrass Filing Systems</v>
          </cell>
        </row>
        <row r="244">
          <cell r="D244">
            <v>44562</v>
          </cell>
          <cell r="J244">
            <v>718000</v>
          </cell>
          <cell r="K244" t="str">
            <v>Expense</v>
          </cell>
          <cell r="O244">
            <v>756.74</v>
          </cell>
          <cell r="AH244" t="str">
            <v>KY-Bluegrass Filing Systems</v>
          </cell>
        </row>
        <row r="245">
          <cell r="D245">
            <v>44562</v>
          </cell>
          <cell r="J245">
            <v>635000</v>
          </cell>
          <cell r="K245" t="str">
            <v>Expense</v>
          </cell>
          <cell r="O245">
            <v>25.5</v>
          </cell>
          <cell r="AH245" t="str">
            <v>KY-Bluegrass Filing Systems</v>
          </cell>
        </row>
        <row r="246">
          <cell r="D246">
            <v>44562</v>
          </cell>
          <cell r="J246">
            <v>635000</v>
          </cell>
          <cell r="K246" t="str">
            <v>Expense</v>
          </cell>
          <cell r="O246">
            <v>28</v>
          </cell>
          <cell r="AH246" t="str">
            <v>KY-Bluegrass Filing Systems</v>
          </cell>
        </row>
        <row r="247">
          <cell r="D247">
            <v>44562</v>
          </cell>
          <cell r="J247">
            <v>715300</v>
          </cell>
          <cell r="K247" t="str">
            <v>Expense</v>
          </cell>
          <cell r="O247">
            <v>35.880000000000003</v>
          </cell>
          <cell r="AH247" t="str">
            <v>KY-Bluegrass Filing Systems</v>
          </cell>
        </row>
        <row r="248">
          <cell r="D248">
            <v>44562</v>
          </cell>
          <cell r="J248">
            <v>715300</v>
          </cell>
          <cell r="K248" t="str">
            <v>Expense</v>
          </cell>
          <cell r="O248">
            <v>123.34</v>
          </cell>
          <cell r="AH248" t="str">
            <v>KY-Bluegrass Filing Systems</v>
          </cell>
        </row>
        <row r="249">
          <cell r="D249">
            <v>44562</v>
          </cell>
          <cell r="J249">
            <v>715300</v>
          </cell>
          <cell r="K249" t="str">
            <v>Expense</v>
          </cell>
          <cell r="O249">
            <v>905.51</v>
          </cell>
          <cell r="AH249" t="str">
            <v>KY-Bluegrass Filing Systems</v>
          </cell>
        </row>
        <row r="250">
          <cell r="D250">
            <v>44562</v>
          </cell>
          <cell r="J250">
            <v>715300</v>
          </cell>
          <cell r="K250" t="str">
            <v>Expense</v>
          </cell>
          <cell r="O250">
            <v>203.48</v>
          </cell>
          <cell r="AH250" t="str">
            <v>KY-Bluegrass Filing Systems</v>
          </cell>
        </row>
        <row r="251">
          <cell r="D251">
            <v>44562</v>
          </cell>
          <cell r="J251">
            <v>715300</v>
          </cell>
          <cell r="K251" t="str">
            <v>Expense</v>
          </cell>
          <cell r="O251">
            <v>366.91</v>
          </cell>
          <cell r="AH251" t="str">
            <v>KY-Bluegrass Filing Systems</v>
          </cell>
        </row>
        <row r="252">
          <cell r="D252">
            <v>44562</v>
          </cell>
          <cell r="J252">
            <v>715300</v>
          </cell>
          <cell r="K252" t="str">
            <v>Expense</v>
          </cell>
          <cell r="O252">
            <v>889.56</v>
          </cell>
          <cell r="AH252" t="str">
            <v>KY-Bluegrass Filing Systems</v>
          </cell>
        </row>
        <row r="253">
          <cell r="D253">
            <v>44562</v>
          </cell>
          <cell r="J253">
            <v>715300</v>
          </cell>
          <cell r="K253" t="str">
            <v>Expense</v>
          </cell>
          <cell r="O253">
            <v>225.66</v>
          </cell>
          <cell r="AH253" t="str">
            <v>KY-Bluegrass Filing Systems</v>
          </cell>
        </row>
        <row r="254">
          <cell r="D254">
            <v>44562</v>
          </cell>
          <cell r="J254">
            <v>715300</v>
          </cell>
          <cell r="K254" t="str">
            <v>Expense</v>
          </cell>
          <cell r="O254">
            <v>-203.48</v>
          </cell>
          <cell r="AH254" t="str">
            <v>KY-Bluegrass Filing Systems</v>
          </cell>
        </row>
        <row r="255">
          <cell r="D255">
            <v>44562</v>
          </cell>
          <cell r="J255">
            <v>715300</v>
          </cell>
          <cell r="K255" t="str">
            <v>Expense</v>
          </cell>
          <cell r="O255">
            <v>-905.51</v>
          </cell>
          <cell r="AH255" t="str">
            <v>KY-Bluegrass Filing Systems</v>
          </cell>
        </row>
        <row r="256">
          <cell r="D256">
            <v>44562</v>
          </cell>
          <cell r="J256">
            <v>635000</v>
          </cell>
          <cell r="K256" t="str">
            <v>Expense</v>
          </cell>
          <cell r="O256">
            <v>25.5</v>
          </cell>
          <cell r="AH256" t="str">
            <v>KY-Bluegrass Filing Systems</v>
          </cell>
        </row>
        <row r="257">
          <cell r="D257">
            <v>44562</v>
          </cell>
          <cell r="J257">
            <v>635000</v>
          </cell>
          <cell r="K257" t="str">
            <v>Expense</v>
          </cell>
          <cell r="O257">
            <v>25.5</v>
          </cell>
          <cell r="AH257" t="str">
            <v>KY-Bluegrass Filing Systems</v>
          </cell>
        </row>
        <row r="258">
          <cell r="D258">
            <v>44562</v>
          </cell>
          <cell r="J258">
            <v>618000</v>
          </cell>
          <cell r="K258" t="str">
            <v>Expense</v>
          </cell>
          <cell r="O258">
            <v>550.47</v>
          </cell>
          <cell r="AH258" t="str">
            <v>KY-Bluegrass Filing Systems</v>
          </cell>
        </row>
        <row r="259">
          <cell r="D259">
            <v>44562</v>
          </cell>
          <cell r="J259">
            <v>715300</v>
          </cell>
          <cell r="K259" t="str">
            <v>Expense</v>
          </cell>
          <cell r="O259">
            <v>637.66999999999996</v>
          </cell>
          <cell r="AH259" t="str">
            <v>KY-Bluegrass Filing Systems</v>
          </cell>
        </row>
        <row r="260">
          <cell r="D260">
            <v>44562</v>
          </cell>
          <cell r="J260">
            <v>715300</v>
          </cell>
          <cell r="K260" t="str">
            <v>Expense</v>
          </cell>
          <cell r="O260">
            <v>-637.66999999999996</v>
          </cell>
          <cell r="AH260" t="str">
            <v>KY-Bluegrass Filing Systems</v>
          </cell>
        </row>
        <row r="261">
          <cell r="D261">
            <v>44562</v>
          </cell>
          <cell r="J261">
            <v>105001</v>
          </cell>
          <cell r="K261" t="str">
            <v>Fixed Asset</v>
          </cell>
          <cell r="O261">
            <v>1025</v>
          </cell>
          <cell r="AH261" t="str">
            <v>KY-Bluegrass Filing Systems</v>
          </cell>
        </row>
        <row r="262">
          <cell r="D262">
            <v>44562</v>
          </cell>
          <cell r="J262">
            <v>635000</v>
          </cell>
          <cell r="K262" t="str">
            <v>Expense</v>
          </cell>
          <cell r="O262">
            <v>25.25</v>
          </cell>
          <cell r="AH262" t="str">
            <v>KY-Bluegrass Filing Systems</v>
          </cell>
        </row>
        <row r="263">
          <cell r="D263">
            <v>44562</v>
          </cell>
          <cell r="J263">
            <v>635000</v>
          </cell>
          <cell r="K263" t="str">
            <v>Expense</v>
          </cell>
          <cell r="O263">
            <v>25.25</v>
          </cell>
          <cell r="AH263" t="str">
            <v>KY-Bluegrass Filing Systems</v>
          </cell>
        </row>
        <row r="264">
          <cell r="D264">
            <v>44562</v>
          </cell>
          <cell r="J264">
            <v>635000</v>
          </cell>
          <cell r="K264" t="str">
            <v>Expense</v>
          </cell>
          <cell r="O264">
            <v>25.25</v>
          </cell>
          <cell r="AH264" t="str">
            <v>KY-Bluegrass Filing Systems</v>
          </cell>
        </row>
        <row r="265">
          <cell r="D265">
            <v>44562</v>
          </cell>
          <cell r="J265">
            <v>730000</v>
          </cell>
          <cell r="K265" t="str">
            <v>Expense</v>
          </cell>
          <cell r="O265">
            <v>251.8</v>
          </cell>
          <cell r="AH265" t="str">
            <v>KY-Bluegrass Filing Systems</v>
          </cell>
        </row>
        <row r="266">
          <cell r="D266">
            <v>44562</v>
          </cell>
          <cell r="J266">
            <v>635000</v>
          </cell>
          <cell r="K266" t="str">
            <v>Expense</v>
          </cell>
          <cell r="O266">
            <v>25.25</v>
          </cell>
          <cell r="AH266" t="str">
            <v>KY-Bluegrass Filing Systems</v>
          </cell>
        </row>
        <row r="267">
          <cell r="D267">
            <v>44562</v>
          </cell>
          <cell r="J267">
            <v>715300</v>
          </cell>
          <cell r="K267" t="str">
            <v>Expense</v>
          </cell>
          <cell r="O267">
            <v>116.26</v>
          </cell>
          <cell r="AH267" t="str">
            <v>KY-Bluegrass Filing Systems</v>
          </cell>
        </row>
        <row r="268">
          <cell r="D268">
            <v>44562</v>
          </cell>
          <cell r="J268">
            <v>715300</v>
          </cell>
          <cell r="K268" t="str">
            <v>Expense</v>
          </cell>
          <cell r="O268">
            <v>22.21</v>
          </cell>
          <cell r="AH268" t="str">
            <v>KY-Bluegrass Filing Systems</v>
          </cell>
        </row>
        <row r="269">
          <cell r="D269">
            <v>44562</v>
          </cell>
          <cell r="J269">
            <v>715300</v>
          </cell>
          <cell r="K269" t="str">
            <v>Expense</v>
          </cell>
          <cell r="O269">
            <v>23.68</v>
          </cell>
          <cell r="AH269" t="str">
            <v>KY-Bluegrass Filing Systems</v>
          </cell>
        </row>
        <row r="270">
          <cell r="D270">
            <v>44562</v>
          </cell>
          <cell r="J270">
            <v>715300</v>
          </cell>
          <cell r="K270" t="str">
            <v>Expense</v>
          </cell>
          <cell r="O270">
            <v>296.68</v>
          </cell>
          <cell r="AH270" t="str">
            <v>KY-Bluegrass Filing Systems</v>
          </cell>
        </row>
        <row r="271">
          <cell r="D271">
            <v>44562</v>
          </cell>
          <cell r="J271">
            <v>720000</v>
          </cell>
          <cell r="K271" t="str">
            <v>Expense</v>
          </cell>
          <cell r="O271">
            <v>27.35</v>
          </cell>
          <cell r="AH271" t="str">
            <v>KY-Bluegrass Filing Systems</v>
          </cell>
        </row>
        <row r="272">
          <cell r="D272">
            <v>44562</v>
          </cell>
          <cell r="J272">
            <v>730000</v>
          </cell>
          <cell r="K272" t="str">
            <v>Expense</v>
          </cell>
          <cell r="O272">
            <v>245</v>
          </cell>
          <cell r="AH272" t="str">
            <v>KY-Bluegrass Filing Systems</v>
          </cell>
        </row>
        <row r="273">
          <cell r="D273">
            <v>44562</v>
          </cell>
          <cell r="J273">
            <v>730000</v>
          </cell>
          <cell r="K273" t="str">
            <v>Expense</v>
          </cell>
          <cell r="O273">
            <v>314.10000000000002</v>
          </cell>
          <cell r="AH273" t="str">
            <v>KY-Bluegrass Filing Systems</v>
          </cell>
        </row>
        <row r="274">
          <cell r="D274">
            <v>44562</v>
          </cell>
          <cell r="J274">
            <v>730000</v>
          </cell>
          <cell r="K274" t="str">
            <v>Expense</v>
          </cell>
          <cell r="O274">
            <v>221.7</v>
          </cell>
          <cell r="AH274" t="str">
            <v>KY-Bluegrass Filing Systems</v>
          </cell>
        </row>
        <row r="275">
          <cell r="D275">
            <v>44562</v>
          </cell>
          <cell r="J275">
            <v>730000</v>
          </cell>
          <cell r="K275" t="str">
            <v>Expense</v>
          </cell>
          <cell r="O275">
            <v>255.5</v>
          </cell>
          <cell r="AH275" t="str">
            <v>KY-Bluegrass Filing Systems</v>
          </cell>
        </row>
        <row r="276">
          <cell r="D276">
            <v>44562</v>
          </cell>
          <cell r="J276">
            <v>730000</v>
          </cell>
          <cell r="K276" t="str">
            <v>Expense</v>
          </cell>
          <cell r="O276">
            <v>255.5</v>
          </cell>
          <cell r="AH276" t="str">
            <v>KY-Bluegrass Filing Systems</v>
          </cell>
        </row>
        <row r="277">
          <cell r="D277">
            <v>44562</v>
          </cell>
          <cell r="J277">
            <v>715300</v>
          </cell>
          <cell r="K277" t="str">
            <v>Expense</v>
          </cell>
          <cell r="O277">
            <v>53.94</v>
          </cell>
          <cell r="AH277" t="str">
            <v>KY-Bluegrass Filing Systems</v>
          </cell>
        </row>
        <row r="278">
          <cell r="D278">
            <v>44562</v>
          </cell>
          <cell r="J278">
            <v>715300</v>
          </cell>
          <cell r="K278" t="str">
            <v>Expense</v>
          </cell>
          <cell r="O278">
            <v>1451.68</v>
          </cell>
          <cell r="AH278" t="str">
            <v>KY-Bluegrass Filing Systems</v>
          </cell>
        </row>
        <row r="279">
          <cell r="D279">
            <v>44562</v>
          </cell>
          <cell r="J279">
            <v>730000</v>
          </cell>
          <cell r="K279" t="str">
            <v>Expense</v>
          </cell>
          <cell r="O279">
            <v>219.4</v>
          </cell>
          <cell r="AH279" t="str">
            <v>KY-Bluegrass Filing Systems</v>
          </cell>
        </row>
        <row r="280">
          <cell r="D280">
            <v>44562</v>
          </cell>
          <cell r="J280">
            <v>730000</v>
          </cell>
          <cell r="K280" t="str">
            <v>Expense</v>
          </cell>
          <cell r="O280">
            <v>253.2</v>
          </cell>
          <cell r="AH280" t="str">
            <v>KY-Bluegrass Filing Systems</v>
          </cell>
        </row>
        <row r="281">
          <cell r="D281">
            <v>44562</v>
          </cell>
          <cell r="J281">
            <v>730000</v>
          </cell>
          <cell r="K281" t="str">
            <v>Expense</v>
          </cell>
          <cell r="O281">
            <v>253.2</v>
          </cell>
          <cell r="AH281" t="str">
            <v>KY-Bluegrass Filing Systems</v>
          </cell>
        </row>
        <row r="282">
          <cell r="D282">
            <v>44562</v>
          </cell>
          <cell r="J282">
            <v>730000</v>
          </cell>
          <cell r="K282" t="str">
            <v>Expense</v>
          </cell>
          <cell r="O282">
            <v>253.2</v>
          </cell>
          <cell r="AH282" t="str">
            <v>KY-Bluegrass Filing Systems</v>
          </cell>
        </row>
        <row r="283">
          <cell r="D283">
            <v>44562</v>
          </cell>
          <cell r="J283">
            <v>730000</v>
          </cell>
          <cell r="K283" t="str">
            <v>Expense</v>
          </cell>
          <cell r="O283">
            <v>253.2</v>
          </cell>
          <cell r="AH283" t="str">
            <v>KY-Bluegrass Filing Systems</v>
          </cell>
        </row>
        <row r="284">
          <cell r="D284">
            <v>44562</v>
          </cell>
          <cell r="J284">
            <v>730000</v>
          </cell>
          <cell r="K284" t="str">
            <v>Expense</v>
          </cell>
          <cell r="O284">
            <v>219.4</v>
          </cell>
          <cell r="AH284" t="str">
            <v>KY-Bluegrass Filing Systems</v>
          </cell>
        </row>
        <row r="285">
          <cell r="D285">
            <v>44562</v>
          </cell>
          <cell r="J285">
            <v>186010</v>
          </cell>
          <cell r="K285" t="str">
            <v>Other Asset</v>
          </cell>
          <cell r="O285">
            <v>388.83</v>
          </cell>
          <cell r="AH285" t="str">
            <v>KY-Bluegrass</v>
          </cell>
        </row>
        <row r="286">
          <cell r="D286">
            <v>44562</v>
          </cell>
          <cell r="J286">
            <v>183002</v>
          </cell>
          <cell r="K286" t="str">
            <v>Other Asset</v>
          </cell>
          <cell r="O286">
            <v>6982.37</v>
          </cell>
          <cell r="AH286" t="str">
            <v>KY-Bluegrass Filing Systems</v>
          </cell>
        </row>
        <row r="287">
          <cell r="D287">
            <v>44562</v>
          </cell>
          <cell r="J287">
            <v>730000</v>
          </cell>
          <cell r="K287" t="str">
            <v>Expense</v>
          </cell>
          <cell r="O287">
            <v>151.4</v>
          </cell>
          <cell r="AH287" t="str">
            <v>KY-Bluegrass Filing Systems</v>
          </cell>
        </row>
        <row r="288">
          <cell r="D288">
            <v>44562</v>
          </cell>
          <cell r="J288">
            <v>620600</v>
          </cell>
          <cell r="K288" t="str">
            <v>Expense</v>
          </cell>
          <cell r="O288">
            <v>55.12</v>
          </cell>
          <cell r="AH288" t="str">
            <v>KY-Bluegrass Filing Systems</v>
          </cell>
        </row>
        <row r="289">
          <cell r="D289">
            <v>44562</v>
          </cell>
          <cell r="J289">
            <v>715300</v>
          </cell>
          <cell r="K289" t="str">
            <v>Expense</v>
          </cell>
          <cell r="O289">
            <v>2391.6799999999998</v>
          </cell>
          <cell r="AH289" t="str">
            <v>KY-Bluegrass Filing Systems</v>
          </cell>
        </row>
        <row r="290">
          <cell r="D290">
            <v>44562</v>
          </cell>
          <cell r="J290">
            <v>730000</v>
          </cell>
          <cell r="K290" t="str">
            <v>Expense</v>
          </cell>
          <cell r="O290">
            <v>253.2</v>
          </cell>
          <cell r="AH290" t="str">
            <v>KY-Bluegrass Filing Systems</v>
          </cell>
        </row>
        <row r="291">
          <cell r="D291">
            <v>44562</v>
          </cell>
          <cell r="J291">
            <v>730000</v>
          </cell>
          <cell r="K291" t="str">
            <v>Expense</v>
          </cell>
          <cell r="O291">
            <v>253.2</v>
          </cell>
          <cell r="AH291" t="str">
            <v>KY-Bluegrass Filing Systems</v>
          </cell>
        </row>
        <row r="292">
          <cell r="D292">
            <v>44562</v>
          </cell>
          <cell r="J292">
            <v>730000</v>
          </cell>
          <cell r="K292" t="str">
            <v>Expense</v>
          </cell>
          <cell r="O292">
            <v>219.4</v>
          </cell>
          <cell r="AH292" t="str">
            <v>KY-Bluegrass Filing Systems</v>
          </cell>
        </row>
        <row r="293">
          <cell r="D293">
            <v>44562</v>
          </cell>
          <cell r="J293">
            <v>730000</v>
          </cell>
          <cell r="K293" t="str">
            <v>Expense</v>
          </cell>
          <cell r="O293">
            <v>253.2</v>
          </cell>
          <cell r="AH293" t="str">
            <v>KY-Bluegrass Filing Systems</v>
          </cell>
        </row>
        <row r="294">
          <cell r="D294">
            <v>44562</v>
          </cell>
          <cell r="J294">
            <v>730000</v>
          </cell>
          <cell r="K294" t="str">
            <v>Expense</v>
          </cell>
          <cell r="O294">
            <v>219.4</v>
          </cell>
          <cell r="AH294" t="str">
            <v>KY-Bluegrass Filing Systems</v>
          </cell>
        </row>
        <row r="295">
          <cell r="D295">
            <v>44562</v>
          </cell>
          <cell r="J295">
            <v>730000</v>
          </cell>
          <cell r="K295" t="str">
            <v>Expense</v>
          </cell>
          <cell r="O295">
            <v>253.2</v>
          </cell>
          <cell r="AH295" t="str">
            <v>KY-Bluegrass Filing Systems</v>
          </cell>
        </row>
        <row r="296">
          <cell r="D296">
            <v>44562</v>
          </cell>
          <cell r="J296">
            <v>730000</v>
          </cell>
          <cell r="K296" t="str">
            <v>Expense</v>
          </cell>
          <cell r="O296">
            <v>311.8</v>
          </cell>
          <cell r="AH296" t="str">
            <v>KY-Bluegrass Filing Systems</v>
          </cell>
        </row>
        <row r="297">
          <cell r="D297">
            <v>44562</v>
          </cell>
          <cell r="J297">
            <v>105001</v>
          </cell>
          <cell r="K297" t="str">
            <v>Fixed Asset</v>
          </cell>
          <cell r="O297">
            <v>1545</v>
          </cell>
          <cell r="AH297" t="str">
            <v>KY-Bluegrass Filing Systems</v>
          </cell>
        </row>
        <row r="298">
          <cell r="D298">
            <v>44562</v>
          </cell>
          <cell r="J298">
            <v>105001</v>
          </cell>
          <cell r="K298" t="str">
            <v>Fixed Asset</v>
          </cell>
          <cell r="O298">
            <v>1545</v>
          </cell>
          <cell r="AH298" t="str">
            <v>KY-Bluegrass Filing Systems</v>
          </cell>
        </row>
        <row r="299">
          <cell r="D299">
            <v>44562</v>
          </cell>
          <cell r="J299">
            <v>105001</v>
          </cell>
          <cell r="K299" t="str">
            <v>Fixed Asset</v>
          </cell>
          <cell r="O299">
            <v>1545</v>
          </cell>
          <cell r="AH299" t="str">
            <v>KY-Bluegrass Filing Systems</v>
          </cell>
        </row>
        <row r="300">
          <cell r="D300">
            <v>44562</v>
          </cell>
          <cell r="J300">
            <v>105001</v>
          </cell>
          <cell r="K300" t="str">
            <v>Fixed Asset</v>
          </cell>
          <cell r="O300">
            <v>3029.57</v>
          </cell>
          <cell r="AH300" t="str">
            <v>KY-Bluegrass Filing Systems</v>
          </cell>
        </row>
        <row r="301">
          <cell r="D301">
            <v>44562</v>
          </cell>
          <cell r="J301">
            <v>715300</v>
          </cell>
          <cell r="K301" t="str">
            <v>Expense</v>
          </cell>
          <cell r="O301">
            <v>39.79</v>
          </cell>
          <cell r="AH301" t="str">
            <v>KY-Bluegrass Filing Systems</v>
          </cell>
        </row>
        <row r="302">
          <cell r="D302">
            <v>44562</v>
          </cell>
          <cell r="J302">
            <v>715300</v>
          </cell>
          <cell r="K302" t="str">
            <v>Expense</v>
          </cell>
          <cell r="O302">
            <v>468.84</v>
          </cell>
          <cell r="AH302" t="str">
            <v>KY-Bluegrass Filing Systems</v>
          </cell>
        </row>
        <row r="303">
          <cell r="D303">
            <v>44562</v>
          </cell>
          <cell r="J303">
            <v>730000</v>
          </cell>
          <cell r="K303" t="str">
            <v>Expense</v>
          </cell>
          <cell r="O303">
            <v>245</v>
          </cell>
          <cell r="AH303" t="str">
            <v>KY-Bluegrass Filing Systems</v>
          </cell>
        </row>
        <row r="304">
          <cell r="D304">
            <v>44562</v>
          </cell>
          <cell r="J304">
            <v>730000</v>
          </cell>
          <cell r="K304" t="str">
            <v>Expense</v>
          </cell>
          <cell r="O304">
            <v>251.8</v>
          </cell>
          <cell r="AH304" t="str">
            <v>KY-Bluegrass Filing Systems</v>
          </cell>
        </row>
        <row r="305">
          <cell r="D305">
            <v>44562</v>
          </cell>
          <cell r="J305">
            <v>718000</v>
          </cell>
          <cell r="K305" t="str">
            <v>Expense</v>
          </cell>
          <cell r="O305">
            <v>770.57</v>
          </cell>
          <cell r="AH305" t="str">
            <v>KY-Bluegrass Filing Systems</v>
          </cell>
        </row>
        <row r="306">
          <cell r="D306">
            <v>44562</v>
          </cell>
          <cell r="J306">
            <v>718000</v>
          </cell>
          <cell r="K306" t="str">
            <v>Expense</v>
          </cell>
          <cell r="O306">
            <v>1189.45</v>
          </cell>
          <cell r="AH306" t="str">
            <v>KY-Bluegrass Filing Systems</v>
          </cell>
        </row>
        <row r="307">
          <cell r="D307">
            <v>44562</v>
          </cell>
          <cell r="J307">
            <v>718000</v>
          </cell>
          <cell r="K307" t="str">
            <v>Expense</v>
          </cell>
          <cell r="O307">
            <v>1577.27</v>
          </cell>
          <cell r="AH307" t="str">
            <v>KY-Bluegrass Filing Systems</v>
          </cell>
        </row>
        <row r="308">
          <cell r="D308">
            <v>44562</v>
          </cell>
          <cell r="J308">
            <v>718000</v>
          </cell>
          <cell r="K308" t="str">
            <v>Expense</v>
          </cell>
          <cell r="O308">
            <v>2326.9499999999998</v>
          </cell>
          <cell r="AH308" t="str">
            <v>KY-Bluegrass Filing Systems</v>
          </cell>
        </row>
        <row r="309">
          <cell r="D309">
            <v>44562</v>
          </cell>
          <cell r="J309">
            <v>718000</v>
          </cell>
          <cell r="K309" t="str">
            <v>Expense</v>
          </cell>
          <cell r="O309">
            <v>943.58</v>
          </cell>
          <cell r="AH309" t="str">
            <v>KY-Bluegrass Filing Systems</v>
          </cell>
        </row>
        <row r="310">
          <cell r="D310">
            <v>44562</v>
          </cell>
          <cell r="J310">
            <v>718000</v>
          </cell>
          <cell r="K310" t="str">
            <v>Expense</v>
          </cell>
          <cell r="O310">
            <v>2390.61</v>
          </cell>
          <cell r="AH310" t="str">
            <v>KY-Bluegrass Filing Systems</v>
          </cell>
        </row>
        <row r="311">
          <cell r="D311">
            <v>44562</v>
          </cell>
          <cell r="J311">
            <v>720000</v>
          </cell>
          <cell r="K311" t="str">
            <v>Expense</v>
          </cell>
          <cell r="O311">
            <v>3025.42</v>
          </cell>
          <cell r="AH311" t="str">
            <v>KY-Bluegrass Filing Systems</v>
          </cell>
        </row>
        <row r="312">
          <cell r="D312">
            <v>44562</v>
          </cell>
          <cell r="J312">
            <v>720000</v>
          </cell>
          <cell r="K312" t="str">
            <v>Expense</v>
          </cell>
          <cell r="O312">
            <v>2.5499999999999998</v>
          </cell>
          <cell r="AH312" t="str">
            <v>KY-Bluegrass Filing Systems</v>
          </cell>
        </row>
        <row r="313">
          <cell r="D313">
            <v>44562</v>
          </cell>
          <cell r="J313">
            <v>730000</v>
          </cell>
          <cell r="K313" t="str">
            <v>Expense</v>
          </cell>
          <cell r="O313">
            <v>48</v>
          </cell>
          <cell r="AH313" t="str">
            <v>KY-Bluegrass Filing Systems</v>
          </cell>
        </row>
        <row r="314">
          <cell r="D314">
            <v>44562</v>
          </cell>
          <cell r="J314">
            <v>715300</v>
          </cell>
          <cell r="K314" t="str">
            <v>Expense</v>
          </cell>
          <cell r="O314">
            <v>9.64</v>
          </cell>
          <cell r="AH314" t="str">
            <v>KY-Bluegrass Filing Systems</v>
          </cell>
        </row>
        <row r="315">
          <cell r="D315">
            <v>44562</v>
          </cell>
          <cell r="J315">
            <v>715300</v>
          </cell>
          <cell r="K315" t="str">
            <v>Expense</v>
          </cell>
          <cell r="O315">
            <v>1606.39</v>
          </cell>
          <cell r="AH315" t="str">
            <v>KY-Bluegrass Filing Systems</v>
          </cell>
        </row>
        <row r="316">
          <cell r="D316">
            <v>44562</v>
          </cell>
          <cell r="J316">
            <v>730000</v>
          </cell>
          <cell r="K316" t="str">
            <v>Expense</v>
          </cell>
          <cell r="O316">
            <v>219.4</v>
          </cell>
          <cell r="AH316" t="str">
            <v>KY-Bluegrass Filing Systems</v>
          </cell>
        </row>
        <row r="317">
          <cell r="D317">
            <v>44562</v>
          </cell>
          <cell r="J317">
            <v>730000</v>
          </cell>
          <cell r="K317" t="str">
            <v>Expense</v>
          </cell>
          <cell r="O317">
            <v>253.2</v>
          </cell>
          <cell r="AH317" t="str">
            <v>KY-Bluegrass Filing Systems</v>
          </cell>
        </row>
        <row r="318">
          <cell r="D318">
            <v>44562</v>
          </cell>
          <cell r="J318">
            <v>715300</v>
          </cell>
          <cell r="K318" t="str">
            <v>Expense</v>
          </cell>
          <cell r="O318">
            <v>60.93</v>
          </cell>
          <cell r="AH318" t="str">
            <v>KY-Bluegrass Filing Systems</v>
          </cell>
        </row>
        <row r="319">
          <cell r="D319">
            <v>44562</v>
          </cell>
          <cell r="J319">
            <v>715300</v>
          </cell>
          <cell r="K319" t="str">
            <v>Expense</v>
          </cell>
          <cell r="O319">
            <v>196.73</v>
          </cell>
          <cell r="AH319" t="str">
            <v>KY-Bluegrass Filing Systems</v>
          </cell>
        </row>
        <row r="320">
          <cell r="D320">
            <v>44562</v>
          </cell>
          <cell r="J320">
            <v>715300</v>
          </cell>
          <cell r="K320" t="str">
            <v>Expense</v>
          </cell>
          <cell r="O320">
            <v>93.29</v>
          </cell>
          <cell r="AH320" t="str">
            <v>KY-Bluegrass Filing Systems</v>
          </cell>
        </row>
        <row r="321">
          <cell r="D321">
            <v>44562</v>
          </cell>
          <cell r="J321">
            <v>715300</v>
          </cell>
          <cell r="K321" t="str">
            <v>Expense</v>
          </cell>
          <cell r="O321">
            <v>134.41999999999999</v>
          </cell>
          <cell r="AH321" t="str">
            <v>KY-Bluegrass Filing Systems</v>
          </cell>
        </row>
        <row r="322">
          <cell r="D322">
            <v>44562</v>
          </cell>
          <cell r="J322">
            <v>715300</v>
          </cell>
          <cell r="K322" t="str">
            <v>Expense</v>
          </cell>
          <cell r="O322">
            <v>24.52</v>
          </cell>
          <cell r="AH322" t="str">
            <v>KY-Bluegrass Filing Systems</v>
          </cell>
        </row>
        <row r="323">
          <cell r="D323">
            <v>44562</v>
          </cell>
          <cell r="J323">
            <v>715300</v>
          </cell>
          <cell r="K323" t="str">
            <v>Expense</v>
          </cell>
          <cell r="O323">
            <v>2950.35</v>
          </cell>
          <cell r="AH323" t="str">
            <v>KY-Bluegrass Filing Systems</v>
          </cell>
        </row>
        <row r="324">
          <cell r="D324">
            <v>44562</v>
          </cell>
          <cell r="J324">
            <v>720000</v>
          </cell>
          <cell r="K324" t="str">
            <v>Expense</v>
          </cell>
          <cell r="O324">
            <v>103.88</v>
          </cell>
          <cell r="AH324" t="str">
            <v>KY-Bluegrass Filing Systems</v>
          </cell>
        </row>
        <row r="325">
          <cell r="D325">
            <v>44562</v>
          </cell>
          <cell r="J325">
            <v>715300</v>
          </cell>
          <cell r="K325" t="str">
            <v>Expense</v>
          </cell>
          <cell r="O325">
            <v>709.43</v>
          </cell>
          <cell r="AH325" t="str">
            <v>KY-Bluegrass Filing Systems</v>
          </cell>
        </row>
        <row r="326">
          <cell r="D326">
            <v>44562</v>
          </cell>
          <cell r="J326">
            <v>715300</v>
          </cell>
          <cell r="K326" t="str">
            <v>Expense</v>
          </cell>
          <cell r="O326">
            <v>199.32</v>
          </cell>
          <cell r="AH326" t="str">
            <v>KY-Bluegrass Filing Systems</v>
          </cell>
        </row>
        <row r="327">
          <cell r="D327">
            <v>44562</v>
          </cell>
          <cell r="J327">
            <v>730000</v>
          </cell>
          <cell r="K327" t="str">
            <v>Expense</v>
          </cell>
          <cell r="O327">
            <v>151.4</v>
          </cell>
          <cell r="AH327" t="str">
            <v>KY-Bluegrass Filing Systems</v>
          </cell>
        </row>
        <row r="328">
          <cell r="D328">
            <v>44562</v>
          </cell>
          <cell r="J328">
            <v>730000</v>
          </cell>
          <cell r="K328" t="str">
            <v>Expense</v>
          </cell>
          <cell r="O328">
            <v>249.4</v>
          </cell>
          <cell r="AH328" t="str">
            <v>KY-Bluegrass Filing Systems</v>
          </cell>
        </row>
        <row r="329">
          <cell r="D329">
            <v>44562</v>
          </cell>
          <cell r="J329">
            <v>718000</v>
          </cell>
          <cell r="K329" t="str">
            <v>Expense</v>
          </cell>
          <cell r="O329">
            <v>387.83</v>
          </cell>
          <cell r="AH329" t="str">
            <v>KY-Bluegrass Filing Systems</v>
          </cell>
        </row>
        <row r="330">
          <cell r="D330">
            <v>44562</v>
          </cell>
          <cell r="J330">
            <v>718000</v>
          </cell>
          <cell r="K330" t="str">
            <v>Expense</v>
          </cell>
          <cell r="O330">
            <v>1345.35</v>
          </cell>
          <cell r="AH330" t="str">
            <v>KY-Bluegrass Filing Systems</v>
          </cell>
        </row>
        <row r="331">
          <cell r="D331">
            <v>44562</v>
          </cell>
          <cell r="J331">
            <v>718000</v>
          </cell>
          <cell r="K331" t="str">
            <v>Expense</v>
          </cell>
          <cell r="O331">
            <v>770.57</v>
          </cell>
          <cell r="AH331" t="str">
            <v>KY-Bluegrass Filing Systems</v>
          </cell>
        </row>
        <row r="332">
          <cell r="D332">
            <v>44562</v>
          </cell>
          <cell r="J332">
            <v>615100</v>
          </cell>
          <cell r="K332" t="str">
            <v>Expense</v>
          </cell>
          <cell r="O332">
            <v>143.69999999999999</v>
          </cell>
          <cell r="AH332" t="str">
            <v>KY-Bluegrass Filing Systems</v>
          </cell>
        </row>
        <row r="333">
          <cell r="D333">
            <v>44562</v>
          </cell>
          <cell r="J333">
            <v>615100</v>
          </cell>
          <cell r="K333" t="str">
            <v>Expense</v>
          </cell>
          <cell r="O333">
            <v>153.13999999999999</v>
          </cell>
          <cell r="AH333" t="str">
            <v>KY-Bluegrass Filing Systems</v>
          </cell>
        </row>
        <row r="334">
          <cell r="D334">
            <v>44562</v>
          </cell>
          <cell r="J334">
            <v>615100</v>
          </cell>
          <cell r="K334" t="str">
            <v>Expense</v>
          </cell>
          <cell r="O334">
            <v>235.39</v>
          </cell>
          <cell r="AH334" t="str">
            <v>KY-Bluegrass Filing Systems</v>
          </cell>
        </row>
        <row r="335">
          <cell r="D335">
            <v>44562</v>
          </cell>
          <cell r="J335">
            <v>635000</v>
          </cell>
          <cell r="K335" t="str">
            <v>Expense</v>
          </cell>
          <cell r="O335">
            <v>393</v>
          </cell>
          <cell r="AH335" t="str">
            <v>KY-Bluegrass Filing Systems</v>
          </cell>
        </row>
        <row r="336">
          <cell r="D336">
            <v>44562</v>
          </cell>
          <cell r="J336">
            <v>635000</v>
          </cell>
          <cell r="K336" t="str">
            <v>Expense</v>
          </cell>
          <cell r="O336">
            <v>273</v>
          </cell>
          <cell r="AH336" t="str">
            <v>KY-Bluegrass Filing Systems</v>
          </cell>
        </row>
        <row r="337">
          <cell r="D337">
            <v>44562</v>
          </cell>
          <cell r="J337">
            <v>635000</v>
          </cell>
          <cell r="K337" t="str">
            <v>Expense</v>
          </cell>
          <cell r="O337">
            <v>273</v>
          </cell>
          <cell r="AH337" t="str">
            <v>KY-Bluegrass Filing Systems</v>
          </cell>
        </row>
        <row r="338">
          <cell r="D338">
            <v>44562</v>
          </cell>
          <cell r="J338">
            <v>635000</v>
          </cell>
          <cell r="K338" t="str">
            <v>Expense</v>
          </cell>
          <cell r="O338">
            <v>273</v>
          </cell>
          <cell r="AH338" t="str">
            <v>KY-Bluegrass Filing Systems</v>
          </cell>
        </row>
        <row r="339">
          <cell r="D339">
            <v>44562</v>
          </cell>
          <cell r="J339">
            <v>718000</v>
          </cell>
          <cell r="K339" t="str">
            <v>Expense</v>
          </cell>
          <cell r="O339">
            <v>273.85000000000002</v>
          </cell>
          <cell r="AH339" t="str">
            <v>KY-Bluegrass Filing Systems</v>
          </cell>
        </row>
        <row r="340">
          <cell r="D340">
            <v>44562</v>
          </cell>
          <cell r="J340">
            <v>730000</v>
          </cell>
          <cell r="K340" t="str">
            <v>Expense</v>
          </cell>
          <cell r="O340">
            <v>239.4</v>
          </cell>
          <cell r="AH340" t="str">
            <v>KY-Bluegrass Filing Systems</v>
          </cell>
        </row>
        <row r="341">
          <cell r="D341">
            <v>44562</v>
          </cell>
          <cell r="J341">
            <v>715300</v>
          </cell>
          <cell r="K341" t="str">
            <v>Expense</v>
          </cell>
          <cell r="O341">
            <v>240.76</v>
          </cell>
          <cell r="AH341" t="str">
            <v>KY-Bluegrass Filing Systems</v>
          </cell>
        </row>
        <row r="342">
          <cell r="D342">
            <v>44562</v>
          </cell>
          <cell r="J342">
            <v>715300</v>
          </cell>
          <cell r="K342" t="str">
            <v>Expense</v>
          </cell>
          <cell r="O342">
            <v>373.3</v>
          </cell>
          <cell r="AH342" t="str">
            <v>KY-Bluegrass Filing Systems</v>
          </cell>
        </row>
        <row r="343">
          <cell r="D343">
            <v>44562</v>
          </cell>
          <cell r="J343">
            <v>720000</v>
          </cell>
          <cell r="K343" t="str">
            <v>Expense</v>
          </cell>
          <cell r="O343">
            <v>199.04</v>
          </cell>
          <cell r="AH343" t="str">
            <v>KY-Bluegrass Filing Systems</v>
          </cell>
        </row>
        <row r="344">
          <cell r="D344">
            <v>44562</v>
          </cell>
          <cell r="J344">
            <v>730000</v>
          </cell>
          <cell r="K344" t="str">
            <v>Expense</v>
          </cell>
          <cell r="O344">
            <v>297.8</v>
          </cell>
          <cell r="AH344" t="str">
            <v>KY-Bluegrass Filing Systems</v>
          </cell>
        </row>
        <row r="345">
          <cell r="D345">
            <v>44562</v>
          </cell>
          <cell r="J345">
            <v>730000</v>
          </cell>
          <cell r="K345" t="str">
            <v>Expense</v>
          </cell>
          <cell r="O345">
            <v>242.3</v>
          </cell>
          <cell r="AH345" t="str">
            <v>KY-Bluegrass Filing Systems</v>
          </cell>
        </row>
        <row r="346">
          <cell r="D346">
            <v>44562</v>
          </cell>
          <cell r="J346">
            <v>105001</v>
          </cell>
          <cell r="K346" t="str">
            <v>Fixed Asset</v>
          </cell>
          <cell r="O346">
            <v>6758.2</v>
          </cell>
          <cell r="AH346" t="str">
            <v>KY-Bluegrass Filing Systems</v>
          </cell>
        </row>
        <row r="347">
          <cell r="D347">
            <v>44562</v>
          </cell>
          <cell r="J347">
            <v>105001</v>
          </cell>
          <cell r="K347" t="str">
            <v>Fixed Asset</v>
          </cell>
          <cell r="O347">
            <v>3182.73</v>
          </cell>
          <cell r="AH347" t="str">
            <v>KY-Bluegrass Filing Systems</v>
          </cell>
        </row>
        <row r="348">
          <cell r="D348">
            <v>44562</v>
          </cell>
          <cell r="J348">
            <v>715300</v>
          </cell>
          <cell r="K348" t="str">
            <v>Expense</v>
          </cell>
          <cell r="O348">
            <v>361.88</v>
          </cell>
          <cell r="AH348" t="str">
            <v>KY-Bluegrass Filing Systems</v>
          </cell>
        </row>
        <row r="349">
          <cell r="D349">
            <v>44562</v>
          </cell>
          <cell r="J349">
            <v>715300</v>
          </cell>
          <cell r="K349" t="str">
            <v>Expense</v>
          </cell>
          <cell r="O349">
            <v>78.14</v>
          </cell>
          <cell r="AH349" t="str">
            <v>KY-Bluegrass Filing Systems</v>
          </cell>
        </row>
        <row r="350">
          <cell r="D350">
            <v>44562</v>
          </cell>
          <cell r="J350">
            <v>183002</v>
          </cell>
          <cell r="K350" t="str">
            <v>Other Asset</v>
          </cell>
          <cell r="O350">
            <v>846.56</v>
          </cell>
          <cell r="AH350" t="str">
            <v>KY-Bluegrass Filing Systems</v>
          </cell>
        </row>
        <row r="351">
          <cell r="D351">
            <v>44562</v>
          </cell>
          <cell r="J351">
            <v>720000</v>
          </cell>
          <cell r="K351" t="str">
            <v>Expense</v>
          </cell>
          <cell r="O351">
            <v>20.22</v>
          </cell>
          <cell r="AH351" t="str">
            <v>KY-Bluegrass Filing Systems</v>
          </cell>
        </row>
        <row r="352">
          <cell r="D352">
            <v>44562</v>
          </cell>
          <cell r="J352">
            <v>730204</v>
          </cell>
          <cell r="K352" t="str">
            <v>Expense</v>
          </cell>
          <cell r="O352">
            <v>136.5</v>
          </cell>
          <cell r="AH352" t="str">
            <v>KY-Bluegrass Filing Systems</v>
          </cell>
        </row>
        <row r="353">
          <cell r="D353">
            <v>44562</v>
          </cell>
          <cell r="J353">
            <v>923600</v>
          </cell>
          <cell r="K353" t="str">
            <v>Expense</v>
          </cell>
          <cell r="O353">
            <v>12</v>
          </cell>
          <cell r="AH353" t="str">
            <v>KY-Bluegrass</v>
          </cell>
        </row>
        <row r="354">
          <cell r="D354">
            <v>44562</v>
          </cell>
          <cell r="J354">
            <v>715300</v>
          </cell>
          <cell r="K354" t="str">
            <v>Expense</v>
          </cell>
          <cell r="O354">
            <v>63.35</v>
          </cell>
          <cell r="AH354" t="str">
            <v>KY-Bluegrass Filing Systems</v>
          </cell>
        </row>
        <row r="355">
          <cell r="D355">
            <v>44562</v>
          </cell>
          <cell r="J355">
            <v>715300</v>
          </cell>
          <cell r="K355" t="str">
            <v>Expense</v>
          </cell>
          <cell r="O355">
            <v>289.37</v>
          </cell>
          <cell r="AH355" t="str">
            <v>KY-Bluegrass Filing Systems</v>
          </cell>
        </row>
        <row r="356">
          <cell r="D356">
            <v>44562</v>
          </cell>
          <cell r="J356">
            <v>715300</v>
          </cell>
          <cell r="K356" t="str">
            <v>Expense</v>
          </cell>
          <cell r="O356">
            <v>804.16</v>
          </cell>
          <cell r="AH356" t="str">
            <v>KY-Bluegrass Filing Systems</v>
          </cell>
        </row>
        <row r="357">
          <cell r="D357">
            <v>44562</v>
          </cell>
          <cell r="J357">
            <v>715300</v>
          </cell>
          <cell r="K357" t="str">
            <v>Expense</v>
          </cell>
          <cell r="O357">
            <v>749.75</v>
          </cell>
          <cell r="AH357" t="str">
            <v>KY-Bluegrass Filing Systems</v>
          </cell>
        </row>
        <row r="358">
          <cell r="D358">
            <v>44562</v>
          </cell>
          <cell r="J358">
            <v>615100</v>
          </cell>
          <cell r="K358" t="str">
            <v>Expense</v>
          </cell>
          <cell r="O358">
            <v>226.85</v>
          </cell>
          <cell r="AH358" t="str">
            <v>KY-Bluegrass Filing Systems</v>
          </cell>
        </row>
        <row r="359">
          <cell r="D359">
            <v>44562</v>
          </cell>
          <cell r="J359">
            <v>615100</v>
          </cell>
          <cell r="K359" t="str">
            <v>Expense</v>
          </cell>
          <cell r="O359">
            <v>139.69999999999999</v>
          </cell>
          <cell r="AH359" t="str">
            <v>KY-Bluegrass Filing Systems</v>
          </cell>
        </row>
        <row r="360">
          <cell r="D360">
            <v>44562</v>
          </cell>
          <cell r="J360">
            <v>715300</v>
          </cell>
          <cell r="K360" t="str">
            <v>Expense</v>
          </cell>
          <cell r="O360">
            <v>2271.09</v>
          </cell>
          <cell r="AH360" t="str">
            <v>KY-Bluegrass Filing Systems</v>
          </cell>
        </row>
        <row r="361">
          <cell r="D361">
            <v>44562</v>
          </cell>
          <cell r="J361">
            <v>715300</v>
          </cell>
          <cell r="K361" t="str">
            <v>Expense</v>
          </cell>
          <cell r="O361">
            <v>1137.3499999999999</v>
          </cell>
          <cell r="AH361" t="str">
            <v>KY-Bluegrass Filing Systems</v>
          </cell>
        </row>
        <row r="362">
          <cell r="D362">
            <v>44562</v>
          </cell>
          <cell r="J362">
            <v>715300</v>
          </cell>
          <cell r="K362" t="str">
            <v>Expense</v>
          </cell>
          <cell r="O362">
            <v>261.69</v>
          </cell>
          <cell r="AH362" t="str">
            <v>KY-Bluegrass Filing Systems</v>
          </cell>
        </row>
        <row r="363">
          <cell r="D363">
            <v>44562</v>
          </cell>
          <cell r="J363">
            <v>715300</v>
          </cell>
          <cell r="K363" t="str">
            <v>Expense</v>
          </cell>
          <cell r="O363">
            <v>778.31</v>
          </cell>
          <cell r="AH363" t="str">
            <v>KY-Bluegrass Filing Systems</v>
          </cell>
        </row>
        <row r="364">
          <cell r="D364">
            <v>44562</v>
          </cell>
          <cell r="J364">
            <v>620600</v>
          </cell>
          <cell r="K364" t="str">
            <v>Expense</v>
          </cell>
          <cell r="O364">
            <v>-188.66</v>
          </cell>
          <cell r="AH364" t="str">
            <v>KY-Bluegrass Filing Systems</v>
          </cell>
        </row>
        <row r="365">
          <cell r="D365">
            <v>44562</v>
          </cell>
          <cell r="J365">
            <v>630400</v>
          </cell>
          <cell r="K365" t="str">
            <v>Expense</v>
          </cell>
          <cell r="O365">
            <v>-100</v>
          </cell>
          <cell r="AH365" t="str">
            <v>KY-Bluegrass Filing Systems</v>
          </cell>
        </row>
        <row r="366">
          <cell r="D366">
            <v>44562</v>
          </cell>
          <cell r="J366">
            <v>630608</v>
          </cell>
          <cell r="K366" t="str">
            <v>Expense</v>
          </cell>
          <cell r="O366">
            <v>-934.5</v>
          </cell>
          <cell r="AH366" t="str">
            <v>KY-Bluegrass Filing Systems</v>
          </cell>
        </row>
        <row r="367">
          <cell r="D367">
            <v>44562</v>
          </cell>
          <cell r="J367">
            <v>630405</v>
          </cell>
          <cell r="K367" t="str">
            <v>Expense</v>
          </cell>
          <cell r="O367">
            <v>-577.5</v>
          </cell>
          <cell r="AH367" t="str">
            <v>KY-Bluegrass Filing Systems</v>
          </cell>
        </row>
        <row r="368">
          <cell r="D368">
            <v>44562</v>
          </cell>
          <cell r="J368">
            <v>718000</v>
          </cell>
          <cell r="K368" t="str">
            <v>Expense</v>
          </cell>
          <cell r="O368">
            <v>-705.14</v>
          </cell>
          <cell r="AH368" t="str">
            <v>KY-Bluegrass Filing Systems</v>
          </cell>
        </row>
        <row r="369">
          <cell r="D369">
            <v>44562</v>
          </cell>
          <cell r="J369">
            <v>720000</v>
          </cell>
          <cell r="K369" t="str">
            <v>Expense</v>
          </cell>
          <cell r="O369">
            <v>-838.5</v>
          </cell>
          <cell r="AH369" t="str">
            <v>KY-Bluegrass Filing Systems</v>
          </cell>
        </row>
        <row r="370">
          <cell r="D370">
            <v>44562</v>
          </cell>
          <cell r="J370">
            <v>729000</v>
          </cell>
          <cell r="K370" t="str">
            <v>Expense</v>
          </cell>
          <cell r="O370">
            <v>-11200</v>
          </cell>
          <cell r="AH370" t="str">
            <v>KY-Bluegrass Filing Systems</v>
          </cell>
        </row>
        <row r="371">
          <cell r="D371">
            <v>44562</v>
          </cell>
          <cell r="J371">
            <v>730204</v>
          </cell>
          <cell r="K371" t="str">
            <v>Expense</v>
          </cell>
          <cell r="O371">
            <v>-3634.59</v>
          </cell>
          <cell r="AH371" t="str">
            <v>KY-Bluegrass Filing Systems</v>
          </cell>
        </row>
        <row r="372">
          <cell r="D372">
            <v>44562</v>
          </cell>
          <cell r="J372">
            <v>730206</v>
          </cell>
          <cell r="K372" t="str">
            <v>Expense</v>
          </cell>
          <cell r="O372">
            <v>-17.5</v>
          </cell>
          <cell r="AH372" t="str">
            <v>KY-Bluegrass Filing Systems</v>
          </cell>
        </row>
        <row r="373">
          <cell r="D373">
            <v>44562</v>
          </cell>
          <cell r="J373">
            <v>730400</v>
          </cell>
          <cell r="K373" t="str">
            <v>Expense</v>
          </cell>
          <cell r="O373">
            <v>-315</v>
          </cell>
          <cell r="AH373" t="str">
            <v>KY-Bluegrass Filing Systems</v>
          </cell>
        </row>
        <row r="374">
          <cell r="D374">
            <v>44562</v>
          </cell>
          <cell r="J374">
            <v>730601</v>
          </cell>
          <cell r="K374" t="str">
            <v>Expense</v>
          </cell>
          <cell r="O374">
            <v>-3681.73</v>
          </cell>
          <cell r="AH374" t="str">
            <v>KY-Bluegrass Filing Systems</v>
          </cell>
        </row>
        <row r="375">
          <cell r="D375">
            <v>44562</v>
          </cell>
          <cell r="J375">
            <v>730603</v>
          </cell>
          <cell r="K375" t="str">
            <v>Expense</v>
          </cell>
          <cell r="O375">
            <v>-315</v>
          </cell>
          <cell r="AH375" t="str">
            <v>KY-Bluegrass Filing Systems</v>
          </cell>
        </row>
        <row r="376">
          <cell r="D376">
            <v>44562</v>
          </cell>
          <cell r="J376">
            <v>711000</v>
          </cell>
          <cell r="K376" t="str">
            <v>Expense</v>
          </cell>
          <cell r="O376">
            <v>-12252.68</v>
          </cell>
          <cell r="AH376" t="str">
            <v>KY-Bluegrass Filing Systems</v>
          </cell>
        </row>
        <row r="377">
          <cell r="D377">
            <v>44562</v>
          </cell>
          <cell r="J377">
            <v>242000</v>
          </cell>
          <cell r="K377" t="str">
            <v>Other Current Liability</v>
          </cell>
          <cell r="O377">
            <v>34760.800000000003</v>
          </cell>
          <cell r="AH377" t="str">
            <v>KY-Bluegrass</v>
          </cell>
        </row>
        <row r="378">
          <cell r="D378">
            <v>44562</v>
          </cell>
          <cell r="J378">
            <v>183002</v>
          </cell>
          <cell r="K378" t="str">
            <v>Other Asset</v>
          </cell>
          <cell r="O378">
            <v>-6982.37</v>
          </cell>
          <cell r="AH378" t="str">
            <v>KY-Bluegrass</v>
          </cell>
        </row>
        <row r="379">
          <cell r="D379">
            <v>44562</v>
          </cell>
          <cell r="J379">
            <v>186010</v>
          </cell>
          <cell r="K379" t="str">
            <v>Other Asset</v>
          </cell>
          <cell r="O379">
            <v>-388.83</v>
          </cell>
          <cell r="AH379" t="str">
            <v>KY-Bluegrass Filing Systems</v>
          </cell>
        </row>
        <row r="380">
          <cell r="D380">
            <v>44562</v>
          </cell>
          <cell r="J380">
            <v>242000</v>
          </cell>
          <cell r="K380" t="str">
            <v>Other Current Liability</v>
          </cell>
          <cell r="O380">
            <v>7371.2</v>
          </cell>
          <cell r="AH380" t="str">
            <v>KY-Bluegrass</v>
          </cell>
        </row>
        <row r="381">
          <cell r="D381">
            <v>44562</v>
          </cell>
          <cell r="J381">
            <v>105001</v>
          </cell>
          <cell r="K381" t="str">
            <v>Fixed Asset</v>
          </cell>
          <cell r="O381">
            <v>-13661</v>
          </cell>
          <cell r="AH381" t="str">
            <v>KY-Bluegrass</v>
          </cell>
        </row>
        <row r="382">
          <cell r="D382">
            <v>44562</v>
          </cell>
          <cell r="J382">
            <v>242000</v>
          </cell>
          <cell r="K382" t="str">
            <v>Other Current Liability</v>
          </cell>
          <cell r="O382">
            <v>13661</v>
          </cell>
          <cell r="AH382" t="str">
            <v>KY-Bluegrass</v>
          </cell>
        </row>
        <row r="383">
          <cell r="D383">
            <v>44562</v>
          </cell>
          <cell r="J383">
            <v>403000</v>
          </cell>
          <cell r="K383" t="str">
            <v>Expense</v>
          </cell>
          <cell r="O383">
            <v>833.63</v>
          </cell>
          <cell r="AH383" t="str">
            <v>KY-Bluegrass Filing Systems</v>
          </cell>
        </row>
        <row r="384">
          <cell r="D384">
            <v>44562</v>
          </cell>
          <cell r="J384">
            <v>108000</v>
          </cell>
          <cell r="K384" t="str">
            <v>Fixed Asset</v>
          </cell>
          <cell r="O384">
            <v>-833.63</v>
          </cell>
          <cell r="AH384" t="str">
            <v>KY-Bluegrass Filing Systems</v>
          </cell>
        </row>
        <row r="385">
          <cell r="D385">
            <v>44562</v>
          </cell>
          <cell r="J385">
            <v>403000</v>
          </cell>
          <cell r="K385" t="str">
            <v>Expense</v>
          </cell>
          <cell r="O385">
            <v>157.36000000000001</v>
          </cell>
          <cell r="AH385" t="str">
            <v>KY-Bluegrass Filing Systems</v>
          </cell>
        </row>
        <row r="386">
          <cell r="D386">
            <v>44562</v>
          </cell>
          <cell r="J386">
            <v>108000</v>
          </cell>
          <cell r="K386" t="str">
            <v>Fixed Asset</v>
          </cell>
          <cell r="O386">
            <v>-157.36000000000001</v>
          </cell>
          <cell r="AH386" t="str">
            <v>KY-Bluegrass Filing Systems</v>
          </cell>
        </row>
        <row r="387">
          <cell r="D387">
            <v>44562</v>
          </cell>
          <cell r="J387">
            <v>403000</v>
          </cell>
          <cell r="K387" t="str">
            <v>Expense</v>
          </cell>
          <cell r="O387">
            <v>1098.1099999999999</v>
          </cell>
          <cell r="AH387" t="str">
            <v>KY-Bluegrass Filing Systems</v>
          </cell>
        </row>
        <row r="388">
          <cell r="D388">
            <v>44562</v>
          </cell>
          <cell r="J388">
            <v>108000</v>
          </cell>
          <cell r="K388" t="str">
            <v>Fixed Asset</v>
          </cell>
          <cell r="O388">
            <v>-1098.1099999999999</v>
          </cell>
          <cell r="AH388" t="str">
            <v>KY-Bluegrass Filing Systems</v>
          </cell>
        </row>
        <row r="389">
          <cell r="D389">
            <v>44562</v>
          </cell>
          <cell r="J389">
            <v>403000</v>
          </cell>
          <cell r="K389" t="str">
            <v>Expense</v>
          </cell>
          <cell r="O389">
            <v>123.64</v>
          </cell>
          <cell r="AH389" t="str">
            <v>KY-Bluegrass Filing Systems</v>
          </cell>
        </row>
        <row r="390">
          <cell r="D390">
            <v>44562</v>
          </cell>
          <cell r="J390">
            <v>108000</v>
          </cell>
          <cell r="K390" t="str">
            <v>Fixed Asset</v>
          </cell>
          <cell r="O390">
            <v>-123.64</v>
          </cell>
          <cell r="AH390" t="str">
            <v>KY-Bluegrass Filing Systems</v>
          </cell>
        </row>
        <row r="391">
          <cell r="D391">
            <v>44562</v>
          </cell>
          <cell r="J391">
            <v>403000</v>
          </cell>
          <cell r="K391" t="str">
            <v>Expense</v>
          </cell>
          <cell r="O391">
            <v>4385.49</v>
          </cell>
          <cell r="AH391" t="str">
            <v>KY-Bluegrass Filing Systems</v>
          </cell>
        </row>
        <row r="392">
          <cell r="D392">
            <v>44562</v>
          </cell>
          <cell r="J392">
            <v>108000</v>
          </cell>
          <cell r="K392" t="str">
            <v>Fixed Asset</v>
          </cell>
          <cell r="O392">
            <v>-4385.49</v>
          </cell>
          <cell r="AH392" t="str">
            <v>KY-Bluegrass Filing Systems</v>
          </cell>
        </row>
        <row r="393">
          <cell r="D393">
            <v>44562</v>
          </cell>
          <cell r="J393">
            <v>403000</v>
          </cell>
          <cell r="K393" t="str">
            <v>Expense</v>
          </cell>
          <cell r="O393">
            <v>107.44</v>
          </cell>
          <cell r="AH393" t="str">
            <v>KY-Bluegrass Filing Systems</v>
          </cell>
        </row>
        <row r="394">
          <cell r="D394">
            <v>44562</v>
          </cell>
          <cell r="J394">
            <v>108000</v>
          </cell>
          <cell r="K394" t="str">
            <v>Fixed Asset</v>
          </cell>
          <cell r="O394">
            <v>-107.44</v>
          </cell>
          <cell r="AH394" t="str">
            <v>KY-Bluegrass Filing Systems</v>
          </cell>
        </row>
        <row r="395">
          <cell r="D395">
            <v>44562</v>
          </cell>
          <cell r="J395">
            <v>403000</v>
          </cell>
          <cell r="K395" t="str">
            <v>Expense</v>
          </cell>
          <cell r="O395">
            <v>578.95000000000005</v>
          </cell>
          <cell r="AH395" t="str">
            <v>KY-Bluegrass Filing Systems</v>
          </cell>
        </row>
        <row r="396">
          <cell r="D396">
            <v>44562</v>
          </cell>
          <cell r="J396">
            <v>108000</v>
          </cell>
          <cell r="K396" t="str">
            <v>Fixed Asset</v>
          </cell>
          <cell r="O396">
            <v>-578.95000000000005</v>
          </cell>
          <cell r="AH396" t="str">
            <v>KY-Bluegrass Filing Systems</v>
          </cell>
        </row>
        <row r="397">
          <cell r="D397">
            <v>44562</v>
          </cell>
          <cell r="J397">
            <v>403000</v>
          </cell>
          <cell r="K397" t="str">
            <v>Expense</v>
          </cell>
          <cell r="O397">
            <v>510.71</v>
          </cell>
          <cell r="AH397" t="str">
            <v>KY-Bluegrass Filing Systems</v>
          </cell>
        </row>
        <row r="398">
          <cell r="D398">
            <v>44562</v>
          </cell>
          <cell r="J398">
            <v>108000</v>
          </cell>
          <cell r="K398" t="str">
            <v>Fixed Asset</v>
          </cell>
          <cell r="O398">
            <v>-510.71</v>
          </cell>
          <cell r="AH398" t="str">
            <v>KY-Bluegrass Filing Systems</v>
          </cell>
        </row>
        <row r="399">
          <cell r="D399">
            <v>44562</v>
          </cell>
          <cell r="J399">
            <v>403000</v>
          </cell>
          <cell r="K399" t="str">
            <v>Expense</v>
          </cell>
          <cell r="O399">
            <v>586.85</v>
          </cell>
          <cell r="AH399" t="str">
            <v>KY-Bluegrass Filing Systems</v>
          </cell>
        </row>
        <row r="400">
          <cell r="D400">
            <v>44562</v>
          </cell>
          <cell r="J400">
            <v>108000</v>
          </cell>
          <cell r="K400" t="str">
            <v>Fixed Asset</v>
          </cell>
          <cell r="O400">
            <v>-586.85</v>
          </cell>
          <cell r="AH400" t="str">
            <v>KY-Bluegrass Filing Systems</v>
          </cell>
        </row>
        <row r="401">
          <cell r="D401">
            <v>44562</v>
          </cell>
          <cell r="J401">
            <v>403000</v>
          </cell>
          <cell r="K401" t="str">
            <v>Expense</v>
          </cell>
          <cell r="O401">
            <v>127.72</v>
          </cell>
          <cell r="AH401" t="str">
            <v>KY-Bluegrass Filing Systems</v>
          </cell>
        </row>
        <row r="402">
          <cell r="D402">
            <v>44562</v>
          </cell>
          <cell r="J402">
            <v>108000</v>
          </cell>
          <cell r="K402" t="str">
            <v>Fixed Asset</v>
          </cell>
          <cell r="O402">
            <v>-127.72</v>
          </cell>
          <cell r="AH402" t="str">
            <v>KY-Bluegrass Filing Systems</v>
          </cell>
        </row>
        <row r="403">
          <cell r="D403">
            <v>44562</v>
          </cell>
          <cell r="J403">
            <v>403000</v>
          </cell>
          <cell r="K403" t="str">
            <v>Expense</v>
          </cell>
          <cell r="O403">
            <v>323.77</v>
          </cell>
          <cell r="AH403" t="str">
            <v>KY-Bluegrass Filing Systems</v>
          </cell>
        </row>
        <row r="404">
          <cell r="D404">
            <v>44562</v>
          </cell>
          <cell r="J404">
            <v>108000</v>
          </cell>
          <cell r="K404" t="str">
            <v>Fixed Asset</v>
          </cell>
          <cell r="O404">
            <v>-323.77</v>
          </cell>
          <cell r="AH404" t="str">
            <v>KY-Bluegrass Filing Systems</v>
          </cell>
        </row>
        <row r="405">
          <cell r="D405">
            <v>44562</v>
          </cell>
          <cell r="J405">
            <v>403000</v>
          </cell>
          <cell r="K405" t="str">
            <v>Expense</v>
          </cell>
          <cell r="O405">
            <v>842.49</v>
          </cell>
          <cell r="AH405" t="str">
            <v>KY-Bluegrass Filing Systems</v>
          </cell>
        </row>
        <row r="406">
          <cell r="D406">
            <v>44562</v>
          </cell>
          <cell r="J406">
            <v>108000</v>
          </cell>
          <cell r="K406" t="str">
            <v>Fixed Asset</v>
          </cell>
          <cell r="O406">
            <v>-842.49</v>
          </cell>
          <cell r="AH406" t="str">
            <v>KY-Bluegrass Filing Systems</v>
          </cell>
        </row>
        <row r="407">
          <cell r="D407">
            <v>44562</v>
          </cell>
          <cell r="J407">
            <v>403000</v>
          </cell>
          <cell r="K407" t="str">
            <v>Expense</v>
          </cell>
          <cell r="O407">
            <v>563.86</v>
          </cell>
          <cell r="AH407" t="str">
            <v>KY-Bluegrass Filing Systems</v>
          </cell>
        </row>
        <row r="408">
          <cell r="D408">
            <v>44562</v>
          </cell>
          <cell r="J408">
            <v>108000</v>
          </cell>
          <cell r="K408" t="str">
            <v>Fixed Asset</v>
          </cell>
          <cell r="O408">
            <v>-563.86</v>
          </cell>
          <cell r="AH408" t="str">
            <v>KY-Bluegrass Filing Systems</v>
          </cell>
        </row>
        <row r="409">
          <cell r="D409">
            <v>44562</v>
          </cell>
          <cell r="J409">
            <v>403000</v>
          </cell>
          <cell r="K409" t="str">
            <v>Expense</v>
          </cell>
          <cell r="O409">
            <v>1696.35</v>
          </cell>
          <cell r="AH409" t="str">
            <v>KY-Bluegrass Filing Systems</v>
          </cell>
        </row>
        <row r="410">
          <cell r="D410">
            <v>44562</v>
          </cell>
          <cell r="J410">
            <v>108000</v>
          </cell>
          <cell r="K410" t="str">
            <v>Fixed Asset</v>
          </cell>
          <cell r="O410">
            <v>-1696.35</v>
          </cell>
          <cell r="AH410" t="str">
            <v>KY-Bluegrass Filing Systems</v>
          </cell>
        </row>
        <row r="411">
          <cell r="D411">
            <v>44562</v>
          </cell>
          <cell r="J411">
            <v>403000</v>
          </cell>
          <cell r="K411" t="str">
            <v>Expense</v>
          </cell>
          <cell r="O411">
            <v>133.26</v>
          </cell>
          <cell r="AH411" t="str">
            <v>KY-Bluegrass Filing Systems</v>
          </cell>
        </row>
        <row r="412">
          <cell r="D412">
            <v>44562</v>
          </cell>
          <cell r="J412">
            <v>108000</v>
          </cell>
          <cell r="K412" t="str">
            <v>Fixed Asset</v>
          </cell>
          <cell r="O412">
            <v>-133.26</v>
          </cell>
          <cell r="AH412" t="str">
            <v>KY-Bluegrass Filing Systems</v>
          </cell>
        </row>
        <row r="413">
          <cell r="D413">
            <v>44562</v>
          </cell>
          <cell r="J413">
            <v>403000</v>
          </cell>
          <cell r="K413" t="str">
            <v>Expense</v>
          </cell>
          <cell r="O413">
            <v>1225.2</v>
          </cell>
          <cell r="AH413" t="str">
            <v>KY-Bluegrass Filing Systems</v>
          </cell>
        </row>
        <row r="414">
          <cell r="D414">
            <v>44562</v>
          </cell>
          <cell r="J414">
            <v>108000</v>
          </cell>
          <cell r="K414" t="str">
            <v>Fixed Asset</v>
          </cell>
          <cell r="O414">
            <v>-1225.2</v>
          </cell>
          <cell r="AH414" t="str">
            <v>KY-Bluegrass Filing Systems</v>
          </cell>
        </row>
        <row r="415">
          <cell r="D415">
            <v>44562</v>
          </cell>
          <cell r="J415">
            <v>403000</v>
          </cell>
          <cell r="K415" t="str">
            <v>Expense</v>
          </cell>
          <cell r="O415">
            <v>209.33</v>
          </cell>
          <cell r="AH415" t="str">
            <v>KY-Bluegrass Filing Systems</v>
          </cell>
        </row>
        <row r="416">
          <cell r="D416">
            <v>44562</v>
          </cell>
          <cell r="J416">
            <v>108000</v>
          </cell>
          <cell r="K416" t="str">
            <v>Fixed Asset</v>
          </cell>
          <cell r="O416">
            <v>-209.33</v>
          </cell>
          <cell r="AH416" t="str">
            <v>KY-Bluegrass Filing Systems</v>
          </cell>
        </row>
        <row r="417">
          <cell r="D417">
            <v>44562</v>
          </cell>
          <cell r="J417">
            <v>403000</v>
          </cell>
          <cell r="K417" t="str">
            <v>Expense</v>
          </cell>
          <cell r="O417">
            <v>1312.36</v>
          </cell>
          <cell r="AH417" t="str">
            <v>KY-Bluegrass Filing Systems</v>
          </cell>
        </row>
        <row r="418">
          <cell r="D418">
            <v>44562</v>
          </cell>
          <cell r="J418">
            <v>108000</v>
          </cell>
          <cell r="K418" t="str">
            <v>Fixed Asset</v>
          </cell>
          <cell r="O418">
            <v>-1312.36</v>
          </cell>
          <cell r="AH418" t="str">
            <v>KY-Bluegrass Filing Systems</v>
          </cell>
        </row>
        <row r="419">
          <cell r="D419">
            <v>44562</v>
          </cell>
          <cell r="J419">
            <v>403000</v>
          </cell>
          <cell r="K419" t="str">
            <v>Expense</v>
          </cell>
          <cell r="O419">
            <v>106.3</v>
          </cell>
          <cell r="AH419" t="str">
            <v>KY-Bluegrass Filing Systems</v>
          </cell>
        </row>
        <row r="420">
          <cell r="D420">
            <v>44562</v>
          </cell>
          <cell r="J420">
            <v>108000</v>
          </cell>
          <cell r="K420" t="str">
            <v>Fixed Asset</v>
          </cell>
          <cell r="O420">
            <v>-106.3</v>
          </cell>
          <cell r="AH420" t="str">
            <v>KY-Bluegrass Filing Systems</v>
          </cell>
        </row>
        <row r="421">
          <cell r="D421">
            <v>44562</v>
          </cell>
          <cell r="J421">
            <v>403000</v>
          </cell>
          <cell r="K421" t="str">
            <v>Expense</v>
          </cell>
          <cell r="O421">
            <v>101.44</v>
          </cell>
          <cell r="AH421" t="str">
            <v>KY-Bluegrass Filing Systems</v>
          </cell>
        </row>
        <row r="422">
          <cell r="D422">
            <v>44562</v>
          </cell>
          <cell r="J422">
            <v>108000</v>
          </cell>
          <cell r="K422" t="str">
            <v>Fixed Asset</v>
          </cell>
          <cell r="O422">
            <v>-101.44</v>
          </cell>
          <cell r="AH422" t="str">
            <v>KY-Bluegrass Filing Systems</v>
          </cell>
        </row>
        <row r="423">
          <cell r="D423">
            <v>44562</v>
          </cell>
          <cell r="J423">
            <v>403000</v>
          </cell>
          <cell r="K423" t="str">
            <v>Expense</v>
          </cell>
          <cell r="O423">
            <v>816.83</v>
          </cell>
          <cell r="AH423" t="str">
            <v>KY-Bluegrass Filing Systems</v>
          </cell>
        </row>
        <row r="424">
          <cell r="D424">
            <v>44562</v>
          </cell>
          <cell r="J424">
            <v>108000</v>
          </cell>
          <cell r="K424" t="str">
            <v>Fixed Asset</v>
          </cell>
          <cell r="O424">
            <v>-816.83</v>
          </cell>
          <cell r="AH424" t="str">
            <v>KY-Bluegrass Filing Systems</v>
          </cell>
        </row>
        <row r="425">
          <cell r="D425">
            <v>44562</v>
          </cell>
          <cell r="J425">
            <v>403000</v>
          </cell>
          <cell r="K425" t="str">
            <v>Expense</v>
          </cell>
          <cell r="O425">
            <v>212.12</v>
          </cell>
          <cell r="AH425" t="str">
            <v>KY-Bluegrass Filing Systems</v>
          </cell>
        </row>
        <row r="426">
          <cell r="D426">
            <v>44562</v>
          </cell>
          <cell r="J426">
            <v>108000</v>
          </cell>
          <cell r="K426" t="str">
            <v>Fixed Asset</v>
          </cell>
          <cell r="O426">
            <v>-212.12</v>
          </cell>
          <cell r="AH426" t="str">
            <v>KY-Bluegrass Filing Systems</v>
          </cell>
        </row>
        <row r="427">
          <cell r="D427">
            <v>44562</v>
          </cell>
          <cell r="J427">
            <v>403000</v>
          </cell>
          <cell r="K427" t="str">
            <v>Expense</v>
          </cell>
          <cell r="O427">
            <v>350.07</v>
          </cell>
          <cell r="AH427" t="str">
            <v>KY-Bluegrass Filing Systems</v>
          </cell>
        </row>
        <row r="428">
          <cell r="D428">
            <v>44562</v>
          </cell>
          <cell r="J428">
            <v>108000</v>
          </cell>
          <cell r="K428" t="str">
            <v>Fixed Asset</v>
          </cell>
          <cell r="O428">
            <v>-350.07</v>
          </cell>
          <cell r="AH428" t="str">
            <v>KY-Bluegrass Filing Systems</v>
          </cell>
        </row>
        <row r="429">
          <cell r="D429">
            <v>44562</v>
          </cell>
          <cell r="J429">
            <v>403000</v>
          </cell>
          <cell r="K429" t="str">
            <v>Expense</v>
          </cell>
          <cell r="O429">
            <v>115.19</v>
          </cell>
          <cell r="AH429" t="str">
            <v>KY-Bluegrass Filing Systems</v>
          </cell>
        </row>
        <row r="430">
          <cell r="D430">
            <v>44562</v>
          </cell>
          <cell r="J430">
            <v>108000</v>
          </cell>
          <cell r="K430" t="str">
            <v>Fixed Asset</v>
          </cell>
          <cell r="O430">
            <v>-115.19</v>
          </cell>
          <cell r="AH430" t="str">
            <v>KY-Bluegrass Filing Systems</v>
          </cell>
        </row>
        <row r="431">
          <cell r="D431">
            <v>44562</v>
          </cell>
          <cell r="J431">
            <v>403000</v>
          </cell>
          <cell r="K431" t="str">
            <v>Expense</v>
          </cell>
          <cell r="O431">
            <v>114.45</v>
          </cell>
          <cell r="AH431" t="str">
            <v>KY-Bluegrass Filing Systems</v>
          </cell>
        </row>
        <row r="432">
          <cell r="D432">
            <v>44562</v>
          </cell>
          <cell r="J432">
            <v>108000</v>
          </cell>
          <cell r="K432" t="str">
            <v>Fixed Asset</v>
          </cell>
          <cell r="O432">
            <v>-114.45</v>
          </cell>
          <cell r="AH432" t="str">
            <v>KY-Bluegrass Filing Systems</v>
          </cell>
        </row>
        <row r="433">
          <cell r="D433">
            <v>44562</v>
          </cell>
          <cell r="J433">
            <v>928100</v>
          </cell>
          <cell r="K433" t="str">
            <v>Expense</v>
          </cell>
          <cell r="O433">
            <v>53.33</v>
          </cell>
          <cell r="AH433" t="str">
            <v>KY-Bluegrass Filing Systems</v>
          </cell>
        </row>
        <row r="434">
          <cell r="D434">
            <v>44562</v>
          </cell>
          <cell r="J434">
            <v>923900</v>
          </cell>
          <cell r="K434" t="str">
            <v>Expense</v>
          </cell>
          <cell r="O434">
            <v>28.92</v>
          </cell>
          <cell r="AH434" t="str">
            <v>KY-Bluegrass Filing Systems</v>
          </cell>
        </row>
        <row r="435">
          <cell r="D435">
            <v>44562</v>
          </cell>
          <cell r="J435">
            <v>923900</v>
          </cell>
          <cell r="K435" t="str">
            <v>Expense</v>
          </cell>
          <cell r="O435">
            <v>140.85</v>
          </cell>
          <cell r="AH435" t="str">
            <v>KY-Bluegrass Filing Systems</v>
          </cell>
        </row>
        <row r="436">
          <cell r="D436">
            <v>44562</v>
          </cell>
          <cell r="J436">
            <v>928100</v>
          </cell>
          <cell r="K436" t="str">
            <v>Expense</v>
          </cell>
          <cell r="O436">
            <v>128.36000000000001</v>
          </cell>
          <cell r="AH436" t="str">
            <v>KY-Bluegrass Filing Systems</v>
          </cell>
        </row>
        <row r="437">
          <cell r="D437">
            <v>44562</v>
          </cell>
          <cell r="J437">
            <v>923900</v>
          </cell>
          <cell r="K437" t="str">
            <v>Expense</v>
          </cell>
          <cell r="O437">
            <v>51.95</v>
          </cell>
          <cell r="AH437" t="str">
            <v>KY-Bluegrass Filing Systems</v>
          </cell>
        </row>
        <row r="438">
          <cell r="D438">
            <v>44562</v>
          </cell>
          <cell r="J438">
            <v>923900</v>
          </cell>
          <cell r="K438" t="str">
            <v>Expense</v>
          </cell>
          <cell r="O438">
            <v>46.95</v>
          </cell>
          <cell r="AH438" t="str">
            <v>KY-Bluegrass Filing Systems</v>
          </cell>
        </row>
        <row r="439">
          <cell r="D439">
            <v>44562</v>
          </cell>
          <cell r="J439">
            <v>923900</v>
          </cell>
          <cell r="K439" t="str">
            <v>Expense</v>
          </cell>
          <cell r="O439">
            <v>46.95</v>
          </cell>
          <cell r="AH439" t="str">
            <v>KY-Bluegrass Filing Systems</v>
          </cell>
        </row>
        <row r="440">
          <cell r="D440">
            <v>44562</v>
          </cell>
          <cell r="J440">
            <v>923900</v>
          </cell>
          <cell r="K440" t="str">
            <v>Expense</v>
          </cell>
          <cell r="O440">
            <v>46.95</v>
          </cell>
          <cell r="AH440" t="str">
            <v>KY-Bluegrass Filing Systems</v>
          </cell>
        </row>
        <row r="441">
          <cell r="D441">
            <v>44562</v>
          </cell>
          <cell r="J441">
            <v>923900</v>
          </cell>
          <cell r="K441" t="str">
            <v>Expense</v>
          </cell>
          <cell r="O441">
            <v>46.95</v>
          </cell>
          <cell r="AH441" t="str">
            <v>KY-Bluegrass Filing Systems</v>
          </cell>
        </row>
        <row r="442">
          <cell r="D442">
            <v>44562</v>
          </cell>
          <cell r="J442">
            <v>741000</v>
          </cell>
          <cell r="K442" t="str">
            <v>Expense</v>
          </cell>
          <cell r="O442">
            <v>214.29</v>
          </cell>
          <cell r="AH442" t="str">
            <v>KY-Bluegrass Filing Systems</v>
          </cell>
        </row>
        <row r="443">
          <cell r="D443">
            <v>44562</v>
          </cell>
          <cell r="J443">
            <v>923900</v>
          </cell>
          <cell r="K443" t="str">
            <v>Expense</v>
          </cell>
          <cell r="O443">
            <v>107.24</v>
          </cell>
          <cell r="AH443" t="str">
            <v>KY-Bluegrass Filing Systems</v>
          </cell>
        </row>
        <row r="444">
          <cell r="D444">
            <v>44562</v>
          </cell>
          <cell r="J444">
            <v>923900</v>
          </cell>
          <cell r="K444" t="str">
            <v>Expense</v>
          </cell>
          <cell r="O444">
            <v>12.62</v>
          </cell>
          <cell r="AH444" t="str">
            <v>KY-Bluegrass Filing Systems</v>
          </cell>
        </row>
        <row r="445">
          <cell r="D445">
            <v>44562</v>
          </cell>
          <cell r="J445">
            <v>923900</v>
          </cell>
          <cell r="K445" t="str">
            <v>Expense</v>
          </cell>
          <cell r="O445">
            <v>49.41</v>
          </cell>
          <cell r="AH445" t="str">
            <v>KY-Bluegrass Filing Systems</v>
          </cell>
        </row>
        <row r="446">
          <cell r="D446">
            <v>44562</v>
          </cell>
          <cell r="J446">
            <v>923900</v>
          </cell>
          <cell r="K446" t="str">
            <v>Expense</v>
          </cell>
          <cell r="O446">
            <v>20.5</v>
          </cell>
          <cell r="AH446" t="str">
            <v>KY-Bluegrass Filing Systems</v>
          </cell>
        </row>
        <row r="447">
          <cell r="D447">
            <v>44562</v>
          </cell>
          <cell r="J447">
            <v>923900</v>
          </cell>
          <cell r="K447" t="str">
            <v>Expense</v>
          </cell>
          <cell r="O447">
            <v>51.52</v>
          </cell>
          <cell r="AH447" t="str">
            <v>KY-Bluegrass Filing Systems</v>
          </cell>
        </row>
        <row r="448">
          <cell r="D448">
            <v>44562</v>
          </cell>
          <cell r="J448">
            <v>923900</v>
          </cell>
          <cell r="K448" t="str">
            <v>Expense</v>
          </cell>
          <cell r="O448">
            <v>70.97</v>
          </cell>
          <cell r="AH448" t="str">
            <v>KY-Bluegrass Filing Systems</v>
          </cell>
        </row>
        <row r="449">
          <cell r="D449">
            <v>44562</v>
          </cell>
          <cell r="J449">
            <v>923900</v>
          </cell>
          <cell r="K449" t="str">
            <v>Expense</v>
          </cell>
          <cell r="O449">
            <v>35.75</v>
          </cell>
          <cell r="AH449" t="str">
            <v>KY-Bluegrass Filing Systems</v>
          </cell>
        </row>
        <row r="450">
          <cell r="D450">
            <v>44562</v>
          </cell>
          <cell r="J450">
            <v>923900</v>
          </cell>
          <cell r="K450" t="str">
            <v>Expense</v>
          </cell>
          <cell r="O450">
            <v>26.28</v>
          </cell>
          <cell r="AH450" t="str">
            <v>KY-Bluegrass Filing Systems</v>
          </cell>
        </row>
        <row r="451">
          <cell r="D451">
            <v>44562</v>
          </cell>
          <cell r="J451">
            <v>923900</v>
          </cell>
          <cell r="K451" t="str">
            <v>Expense</v>
          </cell>
          <cell r="O451">
            <v>177.68</v>
          </cell>
          <cell r="AH451" t="str">
            <v>KY-Bluegrass Filing Systems</v>
          </cell>
        </row>
        <row r="452">
          <cell r="D452">
            <v>44562</v>
          </cell>
          <cell r="J452">
            <v>923900</v>
          </cell>
          <cell r="K452" t="str">
            <v>Expense</v>
          </cell>
          <cell r="O452">
            <v>20.5</v>
          </cell>
          <cell r="AH452" t="str">
            <v>KY-Bluegrass Filing Systems</v>
          </cell>
        </row>
        <row r="453">
          <cell r="D453">
            <v>44562</v>
          </cell>
          <cell r="J453">
            <v>923900</v>
          </cell>
          <cell r="K453" t="str">
            <v>Expense</v>
          </cell>
          <cell r="O453">
            <v>12.62</v>
          </cell>
          <cell r="AH453" t="str">
            <v>KY-Bluegrass Filing Systems</v>
          </cell>
        </row>
        <row r="454">
          <cell r="D454">
            <v>44562</v>
          </cell>
          <cell r="J454">
            <v>923900</v>
          </cell>
          <cell r="K454" t="str">
            <v>Expense</v>
          </cell>
          <cell r="O454">
            <v>68.34</v>
          </cell>
          <cell r="AH454" t="str">
            <v>KY-Bluegrass Filing Systems</v>
          </cell>
        </row>
        <row r="455">
          <cell r="D455">
            <v>44562</v>
          </cell>
          <cell r="J455">
            <v>923900</v>
          </cell>
          <cell r="K455" t="str">
            <v>Expense</v>
          </cell>
          <cell r="O455">
            <v>68.86</v>
          </cell>
          <cell r="AH455" t="str">
            <v>KY-Bluegrass Filing Systems</v>
          </cell>
        </row>
        <row r="456">
          <cell r="D456">
            <v>44562</v>
          </cell>
          <cell r="J456">
            <v>923900</v>
          </cell>
          <cell r="K456" t="str">
            <v>Expense</v>
          </cell>
          <cell r="O456">
            <v>17.350000000000001</v>
          </cell>
          <cell r="AH456" t="str">
            <v>KY-Bluegrass Filing Systems</v>
          </cell>
        </row>
        <row r="457">
          <cell r="D457">
            <v>44562</v>
          </cell>
          <cell r="J457">
            <v>923900</v>
          </cell>
          <cell r="K457" t="str">
            <v>Expense</v>
          </cell>
          <cell r="O457">
            <v>112.5</v>
          </cell>
          <cell r="AH457" t="str">
            <v>KY-Bluegrass Filing Systems</v>
          </cell>
        </row>
        <row r="458">
          <cell r="D458">
            <v>44562</v>
          </cell>
          <cell r="J458">
            <v>923900</v>
          </cell>
          <cell r="K458" t="str">
            <v>Expense</v>
          </cell>
          <cell r="O458">
            <v>15.25</v>
          </cell>
          <cell r="AH458" t="str">
            <v>KY-Bluegrass Filing Systems</v>
          </cell>
        </row>
        <row r="459">
          <cell r="D459">
            <v>44562</v>
          </cell>
          <cell r="J459">
            <v>923900</v>
          </cell>
          <cell r="K459" t="str">
            <v>Expense</v>
          </cell>
          <cell r="O459">
            <v>85.69</v>
          </cell>
          <cell r="AH459" t="str">
            <v>KY-Bluegrass Filing Systems</v>
          </cell>
        </row>
        <row r="460">
          <cell r="D460">
            <v>44562</v>
          </cell>
          <cell r="J460">
            <v>923900</v>
          </cell>
          <cell r="K460" t="str">
            <v>Expense</v>
          </cell>
          <cell r="O460">
            <v>19.98</v>
          </cell>
          <cell r="AH460" t="str">
            <v>KY-Bluegrass Filing Systems</v>
          </cell>
        </row>
        <row r="461">
          <cell r="D461">
            <v>44562</v>
          </cell>
          <cell r="J461">
            <v>923900</v>
          </cell>
          <cell r="K461" t="str">
            <v>Expense</v>
          </cell>
          <cell r="O461">
            <v>186.09</v>
          </cell>
          <cell r="AH461" t="str">
            <v>KY-Bluegrass Filing Systems</v>
          </cell>
        </row>
        <row r="462">
          <cell r="D462">
            <v>44562</v>
          </cell>
          <cell r="J462">
            <v>923900</v>
          </cell>
          <cell r="K462" t="str">
            <v>Expense</v>
          </cell>
          <cell r="O462">
            <v>28.91</v>
          </cell>
          <cell r="AH462" t="str">
            <v>KY-Bluegrass Filing Systems</v>
          </cell>
        </row>
        <row r="463">
          <cell r="D463">
            <v>44562</v>
          </cell>
          <cell r="J463">
            <v>923900</v>
          </cell>
          <cell r="K463" t="str">
            <v>Expense</v>
          </cell>
          <cell r="O463">
            <v>94.1</v>
          </cell>
          <cell r="AH463" t="str">
            <v>KY-Bluegrass Filing Systems</v>
          </cell>
        </row>
        <row r="464">
          <cell r="D464">
            <v>44562</v>
          </cell>
          <cell r="J464">
            <v>923900</v>
          </cell>
          <cell r="K464" t="str">
            <v>Expense</v>
          </cell>
          <cell r="O464">
            <v>22.08</v>
          </cell>
          <cell r="AH464" t="str">
            <v>KY-Bluegrass Filing Systems</v>
          </cell>
        </row>
        <row r="465">
          <cell r="D465">
            <v>44562</v>
          </cell>
          <cell r="J465">
            <v>923900</v>
          </cell>
          <cell r="K465" t="str">
            <v>Expense</v>
          </cell>
          <cell r="O465">
            <v>36.270000000000003</v>
          </cell>
          <cell r="AH465" t="str">
            <v>KY-Bluegrass Filing Systems</v>
          </cell>
        </row>
        <row r="466">
          <cell r="D466">
            <v>44562</v>
          </cell>
          <cell r="J466">
            <v>923900</v>
          </cell>
          <cell r="K466" t="str">
            <v>Expense</v>
          </cell>
          <cell r="O466">
            <v>47.31</v>
          </cell>
          <cell r="AH466" t="str">
            <v>KY-Bluegrass Filing Systems</v>
          </cell>
        </row>
        <row r="467">
          <cell r="D467">
            <v>44562</v>
          </cell>
          <cell r="J467">
            <v>923900</v>
          </cell>
          <cell r="K467" t="str">
            <v>Expense</v>
          </cell>
          <cell r="O467">
            <v>93.9</v>
          </cell>
          <cell r="AH467" t="str">
            <v>KY-Bluegrass Filing Systems</v>
          </cell>
        </row>
        <row r="468">
          <cell r="D468">
            <v>44562</v>
          </cell>
          <cell r="J468">
            <v>923900</v>
          </cell>
          <cell r="K468" t="str">
            <v>Expense</v>
          </cell>
          <cell r="O468">
            <v>51.95</v>
          </cell>
          <cell r="AH468" t="str">
            <v>KY-Bluegrass Filing Systems</v>
          </cell>
        </row>
        <row r="469">
          <cell r="D469">
            <v>44562</v>
          </cell>
          <cell r="J469">
            <v>923900</v>
          </cell>
          <cell r="K469" t="str">
            <v>Expense</v>
          </cell>
          <cell r="O469">
            <v>51.95</v>
          </cell>
          <cell r="AH469" t="str">
            <v>KY-Bluegrass Filing Systems</v>
          </cell>
        </row>
        <row r="470">
          <cell r="D470">
            <v>44562</v>
          </cell>
          <cell r="J470">
            <v>923900</v>
          </cell>
          <cell r="K470" t="str">
            <v>Expense</v>
          </cell>
          <cell r="O470">
            <v>93.9</v>
          </cell>
          <cell r="AH470" t="str">
            <v>KY-Bluegrass Filing Systems</v>
          </cell>
        </row>
        <row r="471">
          <cell r="D471">
            <v>44562</v>
          </cell>
          <cell r="J471">
            <v>923900</v>
          </cell>
          <cell r="K471" t="str">
            <v>Expense</v>
          </cell>
          <cell r="O471">
            <v>46.95</v>
          </cell>
          <cell r="AH471" t="str">
            <v>KY-Bluegrass Filing Systems</v>
          </cell>
        </row>
        <row r="472">
          <cell r="D472">
            <v>44562</v>
          </cell>
          <cell r="J472">
            <v>923900</v>
          </cell>
          <cell r="K472" t="str">
            <v>Expense</v>
          </cell>
          <cell r="O472">
            <v>46.95</v>
          </cell>
          <cell r="AH472" t="str">
            <v>KY-Bluegrass Filing Systems</v>
          </cell>
        </row>
        <row r="473">
          <cell r="D473">
            <v>44562</v>
          </cell>
          <cell r="J473">
            <v>923900</v>
          </cell>
          <cell r="K473" t="str">
            <v>Expense</v>
          </cell>
          <cell r="O473">
            <v>46.95</v>
          </cell>
          <cell r="AH473" t="str">
            <v>KY-Bluegrass Filing Systems</v>
          </cell>
        </row>
        <row r="474">
          <cell r="D474">
            <v>44562</v>
          </cell>
          <cell r="J474">
            <v>923900</v>
          </cell>
          <cell r="K474" t="str">
            <v>Expense</v>
          </cell>
          <cell r="O474">
            <v>93.9</v>
          </cell>
          <cell r="AH474" t="str">
            <v>KY-Bluegrass Filing Systems</v>
          </cell>
        </row>
        <row r="475">
          <cell r="D475">
            <v>44562</v>
          </cell>
          <cell r="J475">
            <v>923900</v>
          </cell>
          <cell r="K475" t="str">
            <v>Expense</v>
          </cell>
          <cell r="O475">
            <v>140.85</v>
          </cell>
          <cell r="AH475" t="str">
            <v>KY-Bluegrass Filing Systems</v>
          </cell>
        </row>
        <row r="476">
          <cell r="D476">
            <v>44562</v>
          </cell>
          <cell r="J476">
            <v>923900</v>
          </cell>
          <cell r="K476" t="str">
            <v>Expense</v>
          </cell>
          <cell r="O476">
            <v>46.95</v>
          </cell>
          <cell r="AH476" t="str">
            <v>KY-Bluegrass Filing Systems</v>
          </cell>
        </row>
        <row r="477">
          <cell r="D477">
            <v>44562</v>
          </cell>
          <cell r="J477">
            <v>166000</v>
          </cell>
          <cell r="K477" t="str">
            <v>Other Current Asset</v>
          </cell>
          <cell r="O477">
            <v>-53.33</v>
          </cell>
          <cell r="AH477" t="str">
            <v>KY-Bluegrass Filing Systems</v>
          </cell>
        </row>
        <row r="478">
          <cell r="D478">
            <v>44562</v>
          </cell>
          <cell r="J478">
            <v>166000</v>
          </cell>
          <cell r="K478" t="str">
            <v>Other Current Asset</v>
          </cell>
          <cell r="O478">
            <v>-28.92</v>
          </cell>
          <cell r="AH478" t="str">
            <v>KY-Bluegrass Filing Systems</v>
          </cell>
        </row>
        <row r="479">
          <cell r="D479">
            <v>44562</v>
          </cell>
          <cell r="J479">
            <v>166000</v>
          </cell>
          <cell r="K479" t="str">
            <v>Other Current Asset</v>
          </cell>
          <cell r="O479">
            <v>-140.85</v>
          </cell>
          <cell r="AH479" t="str">
            <v>KY-Bluegrass Filing Systems</v>
          </cell>
        </row>
        <row r="480">
          <cell r="D480">
            <v>44562</v>
          </cell>
          <cell r="J480">
            <v>166000</v>
          </cell>
          <cell r="K480" t="str">
            <v>Other Current Asset</v>
          </cell>
          <cell r="O480">
            <v>-128.36000000000001</v>
          </cell>
          <cell r="AH480" t="str">
            <v>KY-Bluegrass Filing Systems</v>
          </cell>
        </row>
        <row r="481">
          <cell r="D481">
            <v>44562</v>
          </cell>
          <cell r="J481">
            <v>166000</v>
          </cell>
          <cell r="K481" t="str">
            <v>Other Current Asset</v>
          </cell>
          <cell r="O481">
            <v>-51.95</v>
          </cell>
          <cell r="AH481" t="str">
            <v>KY-Bluegrass Filing Systems</v>
          </cell>
        </row>
        <row r="482">
          <cell r="D482">
            <v>44562</v>
          </cell>
          <cell r="J482">
            <v>166000</v>
          </cell>
          <cell r="K482" t="str">
            <v>Other Current Asset</v>
          </cell>
          <cell r="O482">
            <v>-46.95</v>
          </cell>
          <cell r="AH482" t="str">
            <v>KY-Bluegrass Filing Systems</v>
          </cell>
        </row>
        <row r="483">
          <cell r="D483">
            <v>44562</v>
          </cell>
          <cell r="J483">
            <v>166000</v>
          </cell>
          <cell r="K483" t="str">
            <v>Other Current Asset</v>
          </cell>
          <cell r="O483">
            <v>-46.95</v>
          </cell>
          <cell r="AH483" t="str">
            <v>KY-Bluegrass Filing Systems</v>
          </cell>
        </row>
        <row r="484">
          <cell r="D484">
            <v>44562</v>
          </cell>
          <cell r="J484">
            <v>166000</v>
          </cell>
          <cell r="K484" t="str">
            <v>Other Current Asset</v>
          </cell>
          <cell r="O484">
            <v>-46.95</v>
          </cell>
          <cell r="AH484" t="str">
            <v>KY-Bluegrass Filing Systems</v>
          </cell>
        </row>
        <row r="485">
          <cell r="D485">
            <v>44562</v>
          </cell>
          <cell r="J485">
            <v>166000</v>
          </cell>
          <cell r="K485" t="str">
            <v>Other Current Asset</v>
          </cell>
          <cell r="O485">
            <v>-46.95</v>
          </cell>
          <cell r="AH485" t="str">
            <v>KY-Bluegrass Filing Systems</v>
          </cell>
        </row>
        <row r="486">
          <cell r="D486">
            <v>44562</v>
          </cell>
          <cell r="J486">
            <v>166000</v>
          </cell>
          <cell r="K486" t="str">
            <v>Other Current Asset</v>
          </cell>
          <cell r="O486">
            <v>-214.29</v>
          </cell>
          <cell r="AH486" t="str">
            <v>KY-Bluegrass Filing Systems</v>
          </cell>
        </row>
        <row r="487">
          <cell r="D487">
            <v>44562</v>
          </cell>
          <cell r="J487">
            <v>166000</v>
          </cell>
          <cell r="K487" t="str">
            <v>Other Current Asset</v>
          </cell>
          <cell r="O487">
            <v>-107.24</v>
          </cell>
          <cell r="AH487" t="str">
            <v>KY-Bluegrass Filing Systems</v>
          </cell>
        </row>
        <row r="488">
          <cell r="D488">
            <v>44562</v>
          </cell>
          <cell r="J488">
            <v>166000</v>
          </cell>
          <cell r="K488" t="str">
            <v>Other Current Asset</v>
          </cell>
          <cell r="O488">
            <v>-12.62</v>
          </cell>
          <cell r="AH488" t="str">
            <v>KY-Bluegrass Filing Systems</v>
          </cell>
        </row>
        <row r="489">
          <cell r="D489">
            <v>44562</v>
          </cell>
          <cell r="J489">
            <v>166000</v>
          </cell>
          <cell r="K489" t="str">
            <v>Other Current Asset</v>
          </cell>
          <cell r="O489">
            <v>-49.41</v>
          </cell>
          <cell r="AH489" t="str">
            <v>KY-Bluegrass Filing Systems</v>
          </cell>
        </row>
        <row r="490">
          <cell r="D490">
            <v>44562</v>
          </cell>
          <cell r="J490">
            <v>166000</v>
          </cell>
          <cell r="K490" t="str">
            <v>Other Current Asset</v>
          </cell>
          <cell r="O490">
            <v>-20.5</v>
          </cell>
          <cell r="AH490" t="str">
            <v>KY-Bluegrass Filing Systems</v>
          </cell>
        </row>
        <row r="491">
          <cell r="D491">
            <v>44562</v>
          </cell>
          <cell r="J491">
            <v>166000</v>
          </cell>
          <cell r="K491" t="str">
            <v>Other Current Asset</v>
          </cell>
          <cell r="O491">
            <v>-51.52</v>
          </cell>
          <cell r="AH491" t="str">
            <v>KY-Bluegrass Filing Systems</v>
          </cell>
        </row>
        <row r="492">
          <cell r="D492">
            <v>44562</v>
          </cell>
          <cell r="J492">
            <v>166000</v>
          </cell>
          <cell r="K492" t="str">
            <v>Other Current Asset</v>
          </cell>
          <cell r="O492">
            <v>-70.97</v>
          </cell>
          <cell r="AH492" t="str">
            <v>KY-Bluegrass Filing Systems</v>
          </cell>
        </row>
        <row r="493">
          <cell r="D493">
            <v>44562</v>
          </cell>
          <cell r="J493">
            <v>166000</v>
          </cell>
          <cell r="K493" t="str">
            <v>Other Current Asset</v>
          </cell>
          <cell r="O493">
            <v>-35.75</v>
          </cell>
          <cell r="AH493" t="str">
            <v>KY-Bluegrass Filing Systems</v>
          </cell>
        </row>
        <row r="494">
          <cell r="D494">
            <v>44562</v>
          </cell>
          <cell r="J494">
            <v>166000</v>
          </cell>
          <cell r="K494" t="str">
            <v>Other Current Asset</v>
          </cell>
          <cell r="O494">
            <v>-26.28</v>
          </cell>
          <cell r="AH494" t="str">
            <v>KY-Bluegrass Filing Systems</v>
          </cell>
        </row>
        <row r="495">
          <cell r="D495">
            <v>44562</v>
          </cell>
          <cell r="J495">
            <v>166000</v>
          </cell>
          <cell r="K495" t="str">
            <v>Other Current Asset</v>
          </cell>
          <cell r="O495">
            <v>-177.68</v>
          </cell>
          <cell r="AH495" t="str">
            <v>KY-Bluegrass Filing Systems</v>
          </cell>
        </row>
        <row r="496">
          <cell r="D496">
            <v>44562</v>
          </cell>
          <cell r="J496">
            <v>166000</v>
          </cell>
          <cell r="K496" t="str">
            <v>Other Current Asset</v>
          </cell>
          <cell r="O496">
            <v>-20.5</v>
          </cell>
          <cell r="AH496" t="str">
            <v>KY-Bluegrass Filing Systems</v>
          </cell>
        </row>
        <row r="497">
          <cell r="D497">
            <v>44562</v>
          </cell>
          <cell r="J497">
            <v>166000</v>
          </cell>
          <cell r="K497" t="str">
            <v>Other Current Asset</v>
          </cell>
          <cell r="O497">
            <v>-12.62</v>
          </cell>
          <cell r="AH497" t="str">
            <v>KY-Bluegrass Filing Systems</v>
          </cell>
        </row>
        <row r="498">
          <cell r="D498">
            <v>44562</v>
          </cell>
          <cell r="J498">
            <v>166000</v>
          </cell>
          <cell r="K498" t="str">
            <v>Other Current Asset</v>
          </cell>
          <cell r="O498">
            <v>-68.34</v>
          </cell>
          <cell r="AH498" t="str">
            <v>KY-Bluegrass Filing Systems</v>
          </cell>
        </row>
        <row r="499">
          <cell r="D499">
            <v>44562</v>
          </cell>
          <cell r="J499">
            <v>166000</v>
          </cell>
          <cell r="K499" t="str">
            <v>Other Current Asset</v>
          </cell>
          <cell r="O499">
            <v>-68.86</v>
          </cell>
          <cell r="AH499" t="str">
            <v>KY-Bluegrass Filing Systems</v>
          </cell>
        </row>
        <row r="500">
          <cell r="D500">
            <v>44562</v>
          </cell>
          <cell r="J500">
            <v>166000</v>
          </cell>
          <cell r="K500" t="str">
            <v>Other Current Asset</v>
          </cell>
          <cell r="O500">
            <v>-17.350000000000001</v>
          </cell>
          <cell r="AH500" t="str">
            <v>KY-Bluegrass Filing Systems</v>
          </cell>
        </row>
        <row r="501">
          <cell r="D501">
            <v>44562</v>
          </cell>
          <cell r="J501">
            <v>166000</v>
          </cell>
          <cell r="K501" t="str">
            <v>Other Current Asset</v>
          </cell>
          <cell r="O501">
            <v>-112.5</v>
          </cell>
          <cell r="AH501" t="str">
            <v>KY-Bluegrass Filing Systems</v>
          </cell>
        </row>
        <row r="502">
          <cell r="D502">
            <v>44562</v>
          </cell>
          <cell r="J502">
            <v>166000</v>
          </cell>
          <cell r="K502" t="str">
            <v>Other Current Asset</v>
          </cell>
          <cell r="O502">
            <v>-15.25</v>
          </cell>
          <cell r="AH502" t="str">
            <v>KY-Bluegrass Filing Systems</v>
          </cell>
        </row>
        <row r="503">
          <cell r="D503">
            <v>44562</v>
          </cell>
          <cell r="J503">
            <v>166000</v>
          </cell>
          <cell r="K503" t="str">
            <v>Other Current Asset</v>
          </cell>
          <cell r="O503">
            <v>-85.69</v>
          </cell>
          <cell r="AH503" t="str">
            <v>KY-Bluegrass Filing Systems</v>
          </cell>
        </row>
        <row r="504">
          <cell r="D504">
            <v>44562</v>
          </cell>
          <cell r="J504">
            <v>166000</v>
          </cell>
          <cell r="K504" t="str">
            <v>Other Current Asset</v>
          </cell>
          <cell r="O504">
            <v>-19.98</v>
          </cell>
          <cell r="AH504" t="str">
            <v>KY-Bluegrass Filing Systems</v>
          </cell>
        </row>
        <row r="505">
          <cell r="D505">
            <v>44562</v>
          </cell>
          <cell r="J505">
            <v>166000</v>
          </cell>
          <cell r="K505" t="str">
            <v>Other Current Asset</v>
          </cell>
          <cell r="O505">
            <v>-186.09</v>
          </cell>
          <cell r="AH505" t="str">
            <v>KY-Bluegrass Filing Systems</v>
          </cell>
        </row>
        <row r="506">
          <cell r="D506">
            <v>44562</v>
          </cell>
          <cell r="J506">
            <v>166000</v>
          </cell>
          <cell r="K506" t="str">
            <v>Other Current Asset</v>
          </cell>
          <cell r="O506">
            <v>-28.91</v>
          </cell>
          <cell r="AH506" t="str">
            <v>KY-Bluegrass Filing Systems</v>
          </cell>
        </row>
        <row r="507">
          <cell r="D507">
            <v>44562</v>
          </cell>
          <cell r="J507">
            <v>166000</v>
          </cell>
          <cell r="K507" t="str">
            <v>Other Current Asset</v>
          </cell>
          <cell r="O507">
            <v>-94.1</v>
          </cell>
          <cell r="AH507" t="str">
            <v>KY-Bluegrass Filing Systems</v>
          </cell>
        </row>
        <row r="508">
          <cell r="D508">
            <v>44562</v>
          </cell>
          <cell r="J508">
            <v>166000</v>
          </cell>
          <cell r="K508" t="str">
            <v>Other Current Asset</v>
          </cell>
          <cell r="O508">
            <v>-22.08</v>
          </cell>
          <cell r="AH508" t="str">
            <v>KY-Bluegrass Filing Systems</v>
          </cell>
        </row>
        <row r="509">
          <cell r="D509">
            <v>44562</v>
          </cell>
          <cell r="J509">
            <v>166000</v>
          </cell>
          <cell r="K509" t="str">
            <v>Other Current Asset</v>
          </cell>
          <cell r="O509">
            <v>-36.270000000000003</v>
          </cell>
          <cell r="AH509" t="str">
            <v>KY-Bluegrass Filing Systems</v>
          </cell>
        </row>
        <row r="510">
          <cell r="D510">
            <v>44562</v>
          </cell>
          <cell r="J510">
            <v>166000</v>
          </cell>
          <cell r="K510" t="str">
            <v>Other Current Asset</v>
          </cell>
          <cell r="O510">
            <v>-47.31</v>
          </cell>
          <cell r="AH510" t="str">
            <v>KY-Bluegrass Filing Systems</v>
          </cell>
        </row>
        <row r="511">
          <cell r="D511">
            <v>44562</v>
          </cell>
          <cell r="J511">
            <v>166000</v>
          </cell>
          <cell r="K511" t="str">
            <v>Other Current Asset</v>
          </cell>
          <cell r="O511">
            <v>-93.9</v>
          </cell>
          <cell r="AH511" t="str">
            <v>KY-Bluegrass Filing Systems</v>
          </cell>
        </row>
        <row r="512">
          <cell r="D512">
            <v>44562</v>
          </cell>
          <cell r="J512">
            <v>166000</v>
          </cell>
          <cell r="K512" t="str">
            <v>Other Current Asset</v>
          </cell>
          <cell r="O512">
            <v>-51.95</v>
          </cell>
          <cell r="AH512" t="str">
            <v>KY-Bluegrass Filing Systems</v>
          </cell>
        </row>
        <row r="513">
          <cell r="D513">
            <v>44562</v>
          </cell>
          <cell r="J513">
            <v>166000</v>
          </cell>
          <cell r="K513" t="str">
            <v>Other Current Asset</v>
          </cell>
          <cell r="O513">
            <v>-51.95</v>
          </cell>
          <cell r="AH513" t="str">
            <v>KY-Bluegrass Filing Systems</v>
          </cell>
        </row>
        <row r="514">
          <cell r="D514">
            <v>44562</v>
          </cell>
          <cell r="J514">
            <v>166000</v>
          </cell>
          <cell r="K514" t="str">
            <v>Other Current Asset</v>
          </cell>
          <cell r="O514">
            <v>-93.9</v>
          </cell>
          <cell r="AH514" t="str">
            <v>KY-Bluegrass Filing Systems</v>
          </cell>
        </row>
        <row r="515">
          <cell r="D515">
            <v>44562</v>
          </cell>
          <cell r="J515">
            <v>166000</v>
          </cell>
          <cell r="K515" t="str">
            <v>Other Current Asset</v>
          </cell>
          <cell r="O515">
            <v>-46.95</v>
          </cell>
          <cell r="AH515" t="str">
            <v>KY-Bluegrass Filing Systems</v>
          </cell>
        </row>
        <row r="516">
          <cell r="D516">
            <v>44562</v>
          </cell>
          <cell r="J516">
            <v>166000</v>
          </cell>
          <cell r="K516" t="str">
            <v>Other Current Asset</v>
          </cell>
          <cell r="O516">
            <v>-46.95</v>
          </cell>
          <cell r="AH516" t="str">
            <v>KY-Bluegrass Filing Systems</v>
          </cell>
        </row>
        <row r="517">
          <cell r="D517">
            <v>44562</v>
          </cell>
          <cell r="J517">
            <v>166000</v>
          </cell>
          <cell r="K517" t="str">
            <v>Other Current Asset</v>
          </cell>
          <cell r="O517">
            <v>-46.95</v>
          </cell>
          <cell r="AH517" t="str">
            <v>KY-Bluegrass Filing Systems</v>
          </cell>
        </row>
        <row r="518">
          <cell r="D518">
            <v>44562</v>
          </cell>
          <cell r="J518">
            <v>166000</v>
          </cell>
          <cell r="K518" t="str">
            <v>Other Current Asset</v>
          </cell>
          <cell r="O518">
            <v>-93.9</v>
          </cell>
          <cell r="AH518" t="str">
            <v>KY-Bluegrass Filing Systems</v>
          </cell>
        </row>
        <row r="519">
          <cell r="D519">
            <v>44562</v>
          </cell>
          <cell r="J519">
            <v>166000</v>
          </cell>
          <cell r="K519" t="str">
            <v>Other Current Asset</v>
          </cell>
          <cell r="O519">
            <v>-140.85</v>
          </cell>
          <cell r="AH519" t="str">
            <v>KY-Bluegrass Filing Systems</v>
          </cell>
        </row>
        <row r="520">
          <cell r="D520">
            <v>44562</v>
          </cell>
          <cell r="J520">
            <v>166000</v>
          </cell>
          <cell r="K520" t="str">
            <v>Other Current Asset</v>
          </cell>
          <cell r="O520">
            <v>-46.95</v>
          </cell>
          <cell r="AH520" t="str">
            <v>KY-Bluegrass Filing Systems</v>
          </cell>
        </row>
        <row r="521">
          <cell r="D521">
            <v>44562</v>
          </cell>
          <cell r="J521">
            <v>272000</v>
          </cell>
          <cell r="K521" t="str">
            <v>Long Term Liability</v>
          </cell>
          <cell r="O521">
            <v>593.59</v>
          </cell>
          <cell r="AH521" t="str">
            <v>KY-Bluegrass Filing Systems</v>
          </cell>
        </row>
        <row r="522">
          <cell r="D522">
            <v>44562</v>
          </cell>
          <cell r="J522">
            <v>272000</v>
          </cell>
          <cell r="K522" t="str">
            <v>Long Term Liability</v>
          </cell>
          <cell r="O522">
            <v>963.03</v>
          </cell>
          <cell r="AH522" t="str">
            <v>KY-Bluegrass Filing Systems</v>
          </cell>
        </row>
        <row r="523">
          <cell r="D523">
            <v>44562</v>
          </cell>
          <cell r="J523">
            <v>272000</v>
          </cell>
          <cell r="K523" t="str">
            <v>Long Term Liability</v>
          </cell>
          <cell r="O523">
            <v>41.25</v>
          </cell>
          <cell r="AH523" t="str">
            <v>KY-Bluegrass Filing Systems</v>
          </cell>
        </row>
        <row r="524">
          <cell r="D524">
            <v>44562</v>
          </cell>
          <cell r="J524">
            <v>272000</v>
          </cell>
          <cell r="K524" t="str">
            <v>Long Term Liability</v>
          </cell>
          <cell r="O524">
            <v>1447.41</v>
          </cell>
          <cell r="AH524" t="str">
            <v>KY-Bluegrass Filing Systems</v>
          </cell>
        </row>
        <row r="525">
          <cell r="D525">
            <v>44562</v>
          </cell>
          <cell r="J525">
            <v>403100</v>
          </cell>
          <cell r="K525" t="str">
            <v>Expense</v>
          </cell>
          <cell r="O525">
            <v>-593.59</v>
          </cell>
          <cell r="AH525" t="str">
            <v>KY-Bluegrass Filing Systems</v>
          </cell>
        </row>
        <row r="526">
          <cell r="D526">
            <v>44562</v>
          </cell>
          <cell r="J526">
            <v>403100</v>
          </cell>
          <cell r="K526" t="str">
            <v>Expense</v>
          </cell>
          <cell r="O526">
            <v>-963.03</v>
          </cell>
          <cell r="AH526" t="str">
            <v>KY-Bluegrass Filing Systems</v>
          </cell>
        </row>
        <row r="527">
          <cell r="D527">
            <v>44562</v>
          </cell>
          <cell r="J527">
            <v>403100</v>
          </cell>
          <cell r="K527" t="str">
            <v>Expense</v>
          </cell>
          <cell r="O527">
            <v>-41.25</v>
          </cell>
          <cell r="AH527" t="str">
            <v>KY-Bluegrass Filing Systems</v>
          </cell>
        </row>
        <row r="528">
          <cell r="D528">
            <v>44562</v>
          </cell>
          <cell r="J528">
            <v>403100</v>
          </cell>
          <cell r="K528" t="str">
            <v>Expense</v>
          </cell>
          <cell r="O528">
            <v>-1447.41</v>
          </cell>
          <cell r="AH528" t="str">
            <v>KY-Bluegrass Filing Systems</v>
          </cell>
        </row>
        <row r="529">
          <cell r="D529">
            <v>44562</v>
          </cell>
          <cell r="J529">
            <v>184200</v>
          </cell>
          <cell r="K529" t="str">
            <v>Other Current Asset</v>
          </cell>
          <cell r="O529">
            <v>208187.76</v>
          </cell>
          <cell r="AH529" t="str">
            <v>KY-Bluegrass</v>
          </cell>
        </row>
        <row r="530">
          <cell r="D530">
            <v>44562</v>
          </cell>
          <cell r="J530">
            <v>142000</v>
          </cell>
          <cell r="K530" t="str">
            <v>Accounts Receivable</v>
          </cell>
          <cell r="O530">
            <v>-208187.76</v>
          </cell>
          <cell r="AH530" t="str">
            <v>KY-Bluegrass</v>
          </cell>
        </row>
        <row r="531">
          <cell r="D531">
            <v>44562</v>
          </cell>
          <cell r="J531">
            <v>131212</v>
          </cell>
          <cell r="K531" t="str">
            <v>Bank</v>
          </cell>
          <cell r="O531">
            <v>3587.19</v>
          </cell>
          <cell r="AH531" t="str">
            <v>KY-Bluegrass</v>
          </cell>
        </row>
        <row r="532">
          <cell r="D532">
            <v>44562</v>
          </cell>
          <cell r="J532">
            <v>131212</v>
          </cell>
          <cell r="K532" t="str">
            <v>Bank</v>
          </cell>
          <cell r="O532">
            <v>85.97</v>
          </cell>
          <cell r="AH532" t="str">
            <v>KY-Bluegrass</v>
          </cell>
        </row>
        <row r="533">
          <cell r="D533">
            <v>44562</v>
          </cell>
          <cell r="J533">
            <v>131212</v>
          </cell>
          <cell r="K533" t="str">
            <v>Bank</v>
          </cell>
          <cell r="O533">
            <v>190.47</v>
          </cell>
          <cell r="AH533" t="str">
            <v>KY-Bluegrass</v>
          </cell>
        </row>
        <row r="534">
          <cell r="D534">
            <v>44562</v>
          </cell>
          <cell r="J534">
            <v>131212</v>
          </cell>
          <cell r="K534" t="str">
            <v>Bank</v>
          </cell>
          <cell r="O534">
            <v>192.96</v>
          </cell>
          <cell r="AH534" t="str">
            <v>KY-Bluegrass</v>
          </cell>
        </row>
        <row r="535">
          <cell r="D535">
            <v>44562</v>
          </cell>
          <cell r="J535">
            <v>131212</v>
          </cell>
          <cell r="K535" t="str">
            <v>Bank</v>
          </cell>
          <cell r="O535">
            <v>224.51</v>
          </cell>
          <cell r="AH535" t="str">
            <v>KY-Bluegrass</v>
          </cell>
        </row>
        <row r="536">
          <cell r="D536">
            <v>44562</v>
          </cell>
          <cell r="J536">
            <v>131212</v>
          </cell>
          <cell r="K536" t="str">
            <v>Bank</v>
          </cell>
          <cell r="O536">
            <v>1845.01</v>
          </cell>
          <cell r="AH536" t="str">
            <v>KY-Bluegrass</v>
          </cell>
        </row>
        <row r="537">
          <cell r="D537">
            <v>44562</v>
          </cell>
          <cell r="J537">
            <v>131212</v>
          </cell>
          <cell r="K537" t="str">
            <v>Bank</v>
          </cell>
          <cell r="O537">
            <v>249.39</v>
          </cell>
          <cell r="AH537" t="str">
            <v>KY-Bluegrass</v>
          </cell>
        </row>
        <row r="538">
          <cell r="D538">
            <v>44562</v>
          </cell>
          <cell r="J538">
            <v>131212</v>
          </cell>
          <cell r="K538" t="str">
            <v>Bank</v>
          </cell>
          <cell r="O538">
            <v>296.8</v>
          </cell>
          <cell r="AH538" t="str">
            <v>KY-Bluegrass</v>
          </cell>
        </row>
        <row r="539">
          <cell r="D539">
            <v>44562</v>
          </cell>
          <cell r="J539">
            <v>131212</v>
          </cell>
          <cell r="K539" t="str">
            <v>Bank</v>
          </cell>
          <cell r="O539">
            <v>297.32</v>
          </cell>
          <cell r="AH539" t="str">
            <v>KY-Bluegrass</v>
          </cell>
        </row>
        <row r="540">
          <cell r="D540">
            <v>44562</v>
          </cell>
          <cell r="J540">
            <v>131212</v>
          </cell>
          <cell r="K540" t="str">
            <v>Bank</v>
          </cell>
          <cell r="O540">
            <v>309.08999999999997</v>
          </cell>
          <cell r="AH540" t="str">
            <v>KY-Bluegrass</v>
          </cell>
        </row>
        <row r="541">
          <cell r="D541">
            <v>44562</v>
          </cell>
          <cell r="J541">
            <v>131212</v>
          </cell>
          <cell r="K541" t="str">
            <v>Bank</v>
          </cell>
          <cell r="O541">
            <v>334.32</v>
          </cell>
          <cell r="AH541" t="str">
            <v>KY-Bluegrass</v>
          </cell>
        </row>
        <row r="542">
          <cell r="D542">
            <v>44562</v>
          </cell>
          <cell r="J542">
            <v>131212</v>
          </cell>
          <cell r="K542" t="str">
            <v>Bank</v>
          </cell>
          <cell r="O542">
            <v>335.92</v>
          </cell>
          <cell r="AH542" t="str">
            <v>KY-Bluegrass</v>
          </cell>
        </row>
        <row r="543">
          <cell r="D543">
            <v>44562</v>
          </cell>
          <cell r="J543">
            <v>131212</v>
          </cell>
          <cell r="K543" t="str">
            <v>Bank</v>
          </cell>
          <cell r="O543">
            <v>342.29</v>
          </cell>
          <cell r="AH543" t="str">
            <v>KY-Bluegrass</v>
          </cell>
        </row>
        <row r="544">
          <cell r="D544">
            <v>44562</v>
          </cell>
          <cell r="J544">
            <v>131212</v>
          </cell>
          <cell r="K544" t="str">
            <v>Bank</v>
          </cell>
          <cell r="O544">
            <v>343.42</v>
          </cell>
          <cell r="AH544" t="str">
            <v>KY-Bluegrass</v>
          </cell>
        </row>
        <row r="545">
          <cell r="D545">
            <v>44562</v>
          </cell>
          <cell r="J545">
            <v>131212</v>
          </cell>
          <cell r="K545" t="str">
            <v>Bank</v>
          </cell>
          <cell r="O545">
            <v>344.06</v>
          </cell>
          <cell r="AH545" t="str">
            <v>KY-Bluegrass</v>
          </cell>
        </row>
        <row r="546">
          <cell r="D546">
            <v>44562</v>
          </cell>
          <cell r="J546">
            <v>131212</v>
          </cell>
          <cell r="K546" t="str">
            <v>Bank</v>
          </cell>
          <cell r="O546">
            <v>352.87</v>
          </cell>
          <cell r="AH546" t="str">
            <v>KY-Bluegrass</v>
          </cell>
        </row>
        <row r="547">
          <cell r="D547">
            <v>44562</v>
          </cell>
          <cell r="J547">
            <v>131212</v>
          </cell>
          <cell r="K547" t="str">
            <v>Bank</v>
          </cell>
          <cell r="O547">
            <v>1014.66</v>
          </cell>
          <cell r="AH547" t="str">
            <v>KY-Bluegrass</v>
          </cell>
        </row>
        <row r="548">
          <cell r="D548">
            <v>44562</v>
          </cell>
          <cell r="J548">
            <v>131212</v>
          </cell>
          <cell r="K548" t="str">
            <v>Bank</v>
          </cell>
          <cell r="O548">
            <v>436.79</v>
          </cell>
          <cell r="AH548" t="str">
            <v>KY-Bluegrass</v>
          </cell>
        </row>
        <row r="549">
          <cell r="D549">
            <v>44562</v>
          </cell>
          <cell r="J549">
            <v>131212</v>
          </cell>
          <cell r="K549" t="str">
            <v>Bank</v>
          </cell>
          <cell r="O549">
            <v>549.59</v>
          </cell>
          <cell r="AH549" t="str">
            <v>KY-Bluegrass</v>
          </cell>
        </row>
        <row r="550">
          <cell r="D550">
            <v>44562</v>
          </cell>
          <cell r="J550">
            <v>131212</v>
          </cell>
          <cell r="K550" t="str">
            <v>Bank</v>
          </cell>
          <cell r="O550">
            <v>3550.35</v>
          </cell>
          <cell r="AH550" t="str">
            <v>KY-Bluegrass</v>
          </cell>
        </row>
        <row r="551">
          <cell r="D551">
            <v>44562</v>
          </cell>
          <cell r="J551">
            <v>131212</v>
          </cell>
          <cell r="K551" t="str">
            <v>Bank</v>
          </cell>
          <cell r="O551">
            <v>563.97</v>
          </cell>
          <cell r="AH551" t="str">
            <v>KY-Bluegrass</v>
          </cell>
        </row>
        <row r="552">
          <cell r="D552">
            <v>44562</v>
          </cell>
          <cell r="J552">
            <v>131212</v>
          </cell>
          <cell r="K552" t="str">
            <v>Bank</v>
          </cell>
          <cell r="O552">
            <v>618.37</v>
          </cell>
          <cell r="AH552" t="str">
            <v>KY-Bluegrass</v>
          </cell>
        </row>
        <row r="553">
          <cell r="D553">
            <v>44562</v>
          </cell>
          <cell r="J553">
            <v>131212</v>
          </cell>
          <cell r="K553" t="str">
            <v>Bank</v>
          </cell>
          <cell r="O553">
            <v>640.36</v>
          </cell>
          <cell r="AH553" t="str">
            <v>KY-Bluegrass</v>
          </cell>
        </row>
        <row r="554">
          <cell r="D554">
            <v>44562</v>
          </cell>
          <cell r="J554">
            <v>131212</v>
          </cell>
          <cell r="K554" t="str">
            <v>Bank</v>
          </cell>
          <cell r="O554">
            <v>672.25</v>
          </cell>
          <cell r="AH554" t="str">
            <v>KY-Bluegrass</v>
          </cell>
        </row>
        <row r="555">
          <cell r="D555">
            <v>44562</v>
          </cell>
          <cell r="J555">
            <v>131212</v>
          </cell>
          <cell r="K555" t="str">
            <v>Bank</v>
          </cell>
          <cell r="O555">
            <v>686.04</v>
          </cell>
          <cell r="AH555" t="str">
            <v>KY-Bluegrass</v>
          </cell>
        </row>
        <row r="556">
          <cell r="D556">
            <v>44562</v>
          </cell>
          <cell r="J556">
            <v>131212</v>
          </cell>
          <cell r="K556" t="str">
            <v>Bank</v>
          </cell>
          <cell r="O556">
            <v>697.42</v>
          </cell>
          <cell r="AH556" t="str">
            <v>KY-Bluegrass</v>
          </cell>
        </row>
        <row r="557">
          <cell r="D557">
            <v>44562</v>
          </cell>
          <cell r="J557">
            <v>131212</v>
          </cell>
          <cell r="K557" t="str">
            <v>Bank</v>
          </cell>
          <cell r="O557">
            <v>743.32</v>
          </cell>
          <cell r="AH557" t="str">
            <v>KY-Bluegrass</v>
          </cell>
        </row>
        <row r="558">
          <cell r="D558">
            <v>44562</v>
          </cell>
          <cell r="J558">
            <v>131212</v>
          </cell>
          <cell r="K558" t="str">
            <v>Bank</v>
          </cell>
          <cell r="O558">
            <v>747.81</v>
          </cell>
          <cell r="AH558" t="str">
            <v>KY-Bluegrass</v>
          </cell>
        </row>
        <row r="559">
          <cell r="D559">
            <v>44562</v>
          </cell>
          <cell r="J559">
            <v>131212</v>
          </cell>
          <cell r="K559" t="str">
            <v>Bank</v>
          </cell>
          <cell r="O559">
            <v>770.1</v>
          </cell>
          <cell r="AH559" t="str">
            <v>KY-Bluegrass</v>
          </cell>
        </row>
        <row r="560">
          <cell r="D560">
            <v>44562</v>
          </cell>
          <cell r="J560">
            <v>131212</v>
          </cell>
          <cell r="K560" t="str">
            <v>Bank</v>
          </cell>
          <cell r="O560">
            <v>796.41</v>
          </cell>
          <cell r="AH560" t="str">
            <v>KY-Bluegrass</v>
          </cell>
        </row>
        <row r="561">
          <cell r="D561">
            <v>44562</v>
          </cell>
          <cell r="J561">
            <v>131212</v>
          </cell>
          <cell r="K561" t="str">
            <v>Bank</v>
          </cell>
          <cell r="O561">
            <v>818.52</v>
          </cell>
          <cell r="AH561" t="str">
            <v>KY-Bluegrass</v>
          </cell>
        </row>
        <row r="562">
          <cell r="D562">
            <v>44562</v>
          </cell>
          <cell r="J562">
            <v>131212</v>
          </cell>
          <cell r="K562" t="str">
            <v>Bank</v>
          </cell>
          <cell r="O562">
            <v>911.88</v>
          </cell>
          <cell r="AH562" t="str">
            <v>KY-Bluegrass</v>
          </cell>
        </row>
        <row r="563">
          <cell r="D563">
            <v>44562</v>
          </cell>
          <cell r="J563">
            <v>131212</v>
          </cell>
          <cell r="K563" t="str">
            <v>Bank</v>
          </cell>
          <cell r="O563">
            <v>918.55</v>
          </cell>
          <cell r="AH563" t="str">
            <v>KY-Bluegrass</v>
          </cell>
        </row>
        <row r="564">
          <cell r="D564">
            <v>44562</v>
          </cell>
          <cell r="J564">
            <v>131212</v>
          </cell>
          <cell r="K564" t="str">
            <v>Bank</v>
          </cell>
          <cell r="O564">
            <v>932.46</v>
          </cell>
          <cell r="AH564" t="str">
            <v>KY-Bluegrass</v>
          </cell>
        </row>
        <row r="565">
          <cell r="D565">
            <v>44562</v>
          </cell>
          <cell r="J565">
            <v>131212</v>
          </cell>
          <cell r="K565" t="str">
            <v>Bank</v>
          </cell>
          <cell r="O565">
            <v>961.66</v>
          </cell>
          <cell r="AH565" t="str">
            <v>KY-Bluegrass</v>
          </cell>
        </row>
        <row r="566">
          <cell r="D566">
            <v>44562</v>
          </cell>
          <cell r="J566">
            <v>131212</v>
          </cell>
          <cell r="K566" t="str">
            <v>Bank</v>
          </cell>
          <cell r="O566">
            <v>976.67</v>
          </cell>
          <cell r="AH566" t="str">
            <v>KY-Bluegrass</v>
          </cell>
        </row>
        <row r="567">
          <cell r="D567">
            <v>44562</v>
          </cell>
          <cell r="J567">
            <v>131212</v>
          </cell>
          <cell r="K567" t="str">
            <v>Bank</v>
          </cell>
          <cell r="O567">
            <v>976.98</v>
          </cell>
          <cell r="AH567" t="str">
            <v>KY-Bluegrass</v>
          </cell>
        </row>
        <row r="568">
          <cell r="D568">
            <v>44562</v>
          </cell>
          <cell r="J568">
            <v>131212</v>
          </cell>
          <cell r="K568" t="str">
            <v>Bank</v>
          </cell>
          <cell r="O568">
            <v>980.67</v>
          </cell>
          <cell r="AH568" t="str">
            <v>KY-Bluegrass</v>
          </cell>
        </row>
        <row r="569">
          <cell r="D569">
            <v>44562</v>
          </cell>
          <cell r="J569">
            <v>131212</v>
          </cell>
          <cell r="K569" t="str">
            <v>Bank</v>
          </cell>
          <cell r="O569">
            <v>1006.82</v>
          </cell>
          <cell r="AH569" t="str">
            <v>KY-Bluegrass</v>
          </cell>
        </row>
        <row r="570">
          <cell r="D570">
            <v>44562</v>
          </cell>
          <cell r="J570">
            <v>131212</v>
          </cell>
          <cell r="K570" t="str">
            <v>Bank</v>
          </cell>
          <cell r="O570">
            <v>289.51</v>
          </cell>
          <cell r="AH570" t="str">
            <v>KY-Bluegrass</v>
          </cell>
        </row>
        <row r="571">
          <cell r="D571">
            <v>44562</v>
          </cell>
          <cell r="J571">
            <v>131212</v>
          </cell>
          <cell r="K571" t="str">
            <v>Bank</v>
          </cell>
          <cell r="O571">
            <v>1023.17</v>
          </cell>
          <cell r="AH571" t="str">
            <v>KY-Bluegrass</v>
          </cell>
        </row>
        <row r="572">
          <cell r="D572">
            <v>44562</v>
          </cell>
          <cell r="J572">
            <v>131212</v>
          </cell>
          <cell r="K572" t="str">
            <v>Bank</v>
          </cell>
          <cell r="O572">
            <v>1032.6500000000001</v>
          </cell>
          <cell r="AH572" t="str">
            <v>KY-Bluegrass</v>
          </cell>
        </row>
        <row r="573">
          <cell r="D573">
            <v>44562</v>
          </cell>
          <cell r="J573">
            <v>131212</v>
          </cell>
          <cell r="K573" t="str">
            <v>Bank</v>
          </cell>
          <cell r="O573">
            <v>1092.75</v>
          </cell>
          <cell r="AH573" t="str">
            <v>KY-Bluegrass</v>
          </cell>
        </row>
        <row r="574">
          <cell r="D574">
            <v>44562</v>
          </cell>
          <cell r="J574">
            <v>131212</v>
          </cell>
          <cell r="K574" t="str">
            <v>Bank</v>
          </cell>
          <cell r="O574">
            <v>1111.56</v>
          </cell>
          <cell r="AH574" t="str">
            <v>KY-Bluegrass</v>
          </cell>
        </row>
        <row r="575">
          <cell r="D575">
            <v>44562</v>
          </cell>
          <cell r="J575">
            <v>131212</v>
          </cell>
          <cell r="K575" t="str">
            <v>Bank</v>
          </cell>
          <cell r="O575">
            <v>1212.06</v>
          </cell>
          <cell r="AH575" t="str">
            <v>KY-Bluegrass</v>
          </cell>
        </row>
        <row r="576">
          <cell r="D576">
            <v>44562</v>
          </cell>
          <cell r="J576">
            <v>131212</v>
          </cell>
          <cell r="K576" t="str">
            <v>Bank</v>
          </cell>
          <cell r="O576">
            <v>1298.72</v>
          </cell>
          <cell r="AH576" t="str">
            <v>KY-Bluegrass</v>
          </cell>
        </row>
        <row r="577">
          <cell r="D577">
            <v>44562</v>
          </cell>
          <cell r="J577">
            <v>131212</v>
          </cell>
          <cell r="K577" t="str">
            <v>Bank</v>
          </cell>
          <cell r="O577">
            <v>417.33</v>
          </cell>
          <cell r="AH577" t="str">
            <v>KY-Bluegrass</v>
          </cell>
        </row>
        <row r="578">
          <cell r="D578">
            <v>44562</v>
          </cell>
          <cell r="J578">
            <v>131212</v>
          </cell>
          <cell r="K578" t="str">
            <v>Bank</v>
          </cell>
          <cell r="O578">
            <v>1377.31</v>
          </cell>
          <cell r="AH578" t="str">
            <v>KY-Bluegrass</v>
          </cell>
        </row>
        <row r="579">
          <cell r="D579">
            <v>44562</v>
          </cell>
          <cell r="J579">
            <v>131212</v>
          </cell>
          <cell r="K579" t="str">
            <v>Bank</v>
          </cell>
          <cell r="O579">
            <v>1530.65</v>
          </cell>
          <cell r="AH579" t="str">
            <v>KY-Bluegrass</v>
          </cell>
        </row>
        <row r="580">
          <cell r="D580">
            <v>44562</v>
          </cell>
          <cell r="J580">
            <v>131212</v>
          </cell>
          <cell r="K580" t="str">
            <v>Bank</v>
          </cell>
          <cell r="O580">
            <v>1540.78</v>
          </cell>
          <cell r="AH580" t="str">
            <v>KY-Bluegrass</v>
          </cell>
        </row>
        <row r="581">
          <cell r="D581">
            <v>44562</v>
          </cell>
          <cell r="J581">
            <v>131212</v>
          </cell>
          <cell r="K581" t="str">
            <v>Bank</v>
          </cell>
          <cell r="O581">
            <v>553.32000000000005</v>
          </cell>
          <cell r="AH581" t="str">
            <v>KY-Bluegrass</v>
          </cell>
        </row>
        <row r="582">
          <cell r="D582">
            <v>44562</v>
          </cell>
          <cell r="J582">
            <v>131212</v>
          </cell>
          <cell r="K582" t="str">
            <v>Bank</v>
          </cell>
          <cell r="O582">
            <v>1595.9</v>
          </cell>
          <cell r="AH582" t="str">
            <v>KY-Bluegrass</v>
          </cell>
        </row>
        <row r="583">
          <cell r="D583">
            <v>44562</v>
          </cell>
          <cell r="J583">
            <v>131212</v>
          </cell>
          <cell r="K583" t="str">
            <v>Bank</v>
          </cell>
          <cell r="O583">
            <v>1662.01</v>
          </cell>
          <cell r="AH583" t="str">
            <v>KY-Bluegrass</v>
          </cell>
        </row>
        <row r="584">
          <cell r="D584">
            <v>44562</v>
          </cell>
          <cell r="J584">
            <v>131212</v>
          </cell>
          <cell r="K584" t="str">
            <v>Bank</v>
          </cell>
          <cell r="O584">
            <v>1694.35</v>
          </cell>
          <cell r="AH584" t="str">
            <v>KY-Bluegrass</v>
          </cell>
        </row>
        <row r="585">
          <cell r="D585">
            <v>44562</v>
          </cell>
          <cell r="J585">
            <v>131212</v>
          </cell>
          <cell r="K585" t="str">
            <v>Bank</v>
          </cell>
          <cell r="O585">
            <v>1747.88</v>
          </cell>
          <cell r="AH585" t="str">
            <v>KY-Bluegrass</v>
          </cell>
        </row>
        <row r="586">
          <cell r="D586">
            <v>44562</v>
          </cell>
          <cell r="J586">
            <v>131212</v>
          </cell>
          <cell r="K586" t="str">
            <v>Bank</v>
          </cell>
          <cell r="O586">
            <v>1576.6</v>
          </cell>
          <cell r="AH586" t="str">
            <v>KY-Bluegrass</v>
          </cell>
        </row>
        <row r="587">
          <cell r="D587">
            <v>44562</v>
          </cell>
          <cell r="J587">
            <v>131212</v>
          </cell>
          <cell r="K587" t="str">
            <v>Bank</v>
          </cell>
          <cell r="O587">
            <v>6371.69</v>
          </cell>
          <cell r="AH587" t="str">
            <v>KY-Bluegrass</v>
          </cell>
        </row>
        <row r="588">
          <cell r="D588">
            <v>44562</v>
          </cell>
          <cell r="J588">
            <v>131212</v>
          </cell>
          <cell r="K588" t="str">
            <v>Bank</v>
          </cell>
          <cell r="O588">
            <v>2305.1</v>
          </cell>
          <cell r="AH588" t="str">
            <v>KY-Bluegrass</v>
          </cell>
        </row>
        <row r="589">
          <cell r="D589">
            <v>44562</v>
          </cell>
          <cell r="J589">
            <v>131212</v>
          </cell>
          <cell r="K589" t="str">
            <v>Bank</v>
          </cell>
          <cell r="O589">
            <v>2403.13</v>
          </cell>
          <cell r="AH589" t="str">
            <v>KY-Bluegrass</v>
          </cell>
        </row>
        <row r="590">
          <cell r="D590">
            <v>44562</v>
          </cell>
          <cell r="J590">
            <v>131212</v>
          </cell>
          <cell r="K590" t="str">
            <v>Bank</v>
          </cell>
          <cell r="O590">
            <v>2715.92</v>
          </cell>
          <cell r="AH590" t="str">
            <v>KY-Bluegrass</v>
          </cell>
        </row>
        <row r="591">
          <cell r="D591">
            <v>44562</v>
          </cell>
          <cell r="J591">
            <v>131212</v>
          </cell>
          <cell r="K591" t="str">
            <v>Bank</v>
          </cell>
          <cell r="O591">
            <v>2533.41</v>
          </cell>
          <cell r="AH591" t="str">
            <v>KY-Bluegrass</v>
          </cell>
        </row>
        <row r="592">
          <cell r="D592">
            <v>44562</v>
          </cell>
          <cell r="J592">
            <v>131212</v>
          </cell>
          <cell r="K592" t="str">
            <v>Bank</v>
          </cell>
          <cell r="O592">
            <v>5261.59</v>
          </cell>
          <cell r="AH592" t="str">
            <v>KY-Bluegrass</v>
          </cell>
        </row>
        <row r="593">
          <cell r="D593">
            <v>44562</v>
          </cell>
          <cell r="J593">
            <v>131212</v>
          </cell>
          <cell r="K593" t="str">
            <v>Bank</v>
          </cell>
          <cell r="O593">
            <v>31377.91</v>
          </cell>
          <cell r="AH593" t="str">
            <v>KY-Bluegrass</v>
          </cell>
        </row>
        <row r="594">
          <cell r="D594">
            <v>44562</v>
          </cell>
          <cell r="J594">
            <v>131212</v>
          </cell>
          <cell r="K594" t="str">
            <v>Bank</v>
          </cell>
          <cell r="O594">
            <v>3087.62</v>
          </cell>
          <cell r="AH594" t="str">
            <v>KY-Bluegrass</v>
          </cell>
        </row>
        <row r="595">
          <cell r="D595">
            <v>44562</v>
          </cell>
          <cell r="J595">
            <v>131212</v>
          </cell>
          <cell r="K595" t="str">
            <v>Bank</v>
          </cell>
          <cell r="O595">
            <v>3038.06</v>
          </cell>
          <cell r="AH595" t="str">
            <v>KY-Bluegrass</v>
          </cell>
        </row>
        <row r="596">
          <cell r="D596">
            <v>44562</v>
          </cell>
          <cell r="J596">
            <v>131212</v>
          </cell>
          <cell r="K596" t="str">
            <v>Bank</v>
          </cell>
          <cell r="O596">
            <v>4428.63</v>
          </cell>
          <cell r="AH596" t="str">
            <v>KY-Bluegrass</v>
          </cell>
        </row>
        <row r="597">
          <cell r="D597">
            <v>44562</v>
          </cell>
          <cell r="J597">
            <v>131212</v>
          </cell>
          <cell r="K597" t="str">
            <v>Bank</v>
          </cell>
          <cell r="O597">
            <v>4929.92</v>
          </cell>
          <cell r="AH597" t="str">
            <v>KY-Bluegrass</v>
          </cell>
        </row>
        <row r="598">
          <cell r="D598">
            <v>44562</v>
          </cell>
          <cell r="J598">
            <v>131212</v>
          </cell>
          <cell r="K598" t="str">
            <v>Bank</v>
          </cell>
          <cell r="O598">
            <v>85.97</v>
          </cell>
          <cell r="AH598" t="str">
            <v>KY-Bluegrass</v>
          </cell>
        </row>
        <row r="599">
          <cell r="D599">
            <v>44562</v>
          </cell>
          <cell r="J599">
            <v>131212</v>
          </cell>
          <cell r="K599" t="str">
            <v>Bank</v>
          </cell>
          <cell r="O599">
            <v>1927.82</v>
          </cell>
          <cell r="AH599" t="str">
            <v>KY-Bluegrass</v>
          </cell>
        </row>
        <row r="600">
          <cell r="D600">
            <v>44562</v>
          </cell>
          <cell r="J600">
            <v>131212</v>
          </cell>
          <cell r="K600" t="str">
            <v>Bank</v>
          </cell>
          <cell r="O600">
            <v>5684.83</v>
          </cell>
          <cell r="AH600" t="str">
            <v>KY-Bluegrass</v>
          </cell>
        </row>
        <row r="601">
          <cell r="D601">
            <v>44562</v>
          </cell>
          <cell r="J601">
            <v>131212</v>
          </cell>
          <cell r="K601" t="str">
            <v>Bank</v>
          </cell>
          <cell r="O601">
            <v>6221.86</v>
          </cell>
          <cell r="AH601" t="str">
            <v>KY-Bluegrass</v>
          </cell>
        </row>
        <row r="602">
          <cell r="D602">
            <v>44562</v>
          </cell>
          <cell r="J602">
            <v>131212</v>
          </cell>
          <cell r="K602" t="str">
            <v>Bank</v>
          </cell>
          <cell r="O602">
            <v>5498.5</v>
          </cell>
          <cell r="AH602" t="str">
            <v>KY-Bluegrass</v>
          </cell>
        </row>
        <row r="603">
          <cell r="D603">
            <v>44562</v>
          </cell>
          <cell r="J603">
            <v>131212</v>
          </cell>
          <cell r="K603" t="str">
            <v>Bank</v>
          </cell>
          <cell r="O603">
            <v>7544.39</v>
          </cell>
          <cell r="AH603" t="str">
            <v>KY-Bluegrass</v>
          </cell>
        </row>
        <row r="604">
          <cell r="D604">
            <v>44562</v>
          </cell>
          <cell r="J604">
            <v>131212</v>
          </cell>
          <cell r="K604" t="str">
            <v>Bank</v>
          </cell>
          <cell r="O604">
            <v>1318.03</v>
          </cell>
          <cell r="AH604" t="str">
            <v>KY-Bluegrass</v>
          </cell>
        </row>
        <row r="605">
          <cell r="D605">
            <v>44562</v>
          </cell>
          <cell r="J605">
            <v>131212</v>
          </cell>
          <cell r="K605" t="str">
            <v>Bank</v>
          </cell>
          <cell r="O605">
            <v>4746.1499999999996</v>
          </cell>
          <cell r="AH605" t="str">
            <v>KY-Bluegrass</v>
          </cell>
        </row>
        <row r="606">
          <cell r="D606">
            <v>44562</v>
          </cell>
          <cell r="J606">
            <v>131212</v>
          </cell>
          <cell r="K606" t="str">
            <v>Bank</v>
          </cell>
          <cell r="O606">
            <v>4789.79</v>
          </cell>
          <cell r="AH606" t="str">
            <v>KY-Bluegrass</v>
          </cell>
        </row>
        <row r="607">
          <cell r="D607">
            <v>44562</v>
          </cell>
          <cell r="J607">
            <v>131212</v>
          </cell>
          <cell r="K607" t="str">
            <v>Bank</v>
          </cell>
          <cell r="O607">
            <v>2407.88</v>
          </cell>
          <cell r="AH607" t="str">
            <v>KY-Bluegrass</v>
          </cell>
        </row>
        <row r="608">
          <cell r="D608">
            <v>44562</v>
          </cell>
          <cell r="J608">
            <v>131212</v>
          </cell>
          <cell r="K608" t="str">
            <v>Bank</v>
          </cell>
          <cell r="O608">
            <v>4811.3999999999996</v>
          </cell>
          <cell r="AH608" t="str">
            <v>KY-Bluegrass</v>
          </cell>
        </row>
        <row r="609">
          <cell r="D609">
            <v>44562</v>
          </cell>
          <cell r="J609">
            <v>131212</v>
          </cell>
          <cell r="K609" t="str">
            <v>Bank</v>
          </cell>
          <cell r="O609">
            <v>18232.52</v>
          </cell>
          <cell r="AH609" t="str">
            <v>KY-Bluegrass</v>
          </cell>
        </row>
        <row r="610">
          <cell r="D610">
            <v>44562</v>
          </cell>
          <cell r="J610">
            <v>131212</v>
          </cell>
          <cell r="K610" t="str">
            <v>Bank</v>
          </cell>
          <cell r="O610">
            <v>18729.25</v>
          </cell>
          <cell r="AH610" t="str">
            <v>KY-Bluegrass</v>
          </cell>
        </row>
        <row r="611">
          <cell r="D611">
            <v>44562</v>
          </cell>
          <cell r="J611">
            <v>131212</v>
          </cell>
          <cell r="K611" t="str">
            <v>Bank</v>
          </cell>
          <cell r="O611">
            <v>8968.7900000000009</v>
          </cell>
          <cell r="AH611" t="str">
            <v>KY-Bluegrass</v>
          </cell>
        </row>
        <row r="612">
          <cell r="D612">
            <v>44562</v>
          </cell>
          <cell r="J612">
            <v>184200</v>
          </cell>
          <cell r="K612" t="str">
            <v>Other Current Asset</v>
          </cell>
          <cell r="O612">
            <v>-210479.95</v>
          </cell>
          <cell r="AH612" t="str">
            <v>KY-Bluegrass</v>
          </cell>
        </row>
        <row r="613">
          <cell r="D613">
            <v>44562</v>
          </cell>
          <cell r="J613">
            <v>131212</v>
          </cell>
          <cell r="K613" t="str">
            <v>Bank</v>
          </cell>
          <cell r="O613">
            <v>-171.94</v>
          </cell>
          <cell r="AH613" t="str">
            <v>KY-Bluegrass</v>
          </cell>
        </row>
        <row r="614">
          <cell r="D614">
            <v>44562</v>
          </cell>
          <cell r="J614">
            <v>142000</v>
          </cell>
          <cell r="K614" t="str">
            <v>Accounts Receivable</v>
          </cell>
          <cell r="O614">
            <v>171.94</v>
          </cell>
          <cell r="AH614" t="str">
            <v>KY-Bluegrass</v>
          </cell>
        </row>
        <row r="615">
          <cell r="D615">
            <v>44562</v>
          </cell>
          <cell r="J615">
            <v>131212</v>
          </cell>
          <cell r="K615" t="str">
            <v>Bank</v>
          </cell>
          <cell r="O615">
            <v>-1027.57</v>
          </cell>
          <cell r="AH615" t="str">
            <v>KY-Bluegrass</v>
          </cell>
        </row>
        <row r="616">
          <cell r="D616">
            <v>44562</v>
          </cell>
          <cell r="J616">
            <v>903280</v>
          </cell>
          <cell r="K616" t="str">
            <v>Expense</v>
          </cell>
          <cell r="O616">
            <v>1027.57</v>
          </cell>
          <cell r="AH616" t="str">
            <v>KY-Bluegrass</v>
          </cell>
        </row>
        <row r="617">
          <cell r="D617">
            <v>44562</v>
          </cell>
          <cell r="J617">
            <v>131112</v>
          </cell>
          <cell r="K617" t="str">
            <v>Bank</v>
          </cell>
          <cell r="O617">
            <v>57000</v>
          </cell>
          <cell r="AH617" t="str">
            <v>KY-Bluegrass</v>
          </cell>
        </row>
        <row r="618">
          <cell r="D618">
            <v>44562</v>
          </cell>
          <cell r="J618">
            <v>131212</v>
          </cell>
          <cell r="K618" t="str">
            <v>Bank</v>
          </cell>
          <cell r="O618">
            <v>-57000</v>
          </cell>
          <cell r="AH618" t="str">
            <v>KY-Bluegrass</v>
          </cell>
        </row>
        <row r="619">
          <cell r="D619">
            <v>44562</v>
          </cell>
          <cell r="J619">
            <v>131112</v>
          </cell>
          <cell r="K619" t="str">
            <v>Bank</v>
          </cell>
          <cell r="O619">
            <v>100000</v>
          </cell>
          <cell r="AH619" t="str">
            <v>KY-Bluegrass</v>
          </cell>
        </row>
        <row r="620">
          <cell r="D620">
            <v>44562</v>
          </cell>
          <cell r="J620">
            <v>131212</v>
          </cell>
          <cell r="K620" t="str">
            <v>Bank</v>
          </cell>
          <cell r="O620">
            <v>-100000</v>
          </cell>
          <cell r="AH620" t="str">
            <v>KY-Bluegrass</v>
          </cell>
        </row>
        <row r="621">
          <cell r="D621">
            <v>44562</v>
          </cell>
          <cell r="J621">
            <v>131112</v>
          </cell>
          <cell r="K621" t="str">
            <v>Bank</v>
          </cell>
          <cell r="O621">
            <v>353000</v>
          </cell>
          <cell r="AH621" t="str">
            <v>KY-Bluegrass</v>
          </cell>
        </row>
        <row r="622">
          <cell r="D622">
            <v>44562</v>
          </cell>
          <cell r="J622">
            <v>233000</v>
          </cell>
          <cell r="K622" t="str">
            <v>Long Term Liability</v>
          </cell>
          <cell r="O622">
            <v>-353000</v>
          </cell>
          <cell r="AH622" t="str">
            <v>KY-Bluegrass</v>
          </cell>
        </row>
        <row r="623">
          <cell r="D623">
            <v>44562</v>
          </cell>
          <cell r="J623">
            <v>184200</v>
          </cell>
          <cell r="K623" t="str">
            <v>Other Current Asset</v>
          </cell>
          <cell r="O623">
            <v>60</v>
          </cell>
          <cell r="AH623" t="str">
            <v>KY-Bluegrass</v>
          </cell>
        </row>
        <row r="624">
          <cell r="D624">
            <v>44562</v>
          </cell>
          <cell r="J624">
            <v>142000</v>
          </cell>
          <cell r="K624" t="str">
            <v>Accounts Receivable</v>
          </cell>
          <cell r="O624">
            <v>3266.86</v>
          </cell>
          <cell r="AH624" t="str">
            <v>KY-Bluegrass</v>
          </cell>
        </row>
        <row r="625">
          <cell r="D625">
            <v>44562</v>
          </cell>
          <cell r="J625">
            <v>142000</v>
          </cell>
          <cell r="K625" t="str">
            <v>Accounts Receivable</v>
          </cell>
          <cell r="O625">
            <v>3008.95</v>
          </cell>
          <cell r="AH625" t="str">
            <v>KY-Bluegrass</v>
          </cell>
        </row>
        <row r="626">
          <cell r="D626">
            <v>44562</v>
          </cell>
          <cell r="J626">
            <v>142000</v>
          </cell>
          <cell r="K626" t="str">
            <v>Accounts Receivable</v>
          </cell>
          <cell r="O626">
            <v>1191.8399999999999</v>
          </cell>
          <cell r="AH626" t="str">
            <v>KY-Bluegrass</v>
          </cell>
        </row>
        <row r="627">
          <cell r="D627">
            <v>44562</v>
          </cell>
          <cell r="J627">
            <v>142000</v>
          </cell>
          <cell r="K627" t="str">
            <v>Accounts Receivable</v>
          </cell>
          <cell r="O627">
            <v>11176.1</v>
          </cell>
          <cell r="AH627" t="str">
            <v>KY-Bluegrass</v>
          </cell>
        </row>
        <row r="628">
          <cell r="D628">
            <v>44562</v>
          </cell>
          <cell r="J628">
            <v>142000</v>
          </cell>
          <cell r="K628" t="str">
            <v>Accounts Receivable</v>
          </cell>
          <cell r="O628">
            <v>2751.04</v>
          </cell>
          <cell r="AH628" t="str">
            <v>KY-Bluegrass</v>
          </cell>
        </row>
        <row r="629">
          <cell r="D629">
            <v>44562</v>
          </cell>
          <cell r="J629">
            <v>142000</v>
          </cell>
          <cell r="K629" t="str">
            <v>Accounts Receivable</v>
          </cell>
          <cell r="O629">
            <v>214.93</v>
          </cell>
          <cell r="AH629" t="str">
            <v>KY-Bluegrass</v>
          </cell>
        </row>
        <row r="630">
          <cell r="D630">
            <v>44562</v>
          </cell>
          <cell r="J630">
            <v>142000</v>
          </cell>
          <cell r="K630" t="str">
            <v>Accounts Receivable</v>
          </cell>
          <cell r="O630">
            <v>4642.38</v>
          </cell>
          <cell r="AH630" t="str">
            <v>KY-Bluegrass</v>
          </cell>
        </row>
        <row r="631">
          <cell r="D631">
            <v>44562</v>
          </cell>
          <cell r="J631">
            <v>142000</v>
          </cell>
          <cell r="K631" t="str">
            <v>Accounts Receivable</v>
          </cell>
          <cell r="O631">
            <v>1152.06</v>
          </cell>
          <cell r="AH631" t="str">
            <v>KY-Bluegrass</v>
          </cell>
        </row>
        <row r="632">
          <cell r="D632">
            <v>44562</v>
          </cell>
          <cell r="J632">
            <v>142000</v>
          </cell>
          <cell r="K632" t="str">
            <v>Accounts Receivable</v>
          </cell>
          <cell r="O632">
            <v>5845.96</v>
          </cell>
          <cell r="AH632" t="str">
            <v>KY-Bluegrass</v>
          </cell>
        </row>
        <row r="633">
          <cell r="D633">
            <v>44562</v>
          </cell>
          <cell r="J633">
            <v>532000</v>
          </cell>
          <cell r="K633" t="str">
            <v>Income</v>
          </cell>
          <cell r="O633">
            <v>-584.70000000000005</v>
          </cell>
          <cell r="AH633" t="str">
            <v>KY-Bluegrass Filing Systems</v>
          </cell>
        </row>
        <row r="634">
          <cell r="D634">
            <v>44562</v>
          </cell>
          <cell r="J634">
            <v>142000</v>
          </cell>
          <cell r="K634" t="str">
            <v>Accounts Receivable</v>
          </cell>
          <cell r="O634">
            <v>15</v>
          </cell>
          <cell r="AH634" t="str">
            <v>KY-Bluegrass</v>
          </cell>
        </row>
        <row r="635">
          <cell r="D635">
            <v>44562</v>
          </cell>
          <cell r="J635">
            <v>142000</v>
          </cell>
          <cell r="K635" t="str">
            <v>Accounts Receivable</v>
          </cell>
          <cell r="O635">
            <v>15</v>
          </cell>
          <cell r="AH635" t="str">
            <v>KY-Bluegrass</v>
          </cell>
        </row>
        <row r="636">
          <cell r="D636">
            <v>44562</v>
          </cell>
          <cell r="J636">
            <v>142000</v>
          </cell>
          <cell r="K636" t="str">
            <v>Accounts Receivable</v>
          </cell>
          <cell r="O636">
            <v>16764.150000000001</v>
          </cell>
          <cell r="AH636" t="str">
            <v>KY-Bluegrass</v>
          </cell>
        </row>
        <row r="637">
          <cell r="D637">
            <v>44562</v>
          </cell>
          <cell r="J637">
            <v>142000</v>
          </cell>
          <cell r="K637" t="str">
            <v>Accounts Receivable</v>
          </cell>
          <cell r="O637">
            <v>2154.98</v>
          </cell>
          <cell r="AH637" t="str">
            <v>KY-Bluegrass</v>
          </cell>
        </row>
        <row r="638">
          <cell r="D638">
            <v>44562</v>
          </cell>
          <cell r="J638">
            <v>142000</v>
          </cell>
          <cell r="K638" t="str">
            <v>Accounts Receivable</v>
          </cell>
          <cell r="O638">
            <v>6254.56</v>
          </cell>
          <cell r="AH638" t="str">
            <v>KY-Bluegrass</v>
          </cell>
        </row>
        <row r="639">
          <cell r="D639">
            <v>44562</v>
          </cell>
          <cell r="J639">
            <v>142000</v>
          </cell>
          <cell r="K639" t="str">
            <v>Accounts Receivable</v>
          </cell>
          <cell r="O639">
            <v>6189.84</v>
          </cell>
          <cell r="AH639" t="str">
            <v>KY-Bluegrass</v>
          </cell>
        </row>
        <row r="640">
          <cell r="D640">
            <v>44562</v>
          </cell>
          <cell r="J640">
            <v>142000</v>
          </cell>
          <cell r="K640" t="str">
            <v>Accounts Receivable</v>
          </cell>
          <cell r="O640">
            <v>23759.96</v>
          </cell>
          <cell r="AH640" t="str">
            <v>KY-Bluegrass</v>
          </cell>
        </row>
        <row r="641">
          <cell r="D641">
            <v>44562</v>
          </cell>
          <cell r="J641">
            <v>142000</v>
          </cell>
          <cell r="K641" t="str">
            <v>Accounts Receivable</v>
          </cell>
          <cell r="O641">
            <v>2103.12</v>
          </cell>
          <cell r="AH641" t="str">
            <v>KY-Bluegrass</v>
          </cell>
        </row>
        <row r="642">
          <cell r="D642">
            <v>44562</v>
          </cell>
          <cell r="J642">
            <v>142000</v>
          </cell>
          <cell r="K642" t="str">
            <v>Accounts Receivable</v>
          </cell>
          <cell r="O642">
            <v>35125.03</v>
          </cell>
          <cell r="AH642" t="str">
            <v>KY-Bluegrass</v>
          </cell>
        </row>
        <row r="643">
          <cell r="D643">
            <v>44562</v>
          </cell>
          <cell r="J643">
            <v>142000</v>
          </cell>
          <cell r="K643" t="str">
            <v>Accounts Receivable</v>
          </cell>
          <cell r="O643">
            <v>3737.5</v>
          </cell>
          <cell r="AH643" t="str">
            <v>KY-Bluegrass</v>
          </cell>
        </row>
        <row r="644">
          <cell r="D644">
            <v>44562</v>
          </cell>
          <cell r="J644">
            <v>142000</v>
          </cell>
          <cell r="K644" t="str">
            <v>Accounts Receivable</v>
          </cell>
          <cell r="O644">
            <v>2407.16</v>
          </cell>
          <cell r="AH644" t="str">
            <v>KY-Bluegrass</v>
          </cell>
        </row>
        <row r="645">
          <cell r="D645">
            <v>44562</v>
          </cell>
          <cell r="J645">
            <v>142000</v>
          </cell>
          <cell r="K645" t="str">
            <v>Accounts Receivable</v>
          </cell>
          <cell r="O645">
            <v>13755.2</v>
          </cell>
          <cell r="AH645" t="str">
            <v>KY-Bluegrass</v>
          </cell>
        </row>
        <row r="646">
          <cell r="D646">
            <v>44562</v>
          </cell>
          <cell r="J646">
            <v>142000</v>
          </cell>
          <cell r="K646" t="str">
            <v>Accounts Receivable</v>
          </cell>
          <cell r="O646">
            <v>28031.95</v>
          </cell>
          <cell r="AH646" t="str">
            <v>KY-Bluegrass</v>
          </cell>
        </row>
        <row r="647">
          <cell r="D647">
            <v>44562</v>
          </cell>
          <cell r="J647">
            <v>142000</v>
          </cell>
          <cell r="K647" t="str">
            <v>Accounts Receivable</v>
          </cell>
          <cell r="O647">
            <v>3438.8</v>
          </cell>
          <cell r="AH647" t="str">
            <v>KY-Bluegrass</v>
          </cell>
        </row>
        <row r="648">
          <cell r="D648">
            <v>44562</v>
          </cell>
          <cell r="J648">
            <v>142000</v>
          </cell>
          <cell r="K648" t="str">
            <v>Accounts Receivable</v>
          </cell>
          <cell r="O648">
            <v>30353.14</v>
          </cell>
          <cell r="AH648" t="str">
            <v>KY-Bluegrass</v>
          </cell>
        </row>
        <row r="649">
          <cell r="D649">
            <v>44562</v>
          </cell>
          <cell r="J649">
            <v>142000</v>
          </cell>
          <cell r="K649" t="str">
            <v>Accounts Receivable</v>
          </cell>
          <cell r="O649">
            <v>15388.63</v>
          </cell>
          <cell r="AH649" t="str">
            <v>KY-Bluegrass</v>
          </cell>
        </row>
        <row r="650">
          <cell r="D650">
            <v>44562</v>
          </cell>
          <cell r="J650">
            <v>142000</v>
          </cell>
          <cell r="K650" t="str">
            <v>Accounts Receivable</v>
          </cell>
          <cell r="O650">
            <v>1771.77</v>
          </cell>
          <cell r="AH650" t="str">
            <v>KY-Bluegrass</v>
          </cell>
        </row>
        <row r="651">
          <cell r="D651">
            <v>44562</v>
          </cell>
          <cell r="J651">
            <v>532000</v>
          </cell>
          <cell r="K651" t="str">
            <v>Income</v>
          </cell>
          <cell r="O651">
            <v>-61.99</v>
          </cell>
          <cell r="AH651" t="str">
            <v>KY-Bluegrass Filing Systems</v>
          </cell>
        </row>
        <row r="652">
          <cell r="D652">
            <v>44562</v>
          </cell>
          <cell r="J652">
            <v>532000</v>
          </cell>
          <cell r="K652" t="str">
            <v>Income</v>
          </cell>
          <cell r="O652">
            <v>-24.35</v>
          </cell>
          <cell r="AH652" t="str">
            <v>KY-Bluegrass Filing Systems</v>
          </cell>
        </row>
        <row r="653">
          <cell r="D653">
            <v>44562</v>
          </cell>
          <cell r="J653">
            <v>532000</v>
          </cell>
          <cell r="K653" t="str">
            <v>Income</v>
          </cell>
          <cell r="O653">
            <v>-10.96</v>
          </cell>
          <cell r="AH653" t="str">
            <v>KY-Bluegrass Filing Systems</v>
          </cell>
        </row>
        <row r="654">
          <cell r="D654">
            <v>44562</v>
          </cell>
          <cell r="J654">
            <v>460000</v>
          </cell>
          <cell r="K654" t="str">
            <v>Income</v>
          </cell>
          <cell r="O654">
            <v>153.41999999999999</v>
          </cell>
          <cell r="AH654" t="str">
            <v>KY-Bluegrass Filing Systems</v>
          </cell>
        </row>
        <row r="655">
          <cell r="D655">
            <v>44562</v>
          </cell>
          <cell r="J655">
            <v>521000</v>
          </cell>
          <cell r="K655" t="str">
            <v>Income</v>
          </cell>
          <cell r="O655">
            <v>-16764.150000000001</v>
          </cell>
          <cell r="AH655" t="str">
            <v>KY-Bluegrass Filing Systems</v>
          </cell>
        </row>
        <row r="656">
          <cell r="D656">
            <v>44562</v>
          </cell>
          <cell r="J656">
            <v>521000</v>
          </cell>
          <cell r="K656" t="str">
            <v>Income</v>
          </cell>
          <cell r="O656">
            <v>-2154.98</v>
          </cell>
          <cell r="AH656" t="str">
            <v>KY-Bluegrass Filing Systems</v>
          </cell>
        </row>
        <row r="657">
          <cell r="D657">
            <v>44562</v>
          </cell>
          <cell r="J657">
            <v>521000</v>
          </cell>
          <cell r="K657" t="str">
            <v>Income</v>
          </cell>
          <cell r="O657">
            <v>-6254.56</v>
          </cell>
          <cell r="AH657" t="str">
            <v>KY-Bluegrass Filing Systems</v>
          </cell>
        </row>
        <row r="658">
          <cell r="D658">
            <v>44562</v>
          </cell>
          <cell r="J658">
            <v>521000</v>
          </cell>
          <cell r="K658" t="str">
            <v>Income</v>
          </cell>
          <cell r="O658">
            <v>-6189.84</v>
          </cell>
          <cell r="AH658" t="str">
            <v>KY-Bluegrass Filing Systems</v>
          </cell>
        </row>
        <row r="659">
          <cell r="D659">
            <v>44562</v>
          </cell>
          <cell r="J659">
            <v>521000</v>
          </cell>
          <cell r="K659" t="str">
            <v>Income</v>
          </cell>
          <cell r="O659">
            <v>-3266.86</v>
          </cell>
          <cell r="AH659" t="str">
            <v>KY-Bluegrass Filing Systems</v>
          </cell>
        </row>
        <row r="660">
          <cell r="D660">
            <v>44562</v>
          </cell>
          <cell r="J660">
            <v>521000</v>
          </cell>
          <cell r="K660" t="str">
            <v>Income</v>
          </cell>
          <cell r="O660">
            <v>-3810.72</v>
          </cell>
          <cell r="AH660" t="str">
            <v>KY-Bluegrass Filing Systems</v>
          </cell>
        </row>
        <row r="661">
          <cell r="D661">
            <v>44562</v>
          </cell>
          <cell r="J661">
            <v>521000</v>
          </cell>
          <cell r="K661" t="str">
            <v>Income</v>
          </cell>
          <cell r="O661">
            <v>-3008.95</v>
          </cell>
          <cell r="AH661" t="str">
            <v>KY-Bluegrass Filing Systems</v>
          </cell>
        </row>
        <row r="662">
          <cell r="D662">
            <v>44562</v>
          </cell>
          <cell r="J662">
            <v>521000</v>
          </cell>
          <cell r="K662" t="str">
            <v>Income</v>
          </cell>
          <cell r="O662">
            <v>-2407.16</v>
          </cell>
          <cell r="AH662" t="str">
            <v>KY-Bluegrass Filing Systems</v>
          </cell>
        </row>
        <row r="663">
          <cell r="D663">
            <v>44562</v>
          </cell>
          <cell r="J663">
            <v>521000</v>
          </cell>
          <cell r="K663" t="str">
            <v>Income</v>
          </cell>
          <cell r="O663">
            <v>-13755.2</v>
          </cell>
          <cell r="AH663" t="str">
            <v>KY-Bluegrass Filing Systems</v>
          </cell>
        </row>
        <row r="664">
          <cell r="D664">
            <v>44562</v>
          </cell>
          <cell r="J664">
            <v>521000</v>
          </cell>
          <cell r="K664" t="str">
            <v>Income</v>
          </cell>
          <cell r="O664">
            <v>-1191.8399999999999</v>
          </cell>
          <cell r="AH664" t="str">
            <v>KY-Bluegrass Filing Systems</v>
          </cell>
        </row>
        <row r="665">
          <cell r="D665">
            <v>44562</v>
          </cell>
          <cell r="J665">
            <v>521000</v>
          </cell>
          <cell r="K665" t="str">
            <v>Income</v>
          </cell>
          <cell r="O665">
            <v>-11176.1</v>
          </cell>
          <cell r="AH665" t="str">
            <v>KY-Bluegrass Filing Systems</v>
          </cell>
        </row>
        <row r="666">
          <cell r="D666">
            <v>44562</v>
          </cell>
          <cell r="J666">
            <v>521000</v>
          </cell>
          <cell r="K666" t="str">
            <v>Income</v>
          </cell>
          <cell r="O666">
            <v>-2751.04</v>
          </cell>
          <cell r="AH666" t="str">
            <v>KY-Bluegrass Filing Systems</v>
          </cell>
        </row>
        <row r="667">
          <cell r="D667">
            <v>44562</v>
          </cell>
          <cell r="J667">
            <v>521000</v>
          </cell>
          <cell r="K667" t="str">
            <v>Income</v>
          </cell>
          <cell r="O667">
            <v>-28031.95</v>
          </cell>
          <cell r="AH667" t="str">
            <v>KY-Bluegrass Filing Systems</v>
          </cell>
        </row>
        <row r="668">
          <cell r="D668">
            <v>44562</v>
          </cell>
          <cell r="J668">
            <v>521000</v>
          </cell>
          <cell r="K668" t="str">
            <v>Income</v>
          </cell>
          <cell r="O668">
            <v>-3438.8</v>
          </cell>
          <cell r="AH668" t="str">
            <v>KY-Bluegrass Filing Systems</v>
          </cell>
        </row>
        <row r="669">
          <cell r="D669">
            <v>44562</v>
          </cell>
          <cell r="J669">
            <v>521000</v>
          </cell>
          <cell r="K669" t="str">
            <v>Income</v>
          </cell>
          <cell r="O669">
            <v>-214.93</v>
          </cell>
          <cell r="AH669" t="str">
            <v>KY-Bluegrass Filing Systems</v>
          </cell>
        </row>
        <row r="670">
          <cell r="D670">
            <v>44562</v>
          </cell>
          <cell r="J670">
            <v>521000</v>
          </cell>
          <cell r="K670" t="str">
            <v>Income</v>
          </cell>
          <cell r="O670">
            <v>-30353.14</v>
          </cell>
          <cell r="AH670" t="str">
            <v>KY-Bluegrass Filing Systems</v>
          </cell>
        </row>
        <row r="671">
          <cell r="D671">
            <v>44562</v>
          </cell>
          <cell r="J671">
            <v>521000</v>
          </cell>
          <cell r="K671" t="str">
            <v>Income</v>
          </cell>
          <cell r="O671">
            <v>-4642.38</v>
          </cell>
          <cell r="AH671" t="str">
            <v>KY-Bluegrass Filing Systems</v>
          </cell>
        </row>
        <row r="672">
          <cell r="D672">
            <v>44562</v>
          </cell>
          <cell r="J672">
            <v>521000</v>
          </cell>
          <cell r="K672" t="str">
            <v>Income</v>
          </cell>
          <cell r="O672">
            <v>-15388.63</v>
          </cell>
          <cell r="AH672" t="str">
            <v>KY-Bluegrass Filing Systems</v>
          </cell>
        </row>
        <row r="673">
          <cell r="D673">
            <v>44562</v>
          </cell>
          <cell r="J673">
            <v>521000</v>
          </cell>
          <cell r="K673" t="str">
            <v>Income</v>
          </cell>
          <cell r="O673">
            <v>-1152.06</v>
          </cell>
          <cell r="AH673" t="str">
            <v>KY-Bluegrass Filing Systems</v>
          </cell>
        </row>
        <row r="674">
          <cell r="D674">
            <v>44562</v>
          </cell>
          <cell r="J674">
            <v>521000</v>
          </cell>
          <cell r="K674" t="str">
            <v>Income</v>
          </cell>
          <cell r="O674">
            <v>-5845.96</v>
          </cell>
          <cell r="AH674" t="str">
            <v>KY-Bluegrass Filing Systems</v>
          </cell>
        </row>
        <row r="675">
          <cell r="D675">
            <v>44562</v>
          </cell>
          <cell r="J675">
            <v>521000</v>
          </cell>
          <cell r="K675" t="str">
            <v>Income</v>
          </cell>
          <cell r="O675">
            <v>-1771.77</v>
          </cell>
          <cell r="AH675" t="str">
            <v>KY-Bluegrass Filing Systems</v>
          </cell>
        </row>
        <row r="676">
          <cell r="D676">
            <v>44562</v>
          </cell>
          <cell r="J676">
            <v>142000</v>
          </cell>
          <cell r="K676" t="str">
            <v>Accounts Receivable</v>
          </cell>
          <cell r="O676">
            <v>10.96</v>
          </cell>
          <cell r="AH676" t="str">
            <v>KY-Bluegrass</v>
          </cell>
        </row>
        <row r="677">
          <cell r="D677">
            <v>44562</v>
          </cell>
          <cell r="J677">
            <v>142000</v>
          </cell>
          <cell r="K677" t="str">
            <v>Accounts Receivable</v>
          </cell>
          <cell r="O677">
            <v>24.35</v>
          </cell>
          <cell r="AH677" t="str">
            <v>KY-Bluegrass</v>
          </cell>
        </row>
        <row r="678">
          <cell r="D678">
            <v>44562</v>
          </cell>
          <cell r="J678">
            <v>142000</v>
          </cell>
          <cell r="K678" t="str">
            <v>Accounts Receivable</v>
          </cell>
          <cell r="O678">
            <v>61.99</v>
          </cell>
          <cell r="AH678" t="str">
            <v>KY-Bluegrass</v>
          </cell>
        </row>
        <row r="679">
          <cell r="D679">
            <v>44562</v>
          </cell>
          <cell r="J679">
            <v>142000</v>
          </cell>
          <cell r="K679" t="str">
            <v>Accounts Receivable</v>
          </cell>
          <cell r="O679">
            <v>584.70000000000005</v>
          </cell>
          <cell r="AH679" t="str">
            <v>KY-Bluegrass</v>
          </cell>
        </row>
        <row r="680">
          <cell r="D680">
            <v>44562</v>
          </cell>
          <cell r="J680">
            <v>142000</v>
          </cell>
          <cell r="K680" t="str">
            <v>Accounts Receivable</v>
          </cell>
          <cell r="O680">
            <v>-153.41999999999999</v>
          </cell>
          <cell r="AH680" t="str">
            <v>KY-Bluegrass</v>
          </cell>
        </row>
        <row r="681">
          <cell r="D681">
            <v>44562</v>
          </cell>
          <cell r="J681">
            <v>142000</v>
          </cell>
          <cell r="K681" t="str">
            <v>Accounts Receivable</v>
          </cell>
          <cell r="O681">
            <v>-60</v>
          </cell>
          <cell r="AH681" t="str">
            <v>KY-Bluegrass</v>
          </cell>
        </row>
        <row r="682">
          <cell r="D682">
            <v>44562</v>
          </cell>
          <cell r="J682">
            <v>460000</v>
          </cell>
          <cell r="K682" t="str">
            <v>Income</v>
          </cell>
          <cell r="O682">
            <v>-23759.96</v>
          </cell>
          <cell r="AH682" t="str">
            <v>KY-Bluegrass Filing Systems</v>
          </cell>
        </row>
        <row r="683">
          <cell r="D683">
            <v>44562</v>
          </cell>
          <cell r="J683">
            <v>241000</v>
          </cell>
          <cell r="K683" t="str">
            <v>Other Current Liability</v>
          </cell>
          <cell r="O683">
            <v>-2103.12</v>
          </cell>
          <cell r="AH683" t="str">
            <v>KY-Bluegrass</v>
          </cell>
        </row>
        <row r="684">
          <cell r="D684">
            <v>44562</v>
          </cell>
          <cell r="J684">
            <v>522000</v>
          </cell>
          <cell r="K684" t="str">
            <v>Income</v>
          </cell>
          <cell r="O684">
            <v>-35051.81</v>
          </cell>
          <cell r="AH684" t="str">
            <v>KY-Bluegrass Filing Systems</v>
          </cell>
        </row>
        <row r="685">
          <cell r="D685">
            <v>44562</v>
          </cell>
          <cell r="J685">
            <v>536000</v>
          </cell>
          <cell r="K685" t="str">
            <v>Income</v>
          </cell>
          <cell r="O685">
            <v>-15</v>
          </cell>
          <cell r="AH685" t="str">
            <v>KY-Bluegrass Filing Systems</v>
          </cell>
        </row>
        <row r="686">
          <cell r="D686">
            <v>44562</v>
          </cell>
          <cell r="J686">
            <v>471000</v>
          </cell>
          <cell r="K686" t="str">
            <v>Income</v>
          </cell>
          <cell r="O686">
            <v>-15</v>
          </cell>
          <cell r="AH686" t="str">
            <v>KY-Bluegrass Filing Systems</v>
          </cell>
        </row>
        <row r="687">
          <cell r="D687">
            <v>44562</v>
          </cell>
          <cell r="J687">
            <v>241000</v>
          </cell>
          <cell r="K687" t="str">
            <v>Other Current Liability</v>
          </cell>
          <cell r="O687">
            <v>2071.79</v>
          </cell>
          <cell r="AH687" t="str">
            <v>KY-Bluegrass</v>
          </cell>
        </row>
        <row r="688">
          <cell r="D688">
            <v>44562</v>
          </cell>
          <cell r="J688">
            <v>131112</v>
          </cell>
          <cell r="K688" t="str">
            <v>Bank</v>
          </cell>
          <cell r="O688">
            <v>-2071.79</v>
          </cell>
          <cell r="AH688" t="str">
            <v>KY-Bluegrass</v>
          </cell>
        </row>
        <row r="689">
          <cell r="D689">
            <v>44562</v>
          </cell>
          <cell r="J689">
            <v>105001</v>
          </cell>
          <cell r="K689" t="str">
            <v>Fixed Asset</v>
          </cell>
          <cell r="O689">
            <v>-13661</v>
          </cell>
          <cell r="AH689" t="str">
            <v>KY-Bluegrass</v>
          </cell>
        </row>
        <row r="690">
          <cell r="D690">
            <v>44562</v>
          </cell>
          <cell r="J690">
            <v>105001</v>
          </cell>
          <cell r="K690" t="str">
            <v>Fixed Asset</v>
          </cell>
          <cell r="O690">
            <v>-18137.330000000002</v>
          </cell>
          <cell r="AH690" t="str">
            <v>KY-Bluegrass</v>
          </cell>
        </row>
        <row r="691">
          <cell r="D691">
            <v>44562</v>
          </cell>
          <cell r="J691">
            <v>186010</v>
          </cell>
          <cell r="K691" t="str">
            <v>Other Asset</v>
          </cell>
          <cell r="O691">
            <v>-12645.53</v>
          </cell>
          <cell r="AH691" t="str">
            <v>KY-Bluegrass</v>
          </cell>
        </row>
        <row r="692">
          <cell r="D692">
            <v>44562</v>
          </cell>
          <cell r="J692">
            <v>242000</v>
          </cell>
          <cell r="K692" t="str">
            <v>Other Current Liability</v>
          </cell>
          <cell r="O692">
            <v>49530.14</v>
          </cell>
          <cell r="AH692" t="str">
            <v>KY-Bluegrass</v>
          </cell>
        </row>
        <row r="693">
          <cell r="D693">
            <v>44562</v>
          </cell>
          <cell r="J693">
            <v>715300</v>
          </cell>
          <cell r="K693" t="str">
            <v>Expense</v>
          </cell>
          <cell r="O693">
            <v>-3886.17</v>
          </cell>
          <cell r="AH693" t="str">
            <v>KY-Bluegrass Filing Systems</v>
          </cell>
        </row>
        <row r="694">
          <cell r="D694">
            <v>44562</v>
          </cell>
          <cell r="J694">
            <v>720000</v>
          </cell>
          <cell r="K694" t="str">
            <v>Expense</v>
          </cell>
          <cell r="O694">
            <v>-224.17</v>
          </cell>
          <cell r="AH694" t="str">
            <v>KY-Bluegrass Filing Systems</v>
          </cell>
        </row>
        <row r="695">
          <cell r="D695">
            <v>44562</v>
          </cell>
          <cell r="J695">
            <v>720000</v>
          </cell>
          <cell r="K695" t="str">
            <v>Expense</v>
          </cell>
          <cell r="O695">
            <v>-975.94</v>
          </cell>
          <cell r="AH695" t="str">
            <v>KY-Bluegrass Filing Systems</v>
          </cell>
        </row>
        <row r="696">
          <cell r="D696">
            <v>44562</v>
          </cell>
          <cell r="J696">
            <v>408160</v>
          </cell>
          <cell r="K696" t="str">
            <v>Expense</v>
          </cell>
          <cell r="O696">
            <v>93.3</v>
          </cell>
          <cell r="AH696" t="str">
            <v>KY-Bluegrass Filing Systems</v>
          </cell>
        </row>
        <row r="697">
          <cell r="D697">
            <v>44562</v>
          </cell>
          <cell r="J697">
            <v>408160</v>
          </cell>
          <cell r="K697" t="str">
            <v>Expense</v>
          </cell>
          <cell r="O697">
            <v>139.61000000000001</v>
          </cell>
          <cell r="AH697" t="str">
            <v>KY-Bluegrass Filing Systems</v>
          </cell>
        </row>
        <row r="698">
          <cell r="D698">
            <v>44562</v>
          </cell>
          <cell r="J698">
            <v>408160</v>
          </cell>
          <cell r="K698" t="str">
            <v>Expense</v>
          </cell>
          <cell r="O698">
            <v>37.75</v>
          </cell>
          <cell r="AH698" t="str">
            <v>KY-Bluegrass Filing Systems</v>
          </cell>
        </row>
        <row r="699">
          <cell r="D699">
            <v>44562</v>
          </cell>
          <cell r="J699">
            <v>408160</v>
          </cell>
          <cell r="K699" t="str">
            <v>Expense</v>
          </cell>
          <cell r="O699">
            <v>223.83</v>
          </cell>
          <cell r="AH699" t="str">
            <v>KY-Bluegrass</v>
          </cell>
        </row>
        <row r="700">
          <cell r="D700">
            <v>44562</v>
          </cell>
          <cell r="J700">
            <v>408160</v>
          </cell>
          <cell r="K700" t="str">
            <v>Expense</v>
          </cell>
          <cell r="O700">
            <v>103.17</v>
          </cell>
          <cell r="AH700" t="str">
            <v>KY-Bluegrass Filing Systems</v>
          </cell>
        </row>
        <row r="701">
          <cell r="D701">
            <v>44562</v>
          </cell>
          <cell r="J701">
            <v>408160</v>
          </cell>
          <cell r="K701" t="str">
            <v>Expense</v>
          </cell>
          <cell r="O701">
            <v>37.75</v>
          </cell>
          <cell r="AH701" t="str">
            <v>KY-Bluegrass Filing Systems</v>
          </cell>
        </row>
        <row r="702">
          <cell r="D702">
            <v>44562</v>
          </cell>
          <cell r="J702">
            <v>408160</v>
          </cell>
          <cell r="K702" t="str">
            <v>Expense</v>
          </cell>
          <cell r="O702">
            <v>138.04</v>
          </cell>
          <cell r="AH702" t="str">
            <v>KY-Bluegrass Filing Systems</v>
          </cell>
        </row>
        <row r="703">
          <cell r="D703">
            <v>44562</v>
          </cell>
          <cell r="J703">
            <v>408160</v>
          </cell>
          <cell r="K703" t="str">
            <v>Expense</v>
          </cell>
          <cell r="O703">
            <v>37.75</v>
          </cell>
          <cell r="AH703" t="str">
            <v>KY-Bluegrass Filing Systems</v>
          </cell>
        </row>
        <row r="704">
          <cell r="D704">
            <v>44562</v>
          </cell>
          <cell r="J704">
            <v>408160</v>
          </cell>
          <cell r="K704" t="str">
            <v>Expense</v>
          </cell>
          <cell r="O704">
            <v>86.43</v>
          </cell>
          <cell r="AH704" t="str">
            <v>KY-Bluegrass Filing Systems</v>
          </cell>
        </row>
        <row r="705">
          <cell r="D705">
            <v>44562</v>
          </cell>
          <cell r="J705">
            <v>408160</v>
          </cell>
          <cell r="K705" t="str">
            <v>Expense</v>
          </cell>
          <cell r="O705">
            <v>86.43</v>
          </cell>
          <cell r="AH705" t="str">
            <v>KY-Bluegrass Filing Systems</v>
          </cell>
        </row>
        <row r="706">
          <cell r="D706">
            <v>44562</v>
          </cell>
          <cell r="J706">
            <v>408160</v>
          </cell>
          <cell r="K706" t="str">
            <v>Expense</v>
          </cell>
          <cell r="O706">
            <v>411.12</v>
          </cell>
          <cell r="AH706" t="str">
            <v>KY-Bluegrass Filing Systems</v>
          </cell>
        </row>
        <row r="707">
          <cell r="D707">
            <v>44562</v>
          </cell>
          <cell r="J707">
            <v>408160</v>
          </cell>
          <cell r="K707" t="str">
            <v>Expense</v>
          </cell>
          <cell r="O707">
            <v>37.75</v>
          </cell>
          <cell r="AH707" t="str">
            <v>KY-Bluegrass Filing Systems</v>
          </cell>
        </row>
        <row r="708">
          <cell r="D708">
            <v>44562</v>
          </cell>
          <cell r="J708">
            <v>408160</v>
          </cell>
          <cell r="K708" t="str">
            <v>Expense</v>
          </cell>
          <cell r="O708">
            <v>303.48</v>
          </cell>
          <cell r="AH708" t="str">
            <v>KY-Bluegrass Filing Systems</v>
          </cell>
        </row>
        <row r="709">
          <cell r="D709">
            <v>44562</v>
          </cell>
          <cell r="J709">
            <v>408160</v>
          </cell>
          <cell r="K709" t="str">
            <v>Expense</v>
          </cell>
          <cell r="O709">
            <v>140.6</v>
          </cell>
          <cell r="AH709" t="str">
            <v>KY-Bluegrass Filing Systems</v>
          </cell>
        </row>
        <row r="710">
          <cell r="D710">
            <v>44562</v>
          </cell>
          <cell r="J710">
            <v>408160</v>
          </cell>
          <cell r="K710" t="str">
            <v>Expense</v>
          </cell>
          <cell r="O710">
            <v>98.19</v>
          </cell>
          <cell r="AH710" t="str">
            <v>KY-Bluegrass Filing Systems</v>
          </cell>
        </row>
        <row r="711">
          <cell r="D711">
            <v>44562</v>
          </cell>
          <cell r="J711">
            <v>408160</v>
          </cell>
          <cell r="K711" t="str">
            <v>Expense</v>
          </cell>
          <cell r="O711">
            <v>86.43</v>
          </cell>
          <cell r="AH711" t="str">
            <v>KY-Bluegrass Filing Systems</v>
          </cell>
        </row>
        <row r="712">
          <cell r="D712">
            <v>44562</v>
          </cell>
          <cell r="J712">
            <v>242000</v>
          </cell>
          <cell r="K712" t="str">
            <v>Other Current Liability</v>
          </cell>
          <cell r="O712">
            <v>-93.3</v>
          </cell>
          <cell r="AH712" t="str">
            <v>KY-Bluegrass</v>
          </cell>
        </row>
        <row r="713">
          <cell r="D713">
            <v>44562</v>
          </cell>
          <cell r="J713">
            <v>242000</v>
          </cell>
          <cell r="K713" t="str">
            <v>Other Current Liability</v>
          </cell>
          <cell r="O713">
            <v>-139.61000000000001</v>
          </cell>
          <cell r="AH713" t="str">
            <v>KY-Bluegrass</v>
          </cell>
        </row>
        <row r="714">
          <cell r="D714">
            <v>44562</v>
          </cell>
          <cell r="J714">
            <v>242000</v>
          </cell>
          <cell r="K714" t="str">
            <v>Other Current Liability</v>
          </cell>
          <cell r="O714">
            <v>-37.75</v>
          </cell>
          <cell r="AH714" t="str">
            <v>KY-Bluegrass</v>
          </cell>
        </row>
        <row r="715">
          <cell r="D715">
            <v>44562</v>
          </cell>
          <cell r="J715">
            <v>242000</v>
          </cell>
          <cell r="K715" t="str">
            <v>Other Current Liability</v>
          </cell>
          <cell r="O715">
            <v>-223.83</v>
          </cell>
          <cell r="AH715" t="str">
            <v>KY-Bluegrass</v>
          </cell>
        </row>
        <row r="716">
          <cell r="D716">
            <v>44562</v>
          </cell>
          <cell r="J716">
            <v>242000</v>
          </cell>
          <cell r="K716" t="str">
            <v>Other Current Liability</v>
          </cell>
          <cell r="O716">
            <v>-103.17</v>
          </cell>
          <cell r="AH716" t="str">
            <v>KY-Bluegrass</v>
          </cell>
        </row>
        <row r="717">
          <cell r="D717">
            <v>44562</v>
          </cell>
          <cell r="J717">
            <v>242000</v>
          </cell>
          <cell r="K717" t="str">
            <v>Other Current Liability</v>
          </cell>
          <cell r="O717">
            <v>-37.75</v>
          </cell>
          <cell r="AH717" t="str">
            <v>KY-Bluegrass</v>
          </cell>
        </row>
        <row r="718">
          <cell r="D718">
            <v>44562</v>
          </cell>
          <cell r="J718">
            <v>242000</v>
          </cell>
          <cell r="K718" t="str">
            <v>Other Current Liability</v>
          </cell>
          <cell r="O718">
            <v>-138.04</v>
          </cell>
          <cell r="AH718" t="str">
            <v>KY-Bluegrass</v>
          </cell>
        </row>
        <row r="719">
          <cell r="D719">
            <v>44562</v>
          </cell>
          <cell r="J719">
            <v>242000</v>
          </cell>
          <cell r="K719" t="str">
            <v>Other Current Liability</v>
          </cell>
          <cell r="O719">
            <v>-37.75</v>
          </cell>
          <cell r="AH719" t="str">
            <v>KY-Bluegrass</v>
          </cell>
        </row>
        <row r="720">
          <cell r="D720">
            <v>44562</v>
          </cell>
          <cell r="J720">
            <v>242000</v>
          </cell>
          <cell r="K720" t="str">
            <v>Other Current Liability</v>
          </cell>
          <cell r="O720">
            <v>-86.43</v>
          </cell>
          <cell r="AH720" t="str">
            <v>KY-Bluegrass</v>
          </cell>
        </row>
        <row r="721">
          <cell r="D721">
            <v>44562</v>
          </cell>
          <cell r="J721">
            <v>242000</v>
          </cell>
          <cell r="K721" t="str">
            <v>Other Current Liability</v>
          </cell>
          <cell r="O721">
            <v>-86.43</v>
          </cell>
          <cell r="AH721" t="str">
            <v>KY-Bluegrass</v>
          </cell>
        </row>
        <row r="722">
          <cell r="D722">
            <v>44562</v>
          </cell>
          <cell r="J722">
            <v>242000</v>
          </cell>
          <cell r="K722" t="str">
            <v>Other Current Liability</v>
          </cell>
          <cell r="O722">
            <v>-411.12</v>
          </cell>
          <cell r="AH722" t="str">
            <v>KY-Bluegrass</v>
          </cell>
        </row>
        <row r="723">
          <cell r="D723">
            <v>44562</v>
          </cell>
          <cell r="J723">
            <v>242000</v>
          </cell>
          <cell r="K723" t="str">
            <v>Other Current Liability</v>
          </cell>
          <cell r="O723">
            <v>-37.75</v>
          </cell>
          <cell r="AH723" t="str">
            <v>KY-Bluegrass</v>
          </cell>
        </row>
        <row r="724">
          <cell r="D724">
            <v>44562</v>
          </cell>
          <cell r="J724">
            <v>242000</v>
          </cell>
          <cell r="K724" t="str">
            <v>Other Current Liability</v>
          </cell>
          <cell r="O724">
            <v>-303.48</v>
          </cell>
          <cell r="AH724" t="str">
            <v>KY-Bluegrass</v>
          </cell>
        </row>
        <row r="725">
          <cell r="D725">
            <v>44562</v>
          </cell>
          <cell r="J725">
            <v>242000</v>
          </cell>
          <cell r="K725" t="str">
            <v>Other Current Liability</v>
          </cell>
          <cell r="O725">
            <v>-140.6</v>
          </cell>
          <cell r="AH725" t="str">
            <v>KY-Bluegrass</v>
          </cell>
        </row>
        <row r="726">
          <cell r="D726">
            <v>44562</v>
          </cell>
          <cell r="J726">
            <v>242000</v>
          </cell>
          <cell r="K726" t="str">
            <v>Other Current Liability</v>
          </cell>
          <cell r="O726">
            <v>-98.19</v>
          </cell>
          <cell r="AH726" t="str">
            <v>KY-Bluegrass</v>
          </cell>
        </row>
        <row r="727">
          <cell r="D727">
            <v>44562</v>
          </cell>
          <cell r="J727">
            <v>242000</v>
          </cell>
          <cell r="K727" t="str">
            <v>Other Current Liability</v>
          </cell>
          <cell r="O727">
            <v>-86.43</v>
          </cell>
          <cell r="AH727" t="str">
            <v>KY-Bluegrass</v>
          </cell>
        </row>
        <row r="728">
          <cell r="D728">
            <v>44562</v>
          </cell>
          <cell r="J728">
            <v>924400</v>
          </cell>
          <cell r="K728" t="str">
            <v>Expense</v>
          </cell>
          <cell r="O728">
            <v>19748</v>
          </cell>
          <cell r="AH728" t="str">
            <v>KY-Bluegrass</v>
          </cell>
        </row>
        <row r="729">
          <cell r="D729">
            <v>44562</v>
          </cell>
          <cell r="J729">
            <v>233000</v>
          </cell>
          <cell r="K729" t="str">
            <v>Long Term Liability</v>
          </cell>
          <cell r="O729">
            <v>-19748</v>
          </cell>
          <cell r="AH729" t="str">
            <v>KY-Bluegrass</v>
          </cell>
        </row>
        <row r="730">
          <cell r="D730">
            <v>44562</v>
          </cell>
          <cell r="J730">
            <v>923600</v>
          </cell>
          <cell r="K730" t="str">
            <v>Expense</v>
          </cell>
          <cell r="O730">
            <v>2270</v>
          </cell>
          <cell r="AH730" t="str">
            <v>KY-Bluegrass</v>
          </cell>
        </row>
        <row r="731">
          <cell r="D731">
            <v>44562</v>
          </cell>
          <cell r="J731">
            <v>242000</v>
          </cell>
          <cell r="K731" t="str">
            <v>Other Current Liability</v>
          </cell>
          <cell r="O731">
            <v>-2270</v>
          </cell>
          <cell r="AH731" t="str">
            <v>KY-Bluegrass</v>
          </cell>
        </row>
        <row r="732">
          <cell r="D732">
            <v>44562</v>
          </cell>
          <cell r="J732">
            <v>904000</v>
          </cell>
          <cell r="K732" t="str">
            <v>Expense</v>
          </cell>
          <cell r="O732">
            <v>2222.29</v>
          </cell>
          <cell r="AH732" t="str">
            <v>KY-Bluegrass</v>
          </cell>
        </row>
        <row r="733">
          <cell r="D733">
            <v>44562</v>
          </cell>
          <cell r="J733">
            <v>144000</v>
          </cell>
          <cell r="K733" t="str">
            <v>Accounts Receivable</v>
          </cell>
          <cell r="O733">
            <v>-2222.29</v>
          </cell>
          <cell r="AH733" t="str">
            <v>KY-Bluegrass</v>
          </cell>
        </row>
        <row r="734">
          <cell r="D734">
            <v>44562</v>
          </cell>
          <cell r="J734">
            <v>922000</v>
          </cell>
          <cell r="K734" t="str">
            <v>Expense</v>
          </cell>
          <cell r="O734">
            <v>42267</v>
          </cell>
          <cell r="AH734" t="str">
            <v>KY-Bluegrass</v>
          </cell>
        </row>
        <row r="735">
          <cell r="D735">
            <v>44562</v>
          </cell>
          <cell r="J735">
            <v>233000</v>
          </cell>
          <cell r="K735" t="str">
            <v>Long Term Liability</v>
          </cell>
          <cell r="O735">
            <v>-42267</v>
          </cell>
          <cell r="AH735" t="str">
            <v>KY-Bluegrass</v>
          </cell>
        </row>
        <row r="736">
          <cell r="D736">
            <v>44562</v>
          </cell>
          <cell r="J736">
            <v>242000</v>
          </cell>
          <cell r="K736" t="str">
            <v>Other Current Liability</v>
          </cell>
          <cell r="O736">
            <v>-20000</v>
          </cell>
          <cell r="AH736" t="str">
            <v>KY-Bluegrass</v>
          </cell>
        </row>
        <row r="737">
          <cell r="D737">
            <v>44562</v>
          </cell>
          <cell r="J737">
            <v>730204</v>
          </cell>
          <cell r="K737" t="str">
            <v>Expense</v>
          </cell>
          <cell r="O737">
            <v>20000</v>
          </cell>
          <cell r="AH737" t="str">
            <v>KY-Bluegrass Filing Systems</v>
          </cell>
        </row>
        <row r="738">
          <cell r="D738">
            <v>44562</v>
          </cell>
          <cell r="J738">
            <v>142000</v>
          </cell>
          <cell r="K738" t="str">
            <v>Accounts Receivable</v>
          </cell>
          <cell r="O738">
            <v>-28079.24</v>
          </cell>
          <cell r="AH738" t="str">
            <v>KY-Bluegrass</v>
          </cell>
        </row>
        <row r="739">
          <cell r="D739">
            <v>44562</v>
          </cell>
          <cell r="J739">
            <v>184200</v>
          </cell>
          <cell r="K739" t="str">
            <v>Other Current Asset</v>
          </cell>
          <cell r="O739">
            <v>8818.35</v>
          </cell>
          <cell r="AH739" t="str">
            <v>KY-Bluegrass</v>
          </cell>
        </row>
        <row r="740">
          <cell r="D740">
            <v>44562</v>
          </cell>
          <cell r="J740">
            <v>242000</v>
          </cell>
          <cell r="K740" t="str">
            <v>Other Current Liability</v>
          </cell>
          <cell r="O740">
            <v>19260.89</v>
          </cell>
          <cell r="AH740" t="str">
            <v>KY-Bluegrass</v>
          </cell>
        </row>
        <row r="741">
          <cell r="D741">
            <v>44562</v>
          </cell>
          <cell r="J741">
            <v>361000</v>
          </cell>
          <cell r="K741" t="str">
            <v>Fixed Asset</v>
          </cell>
          <cell r="O741">
            <v>-250</v>
          </cell>
          <cell r="AH741" t="str">
            <v>KY-Bluegrass Filing Systems</v>
          </cell>
        </row>
        <row r="742">
          <cell r="D742">
            <v>44562</v>
          </cell>
          <cell r="J742">
            <v>382000</v>
          </cell>
          <cell r="K742" t="str">
            <v>Fixed Asset</v>
          </cell>
          <cell r="O742">
            <v>-2381.25</v>
          </cell>
          <cell r="AH742" t="str">
            <v>KY-Bluegrass Filing Systems</v>
          </cell>
        </row>
        <row r="743">
          <cell r="D743">
            <v>44562</v>
          </cell>
          <cell r="J743">
            <v>360000</v>
          </cell>
          <cell r="K743" t="str">
            <v>Fixed Asset</v>
          </cell>
          <cell r="O743">
            <v>-3625.85</v>
          </cell>
          <cell r="AH743" t="str">
            <v>KY-Bluegrass Filing Systems</v>
          </cell>
        </row>
        <row r="744">
          <cell r="D744">
            <v>44562</v>
          </cell>
          <cell r="J744">
            <v>304000</v>
          </cell>
          <cell r="K744" t="str">
            <v>Fixed Asset</v>
          </cell>
          <cell r="O744">
            <v>-4239.2299999999996</v>
          </cell>
          <cell r="AH744" t="str">
            <v>KY-Bluegrass Filing Systems</v>
          </cell>
        </row>
        <row r="745">
          <cell r="D745">
            <v>44562</v>
          </cell>
          <cell r="J745">
            <v>361000</v>
          </cell>
          <cell r="K745" t="str">
            <v>Fixed Asset</v>
          </cell>
          <cell r="O745">
            <v>-1485</v>
          </cell>
          <cell r="AH745" t="str">
            <v>KY-Bluegrass Filing Systems</v>
          </cell>
        </row>
        <row r="746">
          <cell r="D746">
            <v>44562</v>
          </cell>
          <cell r="J746">
            <v>360000</v>
          </cell>
          <cell r="K746" t="str">
            <v>Fixed Asset</v>
          </cell>
          <cell r="O746">
            <v>-9310.49</v>
          </cell>
          <cell r="AH746" t="str">
            <v>KY-Bluegrass Filing Systems</v>
          </cell>
        </row>
        <row r="747">
          <cell r="D747">
            <v>44562</v>
          </cell>
          <cell r="J747">
            <v>360000</v>
          </cell>
          <cell r="K747" t="str">
            <v>Fixed Asset</v>
          </cell>
          <cell r="O747">
            <v>-11196.77</v>
          </cell>
          <cell r="AH747" t="str">
            <v>KY-Bluegrass Filing Systems</v>
          </cell>
        </row>
        <row r="748">
          <cell r="D748">
            <v>44562</v>
          </cell>
          <cell r="J748">
            <v>361000</v>
          </cell>
          <cell r="K748" t="str">
            <v>Fixed Asset</v>
          </cell>
          <cell r="O748">
            <v>-1208.75</v>
          </cell>
          <cell r="AH748" t="str">
            <v>KY-Bluegrass Filing Systems</v>
          </cell>
        </row>
        <row r="749">
          <cell r="D749">
            <v>44562</v>
          </cell>
          <cell r="J749">
            <v>360000</v>
          </cell>
          <cell r="K749" t="str">
            <v>Fixed Asset</v>
          </cell>
          <cell r="O749">
            <v>-1930.83</v>
          </cell>
          <cell r="AH749" t="str">
            <v>KY-Bluegrass Filing Systems</v>
          </cell>
        </row>
        <row r="750">
          <cell r="D750">
            <v>44562</v>
          </cell>
          <cell r="J750">
            <v>360000</v>
          </cell>
          <cell r="K750" t="str">
            <v>Fixed Asset</v>
          </cell>
          <cell r="O750">
            <v>-1975</v>
          </cell>
          <cell r="AH750" t="str">
            <v>KY-Bluegrass Filing Systems</v>
          </cell>
        </row>
        <row r="751">
          <cell r="D751">
            <v>44562</v>
          </cell>
          <cell r="J751">
            <v>360000</v>
          </cell>
          <cell r="K751" t="str">
            <v>Fixed Asset</v>
          </cell>
          <cell r="O751">
            <v>-5018.33</v>
          </cell>
          <cell r="AH751" t="str">
            <v>KY-Bluegrass Filing Systems</v>
          </cell>
        </row>
        <row r="752">
          <cell r="D752">
            <v>44562</v>
          </cell>
          <cell r="J752">
            <v>360000</v>
          </cell>
          <cell r="K752" t="str">
            <v>Fixed Asset</v>
          </cell>
          <cell r="O752">
            <v>-4112.5</v>
          </cell>
          <cell r="AH752" t="str">
            <v>KY-Bluegrass Filing Systems</v>
          </cell>
        </row>
        <row r="753">
          <cell r="D753">
            <v>44562</v>
          </cell>
          <cell r="J753">
            <v>360000</v>
          </cell>
          <cell r="K753" t="str">
            <v>Fixed Asset</v>
          </cell>
          <cell r="O753">
            <v>-3160.83</v>
          </cell>
          <cell r="AH753" t="str">
            <v>KY-Bluegrass Filing Systems</v>
          </cell>
        </row>
        <row r="754">
          <cell r="D754">
            <v>44562</v>
          </cell>
          <cell r="J754">
            <v>360000</v>
          </cell>
          <cell r="K754" t="str">
            <v>Fixed Asset</v>
          </cell>
          <cell r="O754">
            <v>-3675.18</v>
          </cell>
          <cell r="AH754" t="str">
            <v>KY-Bluegrass Filing Systems</v>
          </cell>
        </row>
        <row r="755">
          <cell r="D755">
            <v>44562</v>
          </cell>
          <cell r="J755">
            <v>360000</v>
          </cell>
          <cell r="K755" t="str">
            <v>Fixed Asset</v>
          </cell>
          <cell r="O755">
            <v>-9720.9599999999991</v>
          </cell>
          <cell r="AH755" t="str">
            <v>KY-Bluegrass Filing Systems</v>
          </cell>
        </row>
        <row r="756">
          <cell r="D756">
            <v>44562</v>
          </cell>
          <cell r="J756">
            <v>360000</v>
          </cell>
          <cell r="K756" t="str">
            <v>Fixed Asset</v>
          </cell>
          <cell r="O756">
            <v>-71869.47</v>
          </cell>
          <cell r="AH756" t="str">
            <v>KY-Bluegrass Filing Systems</v>
          </cell>
        </row>
        <row r="757">
          <cell r="D757">
            <v>44562</v>
          </cell>
          <cell r="J757">
            <v>105001</v>
          </cell>
          <cell r="K757" t="str">
            <v>Fixed Asset</v>
          </cell>
          <cell r="O757">
            <v>250</v>
          </cell>
          <cell r="AH757" t="str">
            <v>KY-Bluegrass Filing Systems</v>
          </cell>
        </row>
        <row r="758">
          <cell r="D758">
            <v>44562</v>
          </cell>
          <cell r="J758">
            <v>105001</v>
          </cell>
          <cell r="K758" t="str">
            <v>Fixed Asset</v>
          </cell>
          <cell r="O758">
            <v>2381.25</v>
          </cell>
          <cell r="AH758" t="str">
            <v>KY-Bluegrass Filing Systems</v>
          </cell>
        </row>
        <row r="759">
          <cell r="D759">
            <v>44562</v>
          </cell>
          <cell r="J759">
            <v>105001</v>
          </cell>
          <cell r="K759" t="str">
            <v>Fixed Asset</v>
          </cell>
          <cell r="O759">
            <v>3625.85</v>
          </cell>
          <cell r="AH759" t="str">
            <v>KY-Bluegrass Filing Systems</v>
          </cell>
        </row>
        <row r="760">
          <cell r="D760">
            <v>44562</v>
          </cell>
          <cell r="J760">
            <v>105001</v>
          </cell>
          <cell r="K760" t="str">
            <v>Fixed Asset</v>
          </cell>
          <cell r="O760">
            <v>4239.2299999999996</v>
          </cell>
          <cell r="AH760" t="str">
            <v>KY-Bluegrass Filing Systems</v>
          </cell>
        </row>
        <row r="761">
          <cell r="D761">
            <v>44562</v>
          </cell>
          <cell r="J761">
            <v>105001</v>
          </cell>
          <cell r="K761" t="str">
            <v>Fixed Asset</v>
          </cell>
          <cell r="O761">
            <v>1485</v>
          </cell>
          <cell r="AH761" t="str">
            <v>KY-Bluegrass Filing Systems</v>
          </cell>
        </row>
        <row r="762">
          <cell r="D762">
            <v>44562</v>
          </cell>
          <cell r="J762">
            <v>105001</v>
          </cell>
          <cell r="K762" t="str">
            <v>Fixed Asset</v>
          </cell>
          <cell r="O762">
            <v>9310.49</v>
          </cell>
          <cell r="AH762" t="str">
            <v>KY-Bluegrass Filing Systems</v>
          </cell>
        </row>
        <row r="763">
          <cell r="D763">
            <v>44562</v>
          </cell>
          <cell r="J763">
            <v>105001</v>
          </cell>
          <cell r="K763" t="str">
            <v>Fixed Asset</v>
          </cell>
          <cell r="O763">
            <v>11196.77</v>
          </cell>
          <cell r="AH763" t="str">
            <v>KY-Bluegrass Filing Systems</v>
          </cell>
        </row>
        <row r="764">
          <cell r="D764">
            <v>44562</v>
          </cell>
          <cell r="J764">
            <v>105001</v>
          </cell>
          <cell r="K764" t="str">
            <v>Fixed Asset</v>
          </cell>
          <cell r="O764">
            <v>1208.75</v>
          </cell>
          <cell r="AH764" t="str">
            <v>KY-Bluegrass Filing Systems</v>
          </cell>
        </row>
        <row r="765">
          <cell r="D765">
            <v>44562</v>
          </cell>
          <cell r="J765">
            <v>105001</v>
          </cell>
          <cell r="K765" t="str">
            <v>Fixed Asset</v>
          </cell>
          <cell r="O765">
            <v>1930.83</v>
          </cell>
          <cell r="AH765" t="str">
            <v>KY-Bluegrass Filing Systems</v>
          </cell>
        </row>
        <row r="766">
          <cell r="D766">
            <v>44562</v>
          </cell>
          <cell r="J766">
            <v>105001</v>
          </cell>
          <cell r="K766" t="str">
            <v>Fixed Asset</v>
          </cell>
          <cell r="O766">
            <v>1975</v>
          </cell>
          <cell r="AH766" t="str">
            <v>KY-Bluegrass Filing Systems</v>
          </cell>
        </row>
        <row r="767">
          <cell r="D767">
            <v>44562</v>
          </cell>
          <cell r="J767">
            <v>105001</v>
          </cell>
          <cell r="K767" t="str">
            <v>Fixed Asset</v>
          </cell>
          <cell r="O767">
            <v>5018.33</v>
          </cell>
          <cell r="AH767" t="str">
            <v>KY-Bluegrass Filing Systems</v>
          </cell>
        </row>
        <row r="768">
          <cell r="D768">
            <v>44562</v>
          </cell>
          <cell r="J768">
            <v>105001</v>
          </cell>
          <cell r="K768" t="str">
            <v>Fixed Asset</v>
          </cell>
          <cell r="O768">
            <v>4112.5</v>
          </cell>
          <cell r="AH768" t="str">
            <v>KY-Bluegrass Filing Systems</v>
          </cell>
        </row>
        <row r="769">
          <cell r="D769">
            <v>44562</v>
          </cell>
          <cell r="J769">
            <v>105001</v>
          </cell>
          <cell r="K769" t="str">
            <v>Fixed Asset</v>
          </cell>
          <cell r="O769">
            <v>3160.83</v>
          </cell>
          <cell r="AH769" t="str">
            <v>KY-Bluegrass Filing Systems</v>
          </cell>
        </row>
        <row r="770">
          <cell r="D770">
            <v>44562</v>
          </cell>
          <cell r="J770">
            <v>105001</v>
          </cell>
          <cell r="K770" t="str">
            <v>Fixed Asset</v>
          </cell>
          <cell r="O770">
            <v>3139.58</v>
          </cell>
          <cell r="AH770" t="str">
            <v>KY-Bluegrass Filing Systems</v>
          </cell>
        </row>
        <row r="771">
          <cell r="D771">
            <v>44562</v>
          </cell>
          <cell r="J771">
            <v>105001</v>
          </cell>
          <cell r="K771" t="str">
            <v>Fixed Asset</v>
          </cell>
          <cell r="O771">
            <v>535.6</v>
          </cell>
          <cell r="AH771" t="str">
            <v>KY-Bluegrass Filing Systems</v>
          </cell>
        </row>
        <row r="772">
          <cell r="D772">
            <v>44562</v>
          </cell>
          <cell r="J772">
            <v>105001</v>
          </cell>
          <cell r="K772" t="str">
            <v>Fixed Asset</v>
          </cell>
          <cell r="O772">
            <v>9720.9599999999991</v>
          </cell>
          <cell r="AH772" t="str">
            <v>KY-Bluegrass Filing Systems</v>
          </cell>
        </row>
        <row r="773">
          <cell r="D773">
            <v>44562</v>
          </cell>
          <cell r="J773">
            <v>105001</v>
          </cell>
          <cell r="K773" t="str">
            <v>Fixed Asset</v>
          </cell>
          <cell r="O773">
            <v>71869.47</v>
          </cell>
          <cell r="AH773" t="str">
            <v>KY-Bluegrass Filing Systems</v>
          </cell>
        </row>
        <row r="774">
          <cell r="D774">
            <v>44562</v>
          </cell>
          <cell r="J774">
            <v>361000</v>
          </cell>
          <cell r="K774" t="str">
            <v>Fixed Asset</v>
          </cell>
          <cell r="O774">
            <v>-952</v>
          </cell>
          <cell r="AH774" t="str">
            <v>KY-Bluegrass Filing Systems</v>
          </cell>
        </row>
        <row r="775">
          <cell r="D775">
            <v>44562</v>
          </cell>
          <cell r="J775">
            <v>361000</v>
          </cell>
          <cell r="K775" t="str">
            <v>Fixed Asset</v>
          </cell>
          <cell r="O775">
            <v>-14017</v>
          </cell>
          <cell r="AH775" t="str">
            <v>KY-Bluegrass Filing Systems</v>
          </cell>
        </row>
        <row r="776">
          <cell r="D776">
            <v>44562</v>
          </cell>
          <cell r="J776">
            <v>361000</v>
          </cell>
          <cell r="K776" t="str">
            <v>Fixed Asset</v>
          </cell>
          <cell r="O776">
            <v>-5044</v>
          </cell>
          <cell r="AH776" t="str">
            <v>KY-Bluegrass Filing Systems</v>
          </cell>
        </row>
        <row r="777">
          <cell r="D777">
            <v>44562</v>
          </cell>
          <cell r="J777">
            <v>361000</v>
          </cell>
          <cell r="K777" t="str">
            <v>Fixed Asset</v>
          </cell>
          <cell r="O777">
            <v>-7549</v>
          </cell>
          <cell r="AH777" t="str">
            <v>KY-Bluegrass Filing Systems</v>
          </cell>
        </row>
        <row r="778">
          <cell r="D778">
            <v>44562</v>
          </cell>
          <cell r="J778">
            <v>361000</v>
          </cell>
          <cell r="K778" t="str">
            <v>Fixed Asset</v>
          </cell>
          <cell r="O778">
            <v>-6764</v>
          </cell>
          <cell r="AH778" t="str">
            <v>KY-Bluegrass Filing Systems</v>
          </cell>
        </row>
        <row r="779">
          <cell r="D779">
            <v>44562</v>
          </cell>
          <cell r="J779">
            <v>360000</v>
          </cell>
          <cell r="K779" t="str">
            <v>Fixed Asset</v>
          </cell>
          <cell r="O779">
            <v>-2560</v>
          </cell>
          <cell r="AH779" t="str">
            <v>KY-Bluegrass Filing Systems</v>
          </cell>
        </row>
        <row r="780">
          <cell r="D780">
            <v>44562</v>
          </cell>
          <cell r="J780">
            <v>361000</v>
          </cell>
          <cell r="K780" t="str">
            <v>Fixed Asset</v>
          </cell>
          <cell r="O780">
            <v>-1520</v>
          </cell>
          <cell r="AH780" t="str">
            <v>KY-Bluegrass Filing Systems</v>
          </cell>
        </row>
        <row r="781">
          <cell r="D781">
            <v>44562</v>
          </cell>
          <cell r="J781">
            <v>361000</v>
          </cell>
          <cell r="K781" t="str">
            <v>Fixed Asset</v>
          </cell>
          <cell r="O781">
            <v>-294</v>
          </cell>
          <cell r="AH781" t="str">
            <v>KY-Bluegrass Filing Systems</v>
          </cell>
        </row>
        <row r="782">
          <cell r="D782">
            <v>44562</v>
          </cell>
          <cell r="J782">
            <v>380000</v>
          </cell>
          <cell r="K782" t="str">
            <v>Fixed Asset</v>
          </cell>
          <cell r="O782">
            <v>-3.11</v>
          </cell>
          <cell r="AH782" t="str">
            <v>KY-Bluegrass Filing Systems</v>
          </cell>
        </row>
        <row r="783">
          <cell r="D783">
            <v>44562</v>
          </cell>
          <cell r="J783">
            <v>380000</v>
          </cell>
          <cell r="K783" t="str">
            <v>Fixed Asset</v>
          </cell>
          <cell r="O783">
            <v>-3.11</v>
          </cell>
          <cell r="AH783" t="str">
            <v>KY-Bluegrass Filing Systems</v>
          </cell>
        </row>
        <row r="784">
          <cell r="D784">
            <v>44562</v>
          </cell>
          <cell r="J784">
            <v>360000</v>
          </cell>
          <cell r="K784" t="str">
            <v>Fixed Asset</v>
          </cell>
          <cell r="O784">
            <v>-3.11</v>
          </cell>
          <cell r="AH784" t="str">
            <v>KY-Bluegrass Filing Systems</v>
          </cell>
        </row>
        <row r="785">
          <cell r="D785">
            <v>44562</v>
          </cell>
          <cell r="J785">
            <v>360000</v>
          </cell>
          <cell r="K785" t="str">
            <v>Fixed Asset</v>
          </cell>
          <cell r="O785">
            <v>-3.11</v>
          </cell>
          <cell r="AH785" t="str">
            <v>KY-Bluegrass Filing Systems</v>
          </cell>
        </row>
        <row r="786">
          <cell r="D786">
            <v>44562</v>
          </cell>
          <cell r="J786">
            <v>360000</v>
          </cell>
          <cell r="K786" t="str">
            <v>Fixed Asset</v>
          </cell>
          <cell r="O786">
            <v>-21120.32</v>
          </cell>
          <cell r="AH786" t="str">
            <v>KY-Bluegrass Filing Systems</v>
          </cell>
        </row>
        <row r="787">
          <cell r="D787">
            <v>44562</v>
          </cell>
          <cell r="J787">
            <v>360000</v>
          </cell>
          <cell r="K787" t="str">
            <v>Fixed Asset</v>
          </cell>
          <cell r="O787">
            <v>-3.11</v>
          </cell>
          <cell r="AH787" t="str">
            <v>KY-Bluegrass Filing Systems</v>
          </cell>
        </row>
        <row r="788">
          <cell r="D788">
            <v>44562</v>
          </cell>
          <cell r="J788">
            <v>360000</v>
          </cell>
          <cell r="K788" t="str">
            <v>Fixed Asset</v>
          </cell>
          <cell r="O788">
            <v>-3.11</v>
          </cell>
          <cell r="AH788" t="str">
            <v>KY-Bluegrass Filing Systems</v>
          </cell>
        </row>
        <row r="789">
          <cell r="D789">
            <v>44562</v>
          </cell>
          <cell r="J789">
            <v>360000</v>
          </cell>
          <cell r="K789" t="str">
            <v>Fixed Asset</v>
          </cell>
          <cell r="O789">
            <v>-3.11</v>
          </cell>
          <cell r="AH789" t="str">
            <v>KY-Bluegrass Filing Systems</v>
          </cell>
        </row>
        <row r="790">
          <cell r="D790">
            <v>44562</v>
          </cell>
          <cell r="J790">
            <v>360000</v>
          </cell>
          <cell r="K790" t="str">
            <v>Fixed Asset</v>
          </cell>
          <cell r="O790">
            <v>-3.11</v>
          </cell>
          <cell r="AH790" t="str">
            <v>KY-Bluegrass Filing Systems</v>
          </cell>
        </row>
        <row r="791">
          <cell r="D791">
            <v>44562</v>
          </cell>
          <cell r="J791">
            <v>183002</v>
          </cell>
          <cell r="K791" t="str">
            <v>Other Asset</v>
          </cell>
          <cell r="O791">
            <v>952</v>
          </cell>
          <cell r="AH791" t="str">
            <v>KY-Bluegrass Filing Systems</v>
          </cell>
        </row>
        <row r="792">
          <cell r="D792">
            <v>44562</v>
          </cell>
          <cell r="J792">
            <v>183002</v>
          </cell>
          <cell r="K792" t="str">
            <v>Other Asset</v>
          </cell>
          <cell r="O792">
            <v>14017</v>
          </cell>
          <cell r="AH792" t="str">
            <v>KY-Bluegrass Filing Systems</v>
          </cell>
        </row>
        <row r="793">
          <cell r="D793">
            <v>44562</v>
          </cell>
          <cell r="J793">
            <v>183002</v>
          </cell>
          <cell r="K793" t="str">
            <v>Other Asset</v>
          </cell>
          <cell r="O793">
            <v>5044</v>
          </cell>
          <cell r="AH793" t="str">
            <v>KY-Bluegrass Filing Systems</v>
          </cell>
        </row>
        <row r="794">
          <cell r="D794">
            <v>44562</v>
          </cell>
          <cell r="J794">
            <v>183002</v>
          </cell>
          <cell r="K794" t="str">
            <v>Other Asset</v>
          </cell>
          <cell r="O794">
            <v>7549</v>
          </cell>
          <cell r="AH794" t="str">
            <v>KY-Bluegrass Filing Systems</v>
          </cell>
        </row>
        <row r="795">
          <cell r="D795">
            <v>44562</v>
          </cell>
          <cell r="J795">
            <v>183002</v>
          </cell>
          <cell r="K795" t="str">
            <v>Other Asset</v>
          </cell>
          <cell r="O795">
            <v>6764</v>
          </cell>
          <cell r="AH795" t="str">
            <v>KY-Bluegrass Filing Systems</v>
          </cell>
        </row>
        <row r="796">
          <cell r="D796">
            <v>44562</v>
          </cell>
          <cell r="J796">
            <v>183002</v>
          </cell>
          <cell r="K796" t="str">
            <v>Other Asset</v>
          </cell>
          <cell r="O796">
            <v>2560</v>
          </cell>
          <cell r="AH796" t="str">
            <v>KY-Bluegrass Filing Systems</v>
          </cell>
        </row>
        <row r="797">
          <cell r="D797">
            <v>44562</v>
          </cell>
          <cell r="J797">
            <v>183002</v>
          </cell>
          <cell r="K797" t="str">
            <v>Other Asset</v>
          </cell>
          <cell r="O797">
            <v>1520</v>
          </cell>
          <cell r="AH797" t="str">
            <v>KY-Bluegrass Filing Systems</v>
          </cell>
        </row>
        <row r="798">
          <cell r="D798">
            <v>44562</v>
          </cell>
          <cell r="J798">
            <v>183002</v>
          </cell>
          <cell r="K798" t="str">
            <v>Other Asset</v>
          </cell>
          <cell r="O798">
            <v>294</v>
          </cell>
          <cell r="AH798" t="str">
            <v>KY-Bluegrass Filing Systems</v>
          </cell>
        </row>
        <row r="799">
          <cell r="D799">
            <v>44562</v>
          </cell>
          <cell r="J799">
            <v>183001</v>
          </cell>
          <cell r="K799" t="str">
            <v>Other Asset</v>
          </cell>
          <cell r="O799">
            <v>3.11</v>
          </cell>
          <cell r="AH799" t="str">
            <v>KY-Bluegrass Filing Systems</v>
          </cell>
        </row>
        <row r="800">
          <cell r="D800">
            <v>44562</v>
          </cell>
          <cell r="J800">
            <v>183001</v>
          </cell>
          <cell r="K800" t="str">
            <v>Other Asset</v>
          </cell>
          <cell r="O800">
            <v>3.11</v>
          </cell>
          <cell r="AH800" t="str">
            <v>KY-Bluegrass Filing Systems</v>
          </cell>
        </row>
        <row r="801">
          <cell r="D801">
            <v>44562</v>
          </cell>
          <cell r="J801">
            <v>183001</v>
          </cell>
          <cell r="K801" t="str">
            <v>Other Asset</v>
          </cell>
          <cell r="O801">
            <v>3.11</v>
          </cell>
          <cell r="AH801" t="str">
            <v>KY-Bluegrass Filing Systems</v>
          </cell>
        </row>
        <row r="802">
          <cell r="D802">
            <v>44562</v>
          </cell>
          <cell r="J802">
            <v>183001</v>
          </cell>
          <cell r="K802" t="str">
            <v>Other Asset</v>
          </cell>
          <cell r="O802">
            <v>3.11</v>
          </cell>
          <cell r="AH802" t="str">
            <v>KY-Bluegrass Filing Systems</v>
          </cell>
        </row>
        <row r="803">
          <cell r="D803">
            <v>44562</v>
          </cell>
          <cell r="J803">
            <v>105001</v>
          </cell>
          <cell r="K803" t="str">
            <v>Fixed Asset</v>
          </cell>
          <cell r="O803">
            <v>21120.32</v>
          </cell>
          <cell r="AH803" t="str">
            <v>KY-Bluegrass Filing Systems</v>
          </cell>
        </row>
        <row r="804">
          <cell r="D804">
            <v>44562</v>
          </cell>
          <cell r="J804">
            <v>183001</v>
          </cell>
          <cell r="K804" t="str">
            <v>Other Asset</v>
          </cell>
          <cell r="O804">
            <v>3.11</v>
          </cell>
          <cell r="AH804" t="str">
            <v>KY-Bluegrass Filing Systems</v>
          </cell>
        </row>
        <row r="805">
          <cell r="D805">
            <v>44562</v>
          </cell>
          <cell r="J805">
            <v>183001</v>
          </cell>
          <cell r="K805" t="str">
            <v>Other Asset</v>
          </cell>
          <cell r="O805">
            <v>3.11</v>
          </cell>
          <cell r="AH805" t="str">
            <v>KY-Bluegrass Filing Systems</v>
          </cell>
        </row>
        <row r="806">
          <cell r="D806">
            <v>44562</v>
          </cell>
          <cell r="J806">
            <v>183001</v>
          </cell>
          <cell r="K806" t="str">
            <v>Other Asset</v>
          </cell>
          <cell r="O806">
            <v>3.11</v>
          </cell>
          <cell r="AH806" t="str">
            <v>KY-Bluegrass Filing Systems</v>
          </cell>
        </row>
        <row r="807">
          <cell r="D807">
            <v>44562</v>
          </cell>
          <cell r="J807">
            <v>183001</v>
          </cell>
          <cell r="K807" t="str">
            <v>Other Asset</v>
          </cell>
          <cell r="O807">
            <v>3.11</v>
          </cell>
          <cell r="AH807" t="str">
            <v>KY-Bluegrass Filing Systems</v>
          </cell>
        </row>
        <row r="808">
          <cell r="D808">
            <v>44562</v>
          </cell>
          <cell r="J808">
            <v>183001</v>
          </cell>
          <cell r="K808" t="str">
            <v>Other Asset</v>
          </cell>
          <cell r="O808">
            <v>204.12</v>
          </cell>
          <cell r="AH808" t="str">
            <v>KY-Bluegrass</v>
          </cell>
        </row>
        <row r="809">
          <cell r="D809">
            <v>44562</v>
          </cell>
          <cell r="J809">
            <v>183002</v>
          </cell>
          <cell r="K809" t="str">
            <v>Other Asset</v>
          </cell>
          <cell r="O809">
            <v>401.43</v>
          </cell>
          <cell r="AH809" t="str">
            <v>KY-Bluegrass</v>
          </cell>
        </row>
        <row r="810">
          <cell r="D810">
            <v>44562</v>
          </cell>
          <cell r="J810">
            <v>930200</v>
          </cell>
          <cell r="K810" t="str">
            <v>Expense</v>
          </cell>
          <cell r="O810">
            <v>-605.54999999999995</v>
          </cell>
          <cell r="AH810" t="str">
            <v>KY-Bluegrass</v>
          </cell>
        </row>
        <row r="811">
          <cell r="D811">
            <v>44562</v>
          </cell>
          <cell r="J811">
            <v>105001</v>
          </cell>
          <cell r="K811" t="str">
            <v>Fixed Asset</v>
          </cell>
          <cell r="O811">
            <v>-20355.009999999998</v>
          </cell>
          <cell r="AH811" t="str">
            <v>KY-Bluegrass Filing Systems</v>
          </cell>
        </row>
        <row r="812">
          <cell r="D812">
            <v>44562</v>
          </cell>
          <cell r="J812">
            <v>360000</v>
          </cell>
          <cell r="K812" t="str">
            <v>Fixed Asset</v>
          </cell>
          <cell r="O812">
            <v>20355.009999999998</v>
          </cell>
          <cell r="AH812" t="str">
            <v>KY-Bluegrass Filing Systems</v>
          </cell>
        </row>
        <row r="813">
          <cell r="D813">
            <v>44562</v>
          </cell>
          <cell r="J813">
            <v>105001</v>
          </cell>
          <cell r="K813" t="str">
            <v>Fixed Asset</v>
          </cell>
          <cell r="O813">
            <v>-30583.759999999998</v>
          </cell>
          <cell r="AH813" t="str">
            <v>KY-Bluegrass Filing Systems</v>
          </cell>
        </row>
        <row r="814">
          <cell r="D814">
            <v>44562</v>
          </cell>
          <cell r="J814">
            <v>105001</v>
          </cell>
          <cell r="K814" t="str">
            <v>Fixed Asset</v>
          </cell>
          <cell r="O814">
            <v>-700</v>
          </cell>
          <cell r="AH814" t="str">
            <v>KY-Bluegrass Filing Systems</v>
          </cell>
        </row>
        <row r="815">
          <cell r="D815">
            <v>44562</v>
          </cell>
          <cell r="J815">
            <v>393000</v>
          </cell>
          <cell r="K815" t="str">
            <v>Fixed Asset</v>
          </cell>
          <cell r="O815">
            <v>2979.1</v>
          </cell>
          <cell r="AH815" t="str">
            <v>KY-Bluegrass</v>
          </cell>
        </row>
        <row r="816">
          <cell r="D816">
            <v>44562</v>
          </cell>
          <cell r="J816">
            <v>393000</v>
          </cell>
          <cell r="K816" t="str">
            <v>Fixed Asset</v>
          </cell>
          <cell r="O816">
            <v>2979.1</v>
          </cell>
          <cell r="AH816" t="str">
            <v>KY-Bluegrass</v>
          </cell>
        </row>
        <row r="817">
          <cell r="D817">
            <v>44562</v>
          </cell>
          <cell r="J817">
            <v>380000</v>
          </cell>
          <cell r="K817" t="str">
            <v>Fixed Asset</v>
          </cell>
          <cell r="O817">
            <v>5560.19</v>
          </cell>
          <cell r="AH817" t="str">
            <v>KY-Bluegrass Filing Systems</v>
          </cell>
        </row>
        <row r="818">
          <cell r="D818">
            <v>44562</v>
          </cell>
          <cell r="J818">
            <v>304100</v>
          </cell>
          <cell r="K818" t="str">
            <v>Fixed Asset</v>
          </cell>
          <cell r="O818">
            <v>19765.38</v>
          </cell>
          <cell r="AH818" t="str">
            <v>KY-Bluegrass</v>
          </cell>
        </row>
        <row r="819">
          <cell r="D819">
            <v>44562</v>
          </cell>
          <cell r="J819">
            <v>105001</v>
          </cell>
          <cell r="K819" t="str">
            <v>Fixed Asset</v>
          </cell>
          <cell r="O819">
            <v>-8018.55</v>
          </cell>
          <cell r="AH819" t="str">
            <v>KY-Bluegrass Filing Systems</v>
          </cell>
        </row>
        <row r="820">
          <cell r="D820">
            <v>44562</v>
          </cell>
          <cell r="J820">
            <v>105001</v>
          </cell>
          <cell r="K820" t="str">
            <v>Fixed Asset</v>
          </cell>
          <cell r="O820">
            <v>-780.53</v>
          </cell>
          <cell r="AH820" t="str">
            <v>KY-Bluegrass Filing Systems</v>
          </cell>
        </row>
        <row r="821">
          <cell r="D821">
            <v>44562</v>
          </cell>
          <cell r="J821">
            <v>360000</v>
          </cell>
          <cell r="K821" t="str">
            <v>Fixed Asset</v>
          </cell>
          <cell r="O821">
            <v>-7232.25</v>
          </cell>
          <cell r="AH821" t="str">
            <v>KY-Bluegrass Filing Systems</v>
          </cell>
        </row>
        <row r="822">
          <cell r="D822">
            <v>44562</v>
          </cell>
          <cell r="J822">
            <v>304100</v>
          </cell>
          <cell r="K822" t="str">
            <v>Fixed Asset</v>
          </cell>
          <cell r="O822">
            <v>-2843.72</v>
          </cell>
          <cell r="AH822" t="str">
            <v>KY-Bluegrass</v>
          </cell>
        </row>
        <row r="823">
          <cell r="D823">
            <v>44562</v>
          </cell>
          <cell r="J823">
            <v>380000</v>
          </cell>
          <cell r="K823" t="str">
            <v>Fixed Asset</v>
          </cell>
          <cell r="O823">
            <v>6995.46</v>
          </cell>
          <cell r="AH823" t="str">
            <v>KY-Bluegrass Filing Systems</v>
          </cell>
        </row>
        <row r="824">
          <cell r="D824">
            <v>44562</v>
          </cell>
          <cell r="J824">
            <v>304100</v>
          </cell>
          <cell r="K824" t="str">
            <v>Fixed Asset</v>
          </cell>
          <cell r="O824">
            <v>9035.8700000000008</v>
          </cell>
          <cell r="AH824" t="str">
            <v>KY-Bluegrass</v>
          </cell>
        </row>
        <row r="825">
          <cell r="D825">
            <v>44562</v>
          </cell>
          <cell r="J825">
            <v>393000</v>
          </cell>
          <cell r="K825" t="str">
            <v>Fixed Asset</v>
          </cell>
          <cell r="O825">
            <v>2843.72</v>
          </cell>
          <cell r="AH825" t="str">
            <v>KY-Bluegrass</v>
          </cell>
        </row>
        <row r="826">
          <cell r="D826">
            <v>44562</v>
          </cell>
          <cell r="J826">
            <v>105001</v>
          </cell>
          <cell r="K826" t="str">
            <v>Fixed Asset</v>
          </cell>
          <cell r="O826">
            <v>-4281.9399999999996</v>
          </cell>
          <cell r="AH826" t="str">
            <v>KY-Bluegrass Filing Systems</v>
          </cell>
        </row>
        <row r="827">
          <cell r="D827">
            <v>44562</v>
          </cell>
          <cell r="J827">
            <v>105001</v>
          </cell>
          <cell r="K827" t="str">
            <v>Fixed Asset</v>
          </cell>
          <cell r="O827">
            <v>-522</v>
          </cell>
          <cell r="AH827" t="str">
            <v>KY-Bluegrass Filing Systems</v>
          </cell>
        </row>
        <row r="828">
          <cell r="D828">
            <v>44562</v>
          </cell>
          <cell r="J828">
            <v>334000</v>
          </cell>
          <cell r="K828" t="str">
            <v>Fixed Asset</v>
          </cell>
          <cell r="O828">
            <v>-19888.39</v>
          </cell>
          <cell r="AH828" t="str">
            <v>KY-Bluegrass Filing Systems</v>
          </cell>
        </row>
        <row r="829">
          <cell r="D829">
            <v>44562</v>
          </cell>
          <cell r="J829">
            <v>334000</v>
          </cell>
          <cell r="K829" t="str">
            <v>Fixed Asset</v>
          </cell>
          <cell r="O829">
            <v>4803.9399999999996</v>
          </cell>
          <cell r="AH829" t="str">
            <v>KY-Bluegrass Filing Systems</v>
          </cell>
        </row>
        <row r="830">
          <cell r="D830">
            <v>44562</v>
          </cell>
          <cell r="J830">
            <v>320000</v>
          </cell>
          <cell r="K830" t="str">
            <v>Fixed Asset</v>
          </cell>
          <cell r="O830">
            <v>19888.39</v>
          </cell>
          <cell r="AH830" t="str">
            <v>KY-Bluegrass Filing Systems</v>
          </cell>
        </row>
        <row r="831">
          <cell r="D831">
            <v>44562</v>
          </cell>
          <cell r="J831">
            <v>105001</v>
          </cell>
          <cell r="K831" t="str">
            <v>Fixed Asset</v>
          </cell>
          <cell r="O831">
            <v>-2451.25</v>
          </cell>
          <cell r="AH831" t="str">
            <v>KY-Bluegrass Filing Systems</v>
          </cell>
        </row>
        <row r="832">
          <cell r="D832">
            <v>44562</v>
          </cell>
          <cell r="J832">
            <v>105001</v>
          </cell>
          <cell r="K832" t="str">
            <v>Fixed Asset</v>
          </cell>
          <cell r="O832">
            <v>-297.95999999999998</v>
          </cell>
          <cell r="AH832" t="str">
            <v>KY-Bluegrass Filing Systems</v>
          </cell>
        </row>
        <row r="833">
          <cell r="D833">
            <v>44562</v>
          </cell>
          <cell r="J833">
            <v>105001</v>
          </cell>
          <cell r="K833" t="str">
            <v>Fixed Asset</v>
          </cell>
          <cell r="O833">
            <v>-1610</v>
          </cell>
          <cell r="AH833" t="str">
            <v>KY-Bluegrass Filing Systems</v>
          </cell>
        </row>
        <row r="834">
          <cell r="D834">
            <v>44562</v>
          </cell>
          <cell r="J834">
            <v>334000</v>
          </cell>
          <cell r="K834" t="str">
            <v>Fixed Asset</v>
          </cell>
          <cell r="O834">
            <v>-31137.07</v>
          </cell>
          <cell r="AH834" t="str">
            <v>KY-Bluegrass Filing Systems</v>
          </cell>
        </row>
        <row r="835">
          <cell r="D835">
            <v>44562</v>
          </cell>
          <cell r="J835">
            <v>333000</v>
          </cell>
          <cell r="K835" t="str">
            <v>Fixed Asset</v>
          </cell>
          <cell r="O835">
            <v>-1400</v>
          </cell>
          <cell r="AH835" t="str">
            <v>KY-Bluegrass Filing Systems</v>
          </cell>
        </row>
        <row r="836">
          <cell r="D836">
            <v>44562</v>
          </cell>
          <cell r="J836">
            <v>304300</v>
          </cell>
          <cell r="K836" t="str">
            <v>Fixed Asset</v>
          </cell>
          <cell r="O836">
            <v>4359.21</v>
          </cell>
          <cell r="AH836" t="str">
            <v>KY-Bluegrass Filing Systems</v>
          </cell>
        </row>
        <row r="837">
          <cell r="D837">
            <v>44562</v>
          </cell>
          <cell r="J837">
            <v>304300</v>
          </cell>
          <cell r="K837" t="str">
            <v>Fixed Asset</v>
          </cell>
          <cell r="O837">
            <v>27412.07</v>
          </cell>
          <cell r="AH837" t="str">
            <v>KY-Bluegrass Filing Systems</v>
          </cell>
        </row>
        <row r="838">
          <cell r="D838">
            <v>44562</v>
          </cell>
          <cell r="J838">
            <v>304000</v>
          </cell>
          <cell r="K838" t="str">
            <v>Fixed Asset</v>
          </cell>
          <cell r="O838">
            <v>2850</v>
          </cell>
          <cell r="AH838" t="str">
            <v>KY-Bluegrass Filing Systems</v>
          </cell>
        </row>
        <row r="839">
          <cell r="D839">
            <v>44562</v>
          </cell>
          <cell r="J839">
            <v>304300</v>
          </cell>
          <cell r="K839" t="str">
            <v>Fixed Asset</v>
          </cell>
          <cell r="O839">
            <v>875</v>
          </cell>
          <cell r="AH839" t="str">
            <v>KY-Bluegrass Filing Systems</v>
          </cell>
        </row>
        <row r="840">
          <cell r="D840">
            <v>44562</v>
          </cell>
          <cell r="J840">
            <v>304000</v>
          </cell>
          <cell r="K840" t="str">
            <v>Fixed Asset</v>
          </cell>
          <cell r="O840">
            <v>1400</v>
          </cell>
          <cell r="AH840" t="str">
            <v>KY-Bluegrass Filing Systems</v>
          </cell>
        </row>
        <row r="841">
          <cell r="D841">
            <v>44562</v>
          </cell>
          <cell r="J841">
            <v>105001</v>
          </cell>
          <cell r="K841" t="str">
            <v>Fixed Asset</v>
          </cell>
          <cell r="O841">
            <v>-257.5</v>
          </cell>
          <cell r="AH841" t="str">
            <v>KY-Bluegrass Filing Systems</v>
          </cell>
        </row>
        <row r="842">
          <cell r="D842">
            <v>44562</v>
          </cell>
          <cell r="J842">
            <v>334000</v>
          </cell>
          <cell r="K842" t="str">
            <v>Fixed Asset</v>
          </cell>
          <cell r="O842">
            <v>-5143.09</v>
          </cell>
          <cell r="AH842" t="str">
            <v>KY-Bluegrass Filing Systems</v>
          </cell>
        </row>
        <row r="843">
          <cell r="D843">
            <v>44562</v>
          </cell>
          <cell r="J843">
            <v>304000</v>
          </cell>
          <cell r="K843" t="str">
            <v>Fixed Asset</v>
          </cell>
          <cell r="O843">
            <v>5400.59</v>
          </cell>
          <cell r="AH843" t="str">
            <v>KY-Bluegrass Filing Systems</v>
          </cell>
        </row>
        <row r="844">
          <cell r="D844">
            <v>44562</v>
          </cell>
          <cell r="J844">
            <v>105001</v>
          </cell>
          <cell r="K844" t="str">
            <v>Fixed Asset</v>
          </cell>
          <cell r="O844">
            <v>-1692.5</v>
          </cell>
          <cell r="AH844" t="str">
            <v>KY-Bluegrass Filing Systems</v>
          </cell>
        </row>
        <row r="845">
          <cell r="D845">
            <v>44562</v>
          </cell>
          <cell r="J845">
            <v>105001</v>
          </cell>
          <cell r="K845" t="str">
            <v>Fixed Asset</v>
          </cell>
          <cell r="O845">
            <v>-451.5</v>
          </cell>
          <cell r="AH845" t="str">
            <v>KY-Bluegrass Filing Systems</v>
          </cell>
        </row>
        <row r="846">
          <cell r="D846">
            <v>44562</v>
          </cell>
          <cell r="J846">
            <v>334000</v>
          </cell>
          <cell r="K846" t="str">
            <v>Fixed Asset</v>
          </cell>
          <cell r="O846">
            <v>-4051.95</v>
          </cell>
          <cell r="AH846" t="str">
            <v>KY-Bluegrass Filing Systems</v>
          </cell>
        </row>
        <row r="847">
          <cell r="D847">
            <v>44562</v>
          </cell>
          <cell r="J847">
            <v>334000</v>
          </cell>
          <cell r="K847" t="str">
            <v>Fixed Asset</v>
          </cell>
          <cell r="O847">
            <v>2004</v>
          </cell>
          <cell r="AH847" t="str">
            <v>KY-Bluegrass Filing Systems</v>
          </cell>
        </row>
        <row r="848">
          <cell r="D848">
            <v>44562</v>
          </cell>
          <cell r="J848">
            <v>304000</v>
          </cell>
          <cell r="K848" t="str">
            <v>Fixed Asset</v>
          </cell>
          <cell r="O848">
            <v>2706.95</v>
          </cell>
          <cell r="AH848" t="str">
            <v>KY-Bluegrass Filing Systems</v>
          </cell>
        </row>
        <row r="849">
          <cell r="D849">
            <v>44562</v>
          </cell>
          <cell r="J849">
            <v>304300</v>
          </cell>
          <cell r="K849" t="str">
            <v>Fixed Asset</v>
          </cell>
          <cell r="O849">
            <v>1485</v>
          </cell>
          <cell r="AH849" t="str">
            <v>KY-Bluegrass Filing Systems</v>
          </cell>
        </row>
        <row r="850">
          <cell r="D850">
            <v>44562</v>
          </cell>
          <cell r="J850">
            <v>105001</v>
          </cell>
          <cell r="K850" t="str">
            <v>Fixed Asset</v>
          </cell>
          <cell r="O850">
            <v>-22000</v>
          </cell>
          <cell r="AH850" t="str">
            <v>KY-Bluegrass Filing Systems</v>
          </cell>
        </row>
        <row r="851">
          <cell r="D851">
            <v>44562</v>
          </cell>
          <cell r="J851">
            <v>105001</v>
          </cell>
          <cell r="K851" t="str">
            <v>Fixed Asset</v>
          </cell>
          <cell r="O851">
            <v>-41954.93</v>
          </cell>
          <cell r="AH851" t="str">
            <v>KY-Bluegrass Filing Systems</v>
          </cell>
        </row>
        <row r="852">
          <cell r="D852">
            <v>44562</v>
          </cell>
          <cell r="J852">
            <v>393000</v>
          </cell>
          <cell r="K852" t="str">
            <v>Fixed Asset</v>
          </cell>
          <cell r="O852">
            <v>3111.59</v>
          </cell>
          <cell r="AH852" t="str">
            <v>KY-Bluegrass</v>
          </cell>
        </row>
        <row r="853">
          <cell r="D853">
            <v>44562</v>
          </cell>
          <cell r="J853">
            <v>393000</v>
          </cell>
          <cell r="K853" t="str">
            <v>Fixed Asset</v>
          </cell>
          <cell r="O853">
            <v>3111.59</v>
          </cell>
          <cell r="AH853" t="str">
            <v>KY-Bluegrass</v>
          </cell>
        </row>
        <row r="854">
          <cell r="D854">
            <v>44562</v>
          </cell>
          <cell r="J854">
            <v>393000</v>
          </cell>
          <cell r="K854" t="str">
            <v>Fixed Asset</v>
          </cell>
          <cell r="O854">
            <v>3111.59</v>
          </cell>
          <cell r="AH854" t="str">
            <v>KY-Bluegrass</v>
          </cell>
        </row>
        <row r="855">
          <cell r="D855">
            <v>44562</v>
          </cell>
          <cell r="J855">
            <v>393000</v>
          </cell>
          <cell r="K855" t="str">
            <v>Fixed Asset</v>
          </cell>
          <cell r="O855">
            <v>3111.59</v>
          </cell>
          <cell r="AH855" t="str">
            <v>KY-Bluegrass</v>
          </cell>
        </row>
        <row r="856">
          <cell r="D856">
            <v>44562</v>
          </cell>
          <cell r="J856">
            <v>393000</v>
          </cell>
          <cell r="K856" t="str">
            <v>Fixed Asset</v>
          </cell>
          <cell r="O856">
            <v>3111.59</v>
          </cell>
          <cell r="AH856" t="str">
            <v>KY-Bluegrass</v>
          </cell>
        </row>
        <row r="857">
          <cell r="D857">
            <v>44562</v>
          </cell>
          <cell r="J857">
            <v>393000</v>
          </cell>
          <cell r="K857" t="str">
            <v>Fixed Asset</v>
          </cell>
          <cell r="O857">
            <v>3111.59</v>
          </cell>
          <cell r="AH857" t="str">
            <v>KY-Bluegrass</v>
          </cell>
        </row>
        <row r="858">
          <cell r="D858">
            <v>44562</v>
          </cell>
          <cell r="J858">
            <v>303000</v>
          </cell>
          <cell r="K858" t="str">
            <v>Fixed Asset</v>
          </cell>
          <cell r="O858">
            <v>22000</v>
          </cell>
          <cell r="AH858" t="str">
            <v>KY-Bluegrass Filing Systems</v>
          </cell>
        </row>
        <row r="859">
          <cell r="D859">
            <v>44562</v>
          </cell>
          <cell r="J859">
            <v>371000</v>
          </cell>
          <cell r="K859" t="str">
            <v>Fixed Asset</v>
          </cell>
          <cell r="O859">
            <v>23285.39</v>
          </cell>
          <cell r="AH859" t="str">
            <v>KY-Bluegrass Filing Systems</v>
          </cell>
        </row>
        <row r="860">
          <cell r="D860">
            <v>44562</v>
          </cell>
          <cell r="J860">
            <v>105001</v>
          </cell>
          <cell r="K860" t="str">
            <v>Fixed Asset</v>
          </cell>
          <cell r="O860">
            <v>-50371.17</v>
          </cell>
          <cell r="AH860" t="str">
            <v>KY-Bluegrass Filing Systems</v>
          </cell>
        </row>
        <row r="861">
          <cell r="D861">
            <v>44562</v>
          </cell>
          <cell r="J861">
            <v>105001</v>
          </cell>
          <cell r="K861" t="str">
            <v>Fixed Asset</v>
          </cell>
          <cell r="O861">
            <v>-3129.94</v>
          </cell>
          <cell r="AH861" t="str">
            <v>KY-Bluegrass Filing Systems</v>
          </cell>
        </row>
        <row r="862">
          <cell r="D862">
            <v>44562</v>
          </cell>
          <cell r="J862">
            <v>304100</v>
          </cell>
          <cell r="K862" t="str">
            <v>Fixed Asset</v>
          </cell>
          <cell r="O862">
            <v>-5262.32</v>
          </cell>
          <cell r="AH862" t="str">
            <v>KY-Bluegrass</v>
          </cell>
        </row>
        <row r="863">
          <cell r="D863">
            <v>44562</v>
          </cell>
          <cell r="J863">
            <v>304100</v>
          </cell>
          <cell r="K863" t="str">
            <v>Fixed Asset</v>
          </cell>
          <cell r="O863">
            <v>22203.040000000001</v>
          </cell>
          <cell r="AH863" t="str">
            <v>KY-Bluegrass</v>
          </cell>
        </row>
        <row r="864">
          <cell r="D864">
            <v>44562</v>
          </cell>
          <cell r="J864">
            <v>304100</v>
          </cell>
          <cell r="K864" t="str">
            <v>Fixed Asset</v>
          </cell>
          <cell r="O864">
            <v>3129.94</v>
          </cell>
          <cell r="AH864" t="str">
            <v>KY-Bluegrass</v>
          </cell>
        </row>
        <row r="865">
          <cell r="D865">
            <v>44562</v>
          </cell>
          <cell r="J865">
            <v>371000</v>
          </cell>
          <cell r="K865" t="str">
            <v>Fixed Asset</v>
          </cell>
          <cell r="O865">
            <v>28168.13</v>
          </cell>
          <cell r="AH865" t="str">
            <v>KY-Bluegrass Filing Systems</v>
          </cell>
        </row>
        <row r="866">
          <cell r="D866">
            <v>44562</v>
          </cell>
          <cell r="J866">
            <v>361000</v>
          </cell>
          <cell r="K866" t="str">
            <v>Fixed Asset</v>
          </cell>
          <cell r="O866">
            <v>4962.32</v>
          </cell>
          <cell r="AH866" t="str">
            <v>KY-Bluegrass Filing Systems</v>
          </cell>
        </row>
        <row r="867">
          <cell r="D867">
            <v>44562</v>
          </cell>
          <cell r="J867">
            <v>393000</v>
          </cell>
          <cell r="K867" t="str">
            <v>Fixed Asset</v>
          </cell>
          <cell r="O867">
            <v>300</v>
          </cell>
          <cell r="AH867" t="str">
            <v>KY-Bluegrass</v>
          </cell>
        </row>
        <row r="868">
          <cell r="D868">
            <v>44562</v>
          </cell>
          <cell r="J868">
            <v>105001</v>
          </cell>
          <cell r="K868" t="str">
            <v>Fixed Asset</v>
          </cell>
          <cell r="O868">
            <v>-2612.52</v>
          </cell>
          <cell r="AH868" t="str">
            <v>KY-Bluegrass Filing Systems</v>
          </cell>
        </row>
        <row r="869">
          <cell r="D869">
            <v>44562</v>
          </cell>
          <cell r="J869">
            <v>393000</v>
          </cell>
          <cell r="K869" t="str">
            <v>Fixed Asset</v>
          </cell>
          <cell r="O869">
            <v>-7898.73</v>
          </cell>
          <cell r="AH869" t="str">
            <v>KY-Bluegrass</v>
          </cell>
        </row>
        <row r="870">
          <cell r="D870">
            <v>44562</v>
          </cell>
          <cell r="J870">
            <v>380000</v>
          </cell>
          <cell r="K870" t="str">
            <v>Fixed Asset</v>
          </cell>
          <cell r="O870">
            <v>-2766.66</v>
          </cell>
          <cell r="AH870" t="str">
            <v>KY-Bluegrass Filing Systems</v>
          </cell>
        </row>
        <row r="871">
          <cell r="D871">
            <v>44562</v>
          </cell>
          <cell r="J871">
            <v>304100</v>
          </cell>
          <cell r="K871" t="str">
            <v>Fixed Asset</v>
          </cell>
          <cell r="O871">
            <v>2612.52</v>
          </cell>
          <cell r="AH871" t="str">
            <v>KY-Bluegrass</v>
          </cell>
        </row>
        <row r="872">
          <cell r="D872">
            <v>44562</v>
          </cell>
          <cell r="J872">
            <v>364000</v>
          </cell>
          <cell r="K872" t="str">
            <v>Fixed Asset</v>
          </cell>
          <cell r="O872">
            <v>7898.73</v>
          </cell>
          <cell r="AH872" t="str">
            <v>KY-Bluegrass Filing Systems</v>
          </cell>
        </row>
        <row r="873">
          <cell r="D873">
            <v>44562</v>
          </cell>
          <cell r="J873">
            <v>304100</v>
          </cell>
          <cell r="K873" t="str">
            <v>Fixed Asset</v>
          </cell>
          <cell r="O873">
            <v>2766.66</v>
          </cell>
          <cell r="AH873" t="str">
            <v>KY-Bluegrass</v>
          </cell>
        </row>
        <row r="874">
          <cell r="D874">
            <v>44562</v>
          </cell>
          <cell r="J874">
            <v>380000</v>
          </cell>
          <cell r="K874" t="str">
            <v>Fixed Asset</v>
          </cell>
          <cell r="O874">
            <v>-12755.05</v>
          </cell>
          <cell r="AH874" t="str">
            <v>KY-Bluegrass Filing Systems</v>
          </cell>
        </row>
        <row r="875">
          <cell r="D875">
            <v>44562</v>
          </cell>
          <cell r="J875">
            <v>380000</v>
          </cell>
          <cell r="K875" t="str">
            <v>Fixed Asset</v>
          </cell>
          <cell r="O875">
            <v>-980</v>
          </cell>
          <cell r="AH875" t="str">
            <v>KY-Bluegrass Filing Systems</v>
          </cell>
        </row>
        <row r="876">
          <cell r="D876">
            <v>44562</v>
          </cell>
          <cell r="J876">
            <v>380000</v>
          </cell>
          <cell r="K876" t="str">
            <v>Fixed Asset</v>
          </cell>
          <cell r="O876">
            <v>8560.01</v>
          </cell>
          <cell r="AH876" t="str">
            <v>KY-Bluegrass Filing Systems</v>
          </cell>
        </row>
        <row r="877">
          <cell r="D877">
            <v>44562</v>
          </cell>
          <cell r="J877">
            <v>393000</v>
          </cell>
          <cell r="K877" t="str">
            <v>Fixed Asset</v>
          </cell>
          <cell r="O877">
            <v>4195.04</v>
          </cell>
          <cell r="AH877" t="str">
            <v>KY-Bluegrass</v>
          </cell>
        </row>
        <row r="878">
          <cell r="D878">
            <v>44562</v>
          </cell>
          <cell r="J878">
            <v>304100</v>
          </cell>
          <cell r="K878" t="str">
            <v>Fixed Asset</v>
          </cell>
          <cell r="O878">
            <v>980</v>
          </cell>
          <cell r="AH878" t="str">
            <v>KY-Bluegrass</v>
          </cell>
        </row>
        <row r="879">
          <cell r="D879">
            <v>44562</v>
          </cell>
          <cell r="J879">
            <v>105001</v>
          </cell>
          <cell r="K879" t="str">
            <v>Fixed Asset</v>
          </cell>
          <cell r="O879">
            <v>-2965.7</v>
          </cell>
          <cell r="AH879" t="str">
            <v>KY-Bluegrass Filing Systems</v>
          </cell>
        </row>
        <row r="880">
          <cell r="D880">
            <v>44562</v>
          </cell>
          <cell r="J880">
            <v>393000</v>
          </cell>
          <cell r="K880" t="str">
            <v>Fixed Asset</v>
          </cell>
          <cell r="O880">
            <v>2965.7</v>
          </cell>
          <cell r="AH880" t="str">
            <v>KY-Bluegrass</v>
          </cell>
        </row>
        <row r="881">
          <cell r="D881">
            <v>44562</v>
          </cell>
          <cell r="J881">
            <v>105001</v>
          </cell>
          <cell r="K881" t="str">
            <v>Fixed Asset</v>
          </cell>
          <cell r="O881">
            <v>-7597.25</v>
          </cell>
          <cell r="AH881" t="str">
            <v>KY-Bluegrass Filing Systems</v>
          </cell>
        </row>
        <row r="882">
          <cell r="D882">
            <v>44562</v>
          </cell>
          <cell r="J882">
            <v>105001</v>
          </cell>
          <cell r="K882" t="str">
            <v>Fixed Asset</v>
          </cell>
          <cell r="O882">
            <v>-20636.38</v>
          </cell>
          <cell r="AH882" t="str">
            <v>KY-Bluegrass Filing Systems</v>
          </cell>
        </row>
        <row r="883">
          <cell r="D883">
            <v>44562</v>
          </cell>
          <cell r="J883">
            <v>304100</v>
          </cell>
          <cell r="K883" t="str">
            <v>Fixed Asset</v>
          </cell>
          <cell r="O883">
            <v>5812.25</v>
          </cell>
          <cell r="AH883" t="str">
            <v>KY-Bluegrass</v>
          </cell>
        </row>
        <row r="884">
          <cell r="D884">
            <v>44562</v>
          </cell>
          <cell r="J884">
            <v>380000</v>
          </cell>
          <cell r="K884" t="str">
            <v>Fixed Asset</v>
          </cell>
          <cell r="O884">
            <v>11500.14</v>
          </cell>
          <cell r="AH884" t="str">
            <v>KY-Bluegrass Filing Systems</v>
          </cell>
        </row>
        <row r="885">
          <cell r="D885">
            <v>44562</v>
          </cell>
          <cell r="J885">
            <v>371000</v>
          </cell>
          <cell r="K885" t="str">
            <v>Fixed Asset</v>
          </cell>
          <cell r="O885">
            <v>10921.24</v>
          </cell>
          <cell r="AH885" t="str">
            <v>KY-Bluegrass Filing Systems</v>
          </cell>
        </row>
        <row r="886">
          <cell r="D886">
            <v>44562</v>
          </cell>
          <cell r="J886">
            <v>105001</v>
          </cell>
          <cell r="K886" t="str">
            <v>Fixed Asset</v>
          </cell>
          <cell r="O886">
            <v>-758.1</v>
          </cell>
          <cell r="AH886" t="str">
            <v>KY-Bluegrass Filing Systems</v>
          </cell>
        </row>
        <row r="887">
          <cell r="D887">
            <v>44562</v>
          </cell>
          <cell r="J887">
            <v>380000</v>
          </cell>
          <cell r="K887" t="str">
            <v>Fixed Asset</v>
          </cell>
          <cell r="O887">
            <v>-24109.79</v>
          </cell>
          <cell r="AH887" t="str">
            <v>KY-Bluegrass Filing Systems</v>
          </cell>
        </row>
        <row r="888">
          <cell r="D888">
            <v>44562</v>
          </cell>
          <cell r="J888">
            <v>304100</v>
          </cell>
          <cell r="K888" t="str">
            <v>Fixed Asset</v>
          </cell>
          <cell r="O888">
            <v>24867.89</v>
          </cell>
          <cell r="AH888" t="str">
            <v>KY-Bluegrass</v>
          </cell>
        </row>
        <row r="889">
          <cell r="D889">
            <v>44562</v>
          </cell>
          <cell r="J889">
            <v>105001</v>
          </cell>
          <cell r="K889" t="str">
            <v>Fixed Asset</v>
          </cell>
          <cell r="O889">
            <v>-3132</v>
          </cell>
          <cell r="AH889" t="str">
            <v>KY-Bluegrass Filing Systems</v>
          </cell>
        </row>
        <row r="890">
          <cell r="D890">
            <v>44562</v>
          </cell>
          <cell r="J890">
            <v>105001</v>
          </cell>
          <cell r="K890" t="str">
            <v>Fixed Asset</v>
          </cell>
          <cell r="O890">
            <v>-4112.49</v>
          </cell>
          <cell r="AH890" t="str">
            <v>KY-Bluegrass Filing Systems</v>
          </cell>
        </row>
        <row r="891">
          <cell r="D891">
            <v>44562</v>
          </cell>
          <cell r="J891">
            <v>380000</v>
          </cell>
          <cell r="K891" t="str">
            <v>Fixed Asset</v>
          </cell>
          <cell r="O891">
            <v>4712.49</v>
          </cell>
          <cell r="AH891" t="str">
            <v>KY-Bluegrass Filing Systems</v>
          </cell>
        </row>
        <row r="892">
          <cell r="D892">
            <v>44562</v>
          </cell>
          <cell r="J892">
            <v>304100</v>
          </cell>
          <cell r="K892" t="str">
            <v>Fixed Asset</v>
          </cell>
          <cell r="O892">
            <v>2532</v>
          </cell>
          <cell r="AH892" t="str">
            <v>KY-Bluegrass</v>
          </cell>
        </row>
        <row r="893">
          <cell r="D893">
            <v>44562</v>
          </cell>
          <cell r="J893">
            <v>105001</v>
          </cell>
          <cell r="K893" t="str">
            <v>Fixed Asset</v>
          </cell>
          <cell r="O893">
            <v>-76283.149999999994</v>
          </cell>
          <cell r="AH893" t="str">
            <v>KY-Bluegrass Filing Systems</v>
          </cell>
        </row>
        <row r="894">
          <cell r="D894">
            <v>44562</v>
          </cell>
          <cell r="J894">
            <v>105001</v>
          </cell>
          <cell r="K894" t="str">
            <v>Fixed Asset</v>
          </cell>
          <cell r="O894">
            <v>-13912.22</v>
          </cell>
          <cell r="AH894" t="str">
            <v>KY-Bluegrass Filing Systems</v>
          </cell>
        </row>
        <row r="895">
          <cell r="D895">
            <v>44562</v>
          </cell>
          <cell r="J895">
            <v>371000</v>
          </cell>
          <cell r="K895" t="str">
            <v>Fixed Asset</v>
          </cell>
          <cell r="O895">
            <v>31442.45</v>
          </cell>
          <cell r="AH895" t="str">
            <v>KY-Bluegrass Filing Systems</v>
          </cell>
        </row>
        <row r="896">
          <cell r="D896">
            <v>44562</v>
          </cell>
          <cell r="J896">
            <v>304100</v>
          </cell>
          <cell r="K896" t="str">
            <v>Fixed Asset</v>
          </cell>
          <cell r="O896">
            <v>4889.01</v>
          </cell>
          <cell r="AH896" t="str">
            <v>KY-Bluegrass</v>
          </cell>
        </row>
        <row r="897">
          <cell r="D897">
            <v>44562</v>
          </cell>
          <cell r="J897">
            <v>393000</v>
          </cell>
          <cell r="K897" t="str">
            <v>Fixed Asset</v>
          </cell>
          <cell r="O897">
            <v>2880</v>
          </cell>
          <cell r="AH897" t="str">
            <v>KY-Bluegrass</v>
          </cell>
        </row>
        <row r="898">
          <cell r="D898">
            <v>44562</v>
          </cell>
          <cell r="J898">
            <v>380000</v>
          </cell>
          <cell r="K898" t="str">
            <v>Fixed Asset</v>
          </cell>
          <cell r="O898">
            <v>1165</v>
          </cell>
          <cell r="AH898" t="str">
            <v>KY-Bluegrass Filing Systems</v>
          </cell>
        </row>
        <row r="899">
          <cell r="D899">
            <v>44562</v>
          </cell>
          <cell r="J899">
            <v>380000</v>
          </cell>
          <cell r="K899" t="str">
            <v>Fixed Asset</v>
          </cell>
          <cell r="O899">
            <v>49818.91</v>
          </cell>
          <cell r="AH899" t="str">
            <v>KY-Bluegrass Filing Systems</v>
          </cell>
        </row>
        <row r="900">
          <cell r="D900">
            <v>44562</v>
          </cell>
          <cell r="J900">
            <v>105001</v>
          </cell>
          <cell r="K900" t="str">
            <v>Fixed Asset</v>
          </cell>
          <cell r="O900">
            <v>-1098.48</v>
          </cell>
          <cell r="AH900" t="str">
            <v>KY-Bluegrass Filing Systems</v>
          </cell>
        </row>
        <row r="901">
          <cell r="D901">
            <v>44562</v>
          </cell>
          <cell r="J901">
            <v>304100</v>
          </cell>
          <cell r="K901" t="str">
            <v>Fixed Asset</v>
          </cell>
          <cell r="O901">
            <v>1098.48</v>
          </cell>
          <cell r="AH901" t="str">
            <v>KY-Bluegrass</v>
          </cell>
        </row>
        <row r="902">
          <cell r="D902">
            <v>44562</v>
          </cell>
          <cell r="J902">
            <v>105001</v>
          </cell>
          <cell r="K902" t="str">
            <v>Fixed Asset</v>
          </cell>
          <cell r="O902">
            <v>-101085.29</v>
          </cell>
          <cell r="AH902" t="str">
            <v>KY-Bluegrass Filing Systems</v>
          </cell>
        </row>
        <row r="903">
          <cell r="D903">
            <v>44562</v>
          </cell>
          <cell r="J903">
            <v>105001</v>
          </cell>
          <cell r="K903" t="str">
            <v>Fixed Asset</v>
          </cell>
          <cell r="O903">
            <v>-11715.55</v>
          </cell>
          <cell r="AH903" t="str">
            <v>KY-Bluegrass Filing Systems</v>
          </cell>
        </row>
        <row r="904">
          <cell r="D904">
            <v>44562</v>
          </cell>
          <cell r="J904">
            <v>380000</v>
          </cell>
          <cell r="K904" t="str">
            <v>Fixed Asset</v>
          </cell>
          <cell r="O904">
            <v>-17174.75</v>
          </cell>
          <cell r="AH904" t="str">
            <v>KY-Bluegrass Filing Systems</v>
          </cell>
        </row>
        <row r="905">
          <cell r="D905">
            <v>44562</v>
          </cell>
          <cell r="J905">
            <v>371000</v>
          </cell>
          <cell r="K905" t="str">
            <v>Fixed Asset</v>
          </cell>
          <cell r="O905">
            <v>21504.19</v>
          </cell>
          <cell r="AH905" t="str">
            <v>KY-Bluegrass Filing Systems</v>
          </cell>
        </row>
        <row r="906">
          <cell r="D906">
            <v>44562</v>
          </cell>
          <cell r="J906">
            <v>380000</v>
          </cell>
          <cell r="K906" t="str">
            <v>Fixed Asset</v>
          </cell>
          <cell r="O906">
            <v>1100</v>
          </cell>
          <cell r="AH906" t="str">
            <v>KY-Bluegrass Filing Systems</v>
          </cell>
        </row>
        <row r="907">
          <cell r="D907">
            <v>44562</v>
          </cell>
          <cell r="J907">
            <v>304100</v>
          </cell>
          <cell r="K907" t="str">
            <v>Fixed Asset</v>
          </cell>
          <cell r="O907">
            <v>62113.82</v>
          </cell>
          <cell r="AH907" t="str">
            <v>KY-Bluegrass</v>
          </cell>
        </row>
        <row r="908">
          <cell r="D908">
            <v>44562</v>
          </cell>
          <cell r="J908">
            <v>393000</v>
          </cell>
          <cell r="K908" t="str">
            <v>Fixed Asset</v>
          </cell>
          <cell r="O908">
            <v>29717.95</v>
          </cell>
          <cell r="AH908" t="str">
            <v>KY-Bluegrass</v>
          </cell>
        </row>
        <row r="909">
          <cell r="D909">
            <v>44562</v>
          </cell>
          <cell r="J909">
            <v>380000</v>
          </cell>
          <cell r="K909" t="str">
            <v>Fixed Asset</v>
          </cell>
          <cell r="O909">
            <v>7625</v>
          </cell>
          <cell r="AH909" t="str">
            <v>KY-Bluegrass Filing Systems</v>
          </cell>
        </row>
        <row r="910">
          <cell r="D910">
            <v>44562</v>
          </cell>
          <cell r="J910">
            <v>304100</v>
          </cell>
          <cell r="K910" t="str">
            <v>Fixed Asset</v>
          </cell>
          <cell r="O910">
            <v>1440.12</v>
          </cell>
          <cell r="AH910" t="str">
            <v>KY-Bluegrass</v>
          </cell>
        </row>
        <row r="911">
          <cell r="D911">
            <v>44562</v>
          </cell>
          <cell r="J911">
            <v>371000</v>
          </cell>
          <cell r="K911" t="str">
            <v>Fixed Asset</v>
          </cell>
          <cell r="O911">
            <v>6474.51</v>
          </cell>
          <cell r="AH911" t="str">
            <v>KY-Bluegrass Filing Systems</v>
          </cell>
        </row>
        <row r="912">
          <cell r="D912">
            <v>44562</v>
          </cell>
          <cell r="J912">
            <v>105001</v>
          </cell>
          <cell r="K912" t="str">
            <v>Fixed Asset</v>
          </cell>
          <cell r="O912">
            <v>-8259.14</v>
          </cell>
          <cell r="AH912" t="str">
            <v>KY-Bluegrass Filing Systems</v>
          </cell>
        </row>
        <row r="913">
          <cell r="D913">
            <v>44562</v>
          </cell>
          <cell r="J913">
            <v>105001</v>
          </cell>
          <cell r="K913" t="str">
            <v>Fixed Asset</v>
          </cell>
          <cell r="O913">
            <v>-150</v>
          </cell>
          <cell r="AH913" t="str">
            <v>KY-Bluegrass Filing Systems</v>
          </cell>
        </row>
        <row r="914">
          <cell r="D914">
            <v>44562</v>
          </cell>
          <cell r="J914">
            <v>371000</v>
          </cell>
          <cell r="K914" t="str">
            <v>Fixed Asset</v>
          </cell>
          <cell r="O914">
            <v>4627</v>
          </cell>
          <cell r="AH914" t="str">
            <v>KY-Bluegrass Filing Systems</v>
          </cell>
        </row>
        <row r="915">
          <cell r="D915">
            <v>44562</v>
          </cell>
          <cell r="J915">
            <v>393000</v>
          </cell>
          <cell r="K915" t="str">
            <v>Fixed Asset</v>
          </cell>
          <cell r="O915">
            <v>3782.14</v>
          </cell>
          <cell r="AH915" t="str">
            <v>KY-Bluegrass</v>
          </cell>
        </row>
        <row r="916">
          <cell r="D916">
            <v>44562</v>
          </cell>
          <cell r="J916">
            <v>105001</v>
          </cell>
          <cell r="K916" t="str">
            <v>Fixed Asset</v>
          </cell>
          <cell r="O916">
            <v>-41232.35</v>
          </cell>
          <cell r="AH916" t="str">
            <v>KY-Bluegrass Filing Systems</v>
          </cell>
        </row>
        <row r="917">
          <cell r="D917">
            <v>44562</v>
          </cell>
          <cell r="J917">
            <v>371000</v>
          </cell>
          <cell r="K917" t="str">
            <v>Fixed Asset</v>
          </cell>
          <cell r="O917">
            <v>-5554.12</v>
          </cell>
          <cell r="AH917" t="str">
            <v>KY-Bluegrass Filing Systems</v>
          </cell>
        </row>
        <row r="918">
          <cell r="D918">
            <v>44562</v>
          </cell>
          <cell r="J918">
            <v>304100</v>
          </cell>
          <cell r="K918" t="str">
            <v>Fixed Asset</v>
          </cell>
          <cell r="O918">
            <v>28233.96</v>
          </cell>
          <cell r="AH918" t="str">
            <v>KY-Bluegrass</v>
          </cell>
        </row>
        <row r="919">
          <cell r="D919">
            <v>44562</v>
          </cell>
          <cell r="J919">
            <v>360000</v>
          </cell>
          <cell r="K919" t="str">
            <v>Fixed Asset</v>
          </cell>
          <cell r="O919">
            <v>15464.34</v>
          </cell>
          <cell r="AH919" t="str">
            <v>KY-Bluegrass Filing Systems</v>
          </cell>
        </row>
        <row r="920">
          <cell r="D920">
            <v>44562</v>
          </cell>
          <cell r="J920">
            <v>393000</v>
          </cell>
          <cell r="K920" t="str">
            <v>Fixed Asset</v>
          </cell>
          <cell r="O920">
            <v>3088.17</v>
          </cell>
          <cell r="AH920" t="str">
            <v>KY-Bluegrass</v>
          </cell>
        </row>
        <row r="921">
          <cell r="D921">
            <v>44562</v>
          </cell>
          <cell r="J921">
            <v>105001</v>
          </cell>
          <cell r="K921" t="str">
            <v>Fixed Asset</v>
          </cell>
          <cell r="O921">
            <v>-4355.71</v>
          </cell>
          <cell r="AH921" t="str">
            <v>KY-Bluegrass Filing Systems</v>
          </cell>
        </row>
        <row r="922">
          <cell r="D922">
            <v>44562</v>
          </cell>
          <cell r="J922">
            <v>393000</v>
          </cell>
          <cell r="K922" t="str">
            <v>Fixed Asset</v>
          </cell>
          <cell r="O922">
            <v>2965.7</v>
          </cell>
          <cell r="AH922" t="str">
            <v>KY-Bluegrass</v>
          </cell>
        </row>
        <row r="923">
          <cell r="D923">
            <v>44562</v>
          </cell>
          <cell r="J923">
            <v>304100</v>
          </cell>
          <cell r="K923" t="str">
            <v>Fixed Asset</v>
          </cell>
          <cell r="O923">
            <v>1390</v>
          </cell>
          <cell r="AH923" t="str">
            <v>KY-Bluegrass</v>
          </cell>
        </row>
        <row r="924">
          <cell r="D924">
            <v>44562</v>
          </cell>
          <cell r="J924">
            <v>105001</v>
          </cell>
          <cell r="K924" t="str">
            <v>Fixed Asset</v>
          </cell>
          <cell r="O924">
            <v>130671.21</v>
          </cell>
          <cell r="AH924" t="str">
            <v>KY-Bluegrass</v>
          </cell>
        </row>
        <row r="925">
          <cell r="D925">
            <v>44562</v>
          </cell>
          <cell r="J925">
            <v>105001</v>
          </cell>
          <cell r="K925" t="str">
            <v>Fixed Asset</v>
          </cell>
          <cell r="O925">
            <v>-130671.21</v>
          </cell>
          <cell r="AH925" t="str">
            <v>KY-Bluegrass</v>
          </cell>
        </row>
        <row r="926">
          <cell r="D926">
            <v>44562</v>
          </cell>
          <cell r="J926">
            <v>131112</v>
          </cell>
          <cell r="K926" t="str">
            <v>Bank</v>
          </cell>
          <cell r="O926">
            <v>-622254.59</v>
          </cell>
          <cell r="AH926" t="str">
            <v>KY-Bluegrass</v>
          </cell>
        </row>
        <row r="927">
          <cell r="D927">
            <v>44562</v>
          </cell>
          <cell r="J927">
            <v>232000</v>
          </cell>
          <cell r="K927" t="str">
            <v>Accounts Payable</v>
          </cell>
          <cell r="O927">
            <v>384757.35</v>
          </cell>
          <cell r="AH927" t="str">
            <v>KY-Bluegrass</v>
          </cell>
        </row>
        <row r="928">
          <cell r="D928">
            <v>44593</v>
          </cell>
          <cell r="J928">
            <v>720000</v>
          </cell>
          <cell r="K928" t="str">
            <v>Expense</v>
          </cell>
          <cell r="O928">
            <v>2.5499999999999998</v>
          </cell>
          <cell r="AH928" t="str">
            <v>KY-Bluegrass Filing Systems</v>
          </cell>
        </row>
        <row r="929">
          <cell r="D929">
            <v>44593</v>
          </cell>
          <cell r="J929">
            <v>720000</v>
          </cell>
          <cell r="K929" t="str">
            <v>Expense</v>
          </cell>
          <cell r="O929">
            <v>70.2</v>
          </cell>
          <cell r="AH929" t="str">
            <v>KY-Bluegrass Filing Systems</v>
          </cell>
        </row>
        <row r="930">
          <cell r="D930">
            <v>44593</v>
          </cell>
          <cell r="J930">
            <v>720000</v>
          </cell>
          <cell r="K930" t="str">
            <v>Expense</v>
          </cell>
          <cell r="O930">
            <v>57.95</v>
          </cell>
          <cell r="AH930" t="str">
            <v>KY-Bluegrass Filing Systems</v>
          </cell>
        </row>
        <row r="931">
          <cell r="D931">
            <v>44593</v>
          </cell>
          <cell r="J931">
            <v>730000</v>
          </cell>
          <cell r="K931" t="str">
            <v>Expense</v>
          </cell>
          <cell r="O931">
            <v>4133</v>
          </cell>
          <cell r="AH931" t="str">
            <v>KY-Bluegrass Filing Systems</v>
          </cell>
        </row>
        <row r="932">
          <cell r="D932">
            <v>44593</v>
          </cell>
          <cell r="J932">
            <v>730000</v>
          </cell>
          <cell r="K932" t="str">
            <v>Expense</v>
          </cell>
          <cell r="O932">
            <v>4133</v>
          </cell>
          <cell r="AH932" t="str">
            <v>KY-Bluegrass Filing Systems</v>
          </cell>
        </row>
        <row r="933">
          <cell r="D933">
            <v>44593</v>
          </cell>
          <cell r="J933">
            <v>730000</v>
          </cell>
          <cell r="K933" t="str">
            <v>Expense</v>
          </cell>
          <cell r="O933">
            <v>4133</v>
          </cell>
          <cell r="AH933" t="str">
            <v>KY-Bluegrass Filing Systems</v>
          </cell>
        </row>
        <row r="934">
          <cell r="D934">
            <v>44593</v>
          </cell>
          <cell r="J934">
            <v>730000</v>
          </cell>
          <cell r="K934" t="str">
            <v>Expense</v>
          </cell>
          <cell r="O934">
            <v>4133</v>
          </cell>
          <cell r="AH934" t="str">
            <v>KY-Bluegrass Filing Systems</v>
          </cell>
        </row>
        <row r="935">
          <cell r="D935">
            <v>44593</v>
          </cell>
          <cell r="J935">
            <v>730000</v>
          </cell>
          <cell r="K935" t="str">
            <v>Expense</v>
          </cell>
          <cell r="O935">
            <v>4133</v>
          </cell>
          <cell r="AH935" t="str">
            <v>KY-Bluegrass Filing Systems</v>
          </cell>
        </row>
        <row r="936">
          <cell r="D936">
            <v>44593</v>
          </cell>
          <cell r="J936">
            <v>730000</v>
          </cell>
          <cell r="K936" t="str">
            <v>Expense</v>
          </cell>
          <cell r="O936">
            <v>4133</v>
          </cell>
          <cell r="AH936" t="str">
            <v>KY-Bluegrass Filing Systems</v>
          </cell>
        </row>
        <row r="937">
          <cell r="D937">
            <v>44593</v>
          </cell>
          <cell r="J937">
            <v>730000</v>
          </cell>
          <cell r="K937" t="str">
            <v>Expense</v>
          </cell>
          <cell r="O937">
            <v>4133</v>
          </cell>
          <cell r="AH937" t="str">
            <v>KY-Bluegrass Filing Systems</v>
          </cell>
        </row>
        <row r="938">
          <cell r="D938">
            <v>44593</v>
          </cell>
          <cell r="J938">
            <v>730000</v>
          </cell>
          <cell r="K938" t="str">
            <v>Expense</v>
          </cell>
          <cell r="O938">
            <v>4133</v>
          </cell>
          <cell r="AH938" t="str">
            <v>KY-Bluegrass Filing Systems</v>
          </cell>
        </row>
        <row r="939">
          <cell r="D939">
            <v>44593</v>
          </cell>
          <cell r="J939">
            <v>730000</v>
          </cell>
          <cell r="K939" t="str">
            <v>Expense</v>
          </cell>
          <cell r="O939">
            <v>4133</v>
          </cell>
          <cell r="AH939" t="str">
            <v>KY-Bluegrass Filing Systems</v>
          </cell>
        </row>
        <row r="940">
          <cell r="D940">
            <v>44593</v>
          </cell>
          <cell r="J940">
            <v>630300</v>
          </cell>
          <cell r="K940" t="str">
            <v>Expense</v>
          </cell>
          <cell r="O940">
            <v>3001</v>
          </cell>
          <cell r="AH940" t="str">
            <v>KY-Bluegrass Filing Systems</v>
          </cell>
        </row>
        <row r="941">
          <cell r="D941">
            <v>44593</v>
          </cell>
          <cell r="J941">
            <v>630300</v>
          </cell>
          <cell r="K941" t="str">
            <v>Expense</v>
          </cell>
          <cell r="O941">
            <v>3001</v>
          </cell>
          <cell r="AH941" t="str">
            <v>KY-Bluegrass Filing Systems</v>
          </cell>
        </row>
        <row r="942">
          <cell r="D942">
            <v>44593</v>
          </cell>
          <cell r="J942">
            <v>630300</v>
          </cell>
          <cell r="K942" t="str">
            <v>Expense</v>
          </cell>
          <cell r="O942">
            <v>3001</v>
          </cell>
          <cell r="AH942" t="str">
            <v>KY-Bluegrass Filing Systems</v>
          </cell>
        </row>
        <row r="943">
          <cell r="D943">
            <v>44593</v>
          </cell>
          <cell r="J943">
            <v>630300</v>
          </cell>
          <cell r="K943" t="str">
            <v>Expense</v>
          </cell>
          <cell r="O943">
            <v>3001</v>
          </cell>
          <cell r="AH943" t="str">
            <v>KY-Bluegrass Filing Systems</v>
          </cell>
        </row>
        <row r="944">
          <cell r="D944">
            <v>44593</v>
          </cell>
          <cell r="J944">
            <v>730000</v>
          </cell>
          <cell r="K944" t="str">
            <v>Expense</v>
          </cell>
          <cell r="O944">
            <v>3001</v>
          </cell>
          <cell r="AH944" t="str">
            <v>KY-Bluegrass Filing Systems</v>
          </cell>
        </row>
        <row r="945">
          <cell r="D945">
            <v>44593</v>
          </cell>
          <cell r="J945">
            <v>730000</v>
          </cell>
          <cell r="K945" t="str">
            <v>Expense</v>
          </cell>
          <cell r="O945">
            <v>3001</v>
          </cell>
          <cell r="AH945" t="str">
            <v>KY-Bluegrass Filing Systems</v>
          </cell>
        </row>
        <row r="946">
          <cell r="D946">
            <v>44593</v>
          </cell>
          <cell r="J946">
            <v>730000</v>
          </cell>
          <cell r="K946" t="str">
            <v>Expense</v>
          </cell>
          <cell r="O946">
            <v>3001</v>
          </cell>
          <cell r="AH946" t="str">
            <v>KY-Bluegrass Filing Systems</v>
          </cell>
        </row>
        <row r="947">
          <cell r="D947">
            <v>44593</v>
          </cell>
          <cell r="J947">
            <v>730000</v>
          </cell>
          <cell r="K947" t="str">
            <v>Expense</v>
          </cell>
          <cell r="O947">
            <v>3001</v>
          </cell>
          <cell r="AH947" t="str">
            <v>KY-Bluegrass Filing Systems</v>
          </cell>
        </row>
        <row r="948">
          <cell r="D948">
            <v>44593</v>
          </cell>
          <cell r="J948">
            <v>730000</v>
          </cell>
          <cell r="K948" t="str">
            <v>Expense</v>
          </cell>
          <cell r="O948">
            <v>3001</v>
          </cell>
          <cell r="AH948" t="str">
            <v>KY-Bluegrass Filing Systems</v>
          </cell>
        </row>
        <row r="949">
          <cell r="D949">
            <v>44593</v>
          </cell>
          <cell r="J949">
            <v>730000</v>
          </cell>
          <cell r="K949" t="str">
            <v>Expense</v>
          </cell>
          <cell r="O949">
            <v>3001</v>
          </cell>
          <cell r="AH949" t="str">
            <v>KY-Bluegrass Filing Systems</v>
          </cell>
        </row>
        <row r="950">
          <cell r="D950">
            <v>44593</v>
          </cell>
          <cell r="J950">
            <v>730000</v>
          </cell>
          <cell r="K950" t="str">
            <v>Expense</v>
          </cell>
          <cell r="O950">
            <v>4200</v>
          </cell>
          <cell r="AH950" t="str">
            <v>KY-Bluegrass Filing Systems</v>
          </cell>
        </row>
        <row r="951">
          <cell r="D951">
            <v>44593</v>
          </cell>
          <cell r="J951">
            <v>730000</v>
          </cell>
          <cell r="K951" t="str">
            <v>Expense</v>
          </cell>
          <cell r="O951">
            <v>4200</v>
          </cell>
          <cell r="AH951" t="str">
            <v>KY-Bluegrass Filing Systems</v>
          </cell>
        </row>
        <row r="952">
          <cell r="D952">
            <v>44593</v>
          </cell>
          <cell r="J952">
            <v>730000</v>
          </cell>
          <cell r="K952" t="str">
            <v>Expense</v>
          </cell>
          <cell r="O952">
            <v>4200</v>
          </cell>
          <cell r="AH952" t="str">
            <v>KY-Bluegrass Filing Systems</v>
          </cell>
        </row>
        <row r="953">
          <cell r="D953">
            <v>44593</v>
          </cell>
          <cell r="J953">
            <v>730000</v>
          </cell>
          <cell r="K953" t="str">
            <v>Expense</v>
          </cell>
          <cell r="O953">
            <v>4200</v>
          </cell>
          <cell r="AH953" t="str">
            <v>KY-Bluegrass Filing Systems</v>
          </cell>
        </row>
        <row r="954">
          <cell r="D954">
            <v>44593</v>
          </cell>
          <cell r="J954">
            <v>923900</v>
          </cell>
          <cell r="K954" t="str">
            <v>Expense</v>
          </cell>
          <cell r="O954">
            <v>300</v>
          </cell>
          <cell r="AH954" t="str">
            <v>KY-Bluegrass Filing Systems</v>
          </cell>
        </row>
        <row r="955">
          <cell r="D955">
            <v>44593</v>
          </cell>
          <cell r="J955">
            <v>635000</v>
          </cell>
          <cell r="K955" t="str">
            <v>Expense</v>
          </cell>
          <cell r="O955">
            <v>25.5</v>
          </cell>
          <cell r="AH955" t="str">
            <v>KY-Bluegrass Filing Systems</v>
          </cell>
        </row>
        <row r="956">
          <cell r="D956">
            <v>44593</v>
          </cell>
          <cell r="J956">
            <v>923400</v>
          </cell>
          <cell r="K956" t="str">
            <v>Expense</v>
          </cell>
          <cell r="O956">
            <v>110</v>
          </cell>
          <cell r="AH956" t="str">
            <v>KY-Bluegrass</v>
          </cell>
        </row>
        <row r="957">
          <cell r="D957">
            <v>44593</v>
          </cell>
          <cell r="J957">
            <v>923400</v>
          </cell>
          <cell r="K957" t="str">
            <v>Expense</v>
          </cell>
          <cell r="O957">
            <v>110</v>
          </cell>
          <cell r="AH957" t="str">
            <v>KY-Bluegrass</v>
          </cell>
        </row>
        <row r="958">
          <cell r="D958">
            <v>44593</v>
          </cell>
          <cell r="J958">
            <v>903100</v>
          </cell>
          <cell r="K958" t="str">
            <v>Expense</v>
          </cell>
          <cell r="O958">
            <v>191.3</v>
          </cell>
          <cell r="AH958" t="str">
            <v>KY-Bluegrass</v>
          </cell>
        </row>
        <row r="959">
          <cell r="D959">
            <v>44593</v>
          </cell>
          <cell r="J959">
            <v>720000</v>
          </cell>
          <cell r="K959" t="str">
            <v>Expense</v>
          </cell>
          <cell r="O959">
            <v>-2.5499999999999998</v>
          </cell>
          <cell r="AH959" t="str">
            <v>KY-Bluegrass Filing Systems</v>
          </cell>
        </row>
        <row r="960">
          <cell r="D960">
            <v>44593</v>
          </cell>
          <cell r="J960">
            <v>923500</v>
          </cell>
          <cell r="K960" t="str">
            <v>Expense</v>
          </cell>
          <cell r="O960">
            <v>838</v>
          </cell>
          <cell r="AH960" t="str">
            <v>KY-Bluegrass</v>
          </cell>
        </row>
        <row r="961">
          <cell r="D961">
            <v>44593</v>
          </cell>
          <cell r="J961">
            <v>105001</v>
          </cell>
          <cell r="K961" t="str">
            <v>Fixed Asset</v>
          </cell>
          <cell r="O961">
            <v>52</v>
          </cell>
          <cell r="AH961" t="str">
            <v>KY-Bluegrass Filing Systems</v>
          </cell>
        </row>
        <row r="962">
          <cell r="D962">
            <v>44593</v>
          </cell>
          <cell r="J962">
            <v>105001</v>
          </cell>
          <cell r="K962" t="str">
            <v>Fixed Asset</v>
          </cell>
          <cell r="O962">
            <v>5442</v>
          </cell>
          <cell r="AH962" t="str">
            <v>KY-Bluegrass Filing Systems</v>
          </cell>
        </row>
        <row r="963">
          <cell r="D963">
            <v>44593</v>
          </cell>
          <cell r="J963">
            <v>105001</v>
          </cell>
          <cell r="K963" t="str">
            <v>Fixed Asset</v>
          </cell>
          <cell r="O963">
            <v>1634</v>
          </cell>
          <cell r="AH963" t="str">
            <v>KY-Bluegrass Filing Systems</v>
          </cell>
        </row>
        <row r="964">
          <cell r="D964">
            <v>44593</v>
          </cell>
          <cell r="J964">
            <v>105001</v>
          </cell>
          <cell r="K964" t="str">
            <v>Fixed Asset</v>
          </cell>
          <cell r="O964">
            <v>1425</v>
          </cell>
          <cell r="AH964" t="str">
            <v>KY-Bluegrass Filing Systems</v>
          </cell>
        </row>
        <row r="965">
          <cell r="D965">
            <v>44593</v>
          </cell>
          <cell r="J965">
            <v>105001</v>
          </cell>
          <cell r="K965" t="str">
            <v>Fixed Asset</v>
          </cell>
          <cell r="O965">
            <v>6202</v>
          </cell>
          <cell r="AH965" t="str">
            <v>KY-Bluegrass Filing Systems</v>
          </cell>
        </row>
        <row r="966">
          <cell r="D966">
            <v>44593</v>
          </cell>
          <cell r="J966">
            <v>105001</v>
          </cell>
          <cell r="K966" t="str">
            <v>Fixed Asset</v>
          </cell>
          <cell r="O966">
            <v>6202</v>
          </cell>
          <cell r="AH966" t="str">
            <v>KY-Bluegrass Filing Systems</v>
          </cell>
        </row>
        <row r="967">
          <cell r="D967">
            <v>44593</v>
          </cell>
          <cell r="J967">
            <v>105001</v>
          </cell>
          <cell r="K967" t="str">
            <v>Fixed Asset</v>
          </cell>
          <cell r="O967">
            <v>6202</v>
          </cell>
          <cell r="AH967" t="str">
            <v>KY-Bluegrass Filing Systems</v>
          </cell>
        </row>
        <row r="968">
          <cell r="D968">
            <v>44593</v>
          </cell>
          <cell r="J968">
            <v>923400</v>
          </cell>
          <cell r="K968" t="str">
            <v>Expense</v>
          </cell>
          <cell r="O968">
            <v>407.68</v>
          </cell>
          <cell r="AH968" t="str">
            <v>KY-Bluegrass</v>
          </cell>
        </row>
        <row r="969">
          <cell r="D969">
            <v>44593</v>
          </cell>
          <cell r="J969">
            <v>183002</v>
          </cell>
          <cell r="K969" t="str">
            <v>Other Asset</v>
          </cell>
          <cell r="O969">
            <v>1004.64</v>
          </cell>
          <cell r="AH969" t="str">
            <v>KY-Bluegrass Filing Systems</v>
          </cell>
        </row>
        <row r="970">
          <cell r="D970">
            <v>44593</v>
          </cell>
          <cell r="J970">
            <v>186010</v>
          </cell>
          <cell r="K970" t="str">
            <v>Other Asset</v>
          </cell>
          <cell r="O970">
            <v>7234.76</v>
          </cell>
          <cell r="AH970" t="str">
            <v>KY-Bluegrass</v>
          </cell>
        </row>
        <row r="971">
          <cell r="D971">
            <v>44593</v>
          </cell>
          <cell r="J971">
            <v>923400</v>
          </cell>
          <cell r="K971" t="str">
            <v>Expense</v>
          </cell>
          <cell r="O971">
            <v>2595.84</v>
          </cell>
          <cell r="AH971" t="str">
            <v>KY-Bluegrass</v>
          </cell>
        </row>
        <row r="972">
          <cell r="D972">
            <v>44593</v>
          </cell>
          <cell r="J972">
            <v>730601</v>
          </cell>
          <cell r="K972" t="str">
            <v>Expense</v>
          </cell>
          <cell r="O972">
            <v>280</v>
          </cell>
          <cell r="AH972" t="str">
            <v>KY-Bluegrass Filing Systems</v>
          </cell>
        </row>
        <row r="973">
          <cell r="D973">
            <v>44593</v>
          </cell>
          <cell r="J973">
            <v>105001</v>
          </cell>
          <cell r="K973" t="str">
            <v>Fixed Asset</v>
          </cell>
          <cell r="O973">
            <v>980</v>
          </cell>
          <cell r="AH973" t="str">
            <v>KY-Bluegrass Filing Systems</v>
          </cell>
        </row>
        <row r="974">
          <cell r="D974">
            <v>44593</v>
          </cell>
          <cell r="J974">
            <v>730204</v>
          </cell>
          <cell r="K974" t="str">
            <v>Expense</v>
          </cell>
          <cell r="O974">
            <v>350</v>
          </cell>
          <cell r="AH974" t="str">
            <v>KY-Bluegrass Filing Systems</v>
          </cell>
        </row>
        <row r="975">
          <cell r="D975">
            <v>44593</v>
          </cell>
          <cell r="J975">
            <v>730601</v>
          </cell>
          <cell r="K975" t="str">
            <v>Expense</v>
          </cell>
          <cell r="O975">
            <v>210</v>
          </cell>
          <cell r="AH975" t="str">
            <v>KY-Bluegrass Filing Systems</v>
          </cell>
        </row>
        <row r="976">
          <cell r="D976">
            <v>44593</v>
          </cell>
          <cell r="J976">
            <v>730603</v>
          </cell>
          <cell r="K976" t="str">
            <v>Expense</v>
          </cell>
          <cell r="O976">
            <v>350</v>
          </cell>
          <cell r="AH976" t="str">
            <v>KY-Bluegrass Filing Systems</v>
          </cell>
        </row>
        <row r="977">
          <cell r="D977">
            <v>44593</v>
          </cell>
          <cell r="J977">
            <v>105001</v>
          </cell>
          <cell r="K977" t="str">
            <v>Fixed Asset</v>
          </cell>
          <cell r="O977">
            <v>3715</v>
          </cell>
          <cell r="AH977" t="str">
            <v>KY-Bluegrass Filing Systems</v>
          </cell>
        </row>
        <row r="978">
          <cell r="D978">
            <v>44593</v>
          </cell>
          <cell r="J978">
            <v>105001</v>
          </cell>
          <cell r="K978" t="str">
            <v>Fixed Asset</v>
          </cell>
          <cell r="O978">
            <v>625.69000000000005</v>
          </cell>
          <cell r="AH978" t="str">
            <v>KY-Bluegrass Filing Systems</v>
          </cell>
        </row>
        <row r="979">
          <cell r="D979">
            <v>44593</v>
          </cell>
          <cell r="J979">
            <v>105001</v>
          </cell>
          <cell r="K979" t="str">
            <v>Fixed Asset</v>
          </cell>
          <cell r="O979">
            <v>625.69000000000005</v>
          </cell>
          <cell r="AH979" t="str">
            <v>KY-Bluegrass Filing Systems</v>
          </cell>
        </row>
        <row r="980">
          <cell r="D980">
            <v>44593</v>
          </cell>
          <cell r="J980">
            <v>105001</v>
          </cell>
          <cell r="K980" t="str">
            <v>Fixed Asset</v>
          </cell>
          <cell r="O980">
            <v>625.70000000000005</v>
          </cell>
          <cell r="AH980" t="str">
            <v>KY-Bluegrass Filing Systems</v>
          </cell>
        </row>
        <row r="981">
          <cell r="D981">
            <v>44593</v>
          </cell>
          <cell r="J981">
            <v>730204</v>
          </cell>
          <cell r="K981" t="str">
            <v>Expense</v>
          </cell>
          <cell r="O981">
            <v>567.5</v>
          </cell>
          <cell r="AH981" t="str">
            <v>KY-Bluegrass Filing Systems</v>
          </cell>
        </row>
        <row r="982">
          <cell r="D982">
            <v>44593</v>
          </cell>
          <cell r="J982">
            <v>105001</v>
          </cell>
          <cell r="K982" t="str">
            <v>Fixed Asset</v>
          </cell>
          <cell r="O982">
            <v>5370</v>
          </cell>
          <cell r="AH982" t="str">
            <v>KY-Bluegrass Filing Systems</v>
          </cell>
        </row>
        <row r="983">
          <cell r="D983">
            <v>44593</v>
          </cell>
          <cell r="J983">
            <v>730603</v>
          </cell>
          <cell r="K983" t="str">
            <v>Expense</v>
          </cell>
          <cell r="O983">
            <v>280</v>
          </cell>
          <cell r="AH983" t="str">
            <v>KY-Bluegrass Filing Systems</v>
          </cell>
        </row>
        <row r="984">
          <cell r="D984">
            <v>44593</v>
          </cell>
          <cell r="J984">
            <v>730204</v>
          </cell>
          <cell r="K984" t="str">
            <v>Expense</v>
          </cell>
          <cell r="O984">
            <v>140</v>
          </cell>
          <cell r="AH984" t="str">
            <v>KY-Bluegrass Filing Systems</v>
          </cell>
        </row>
        <row r="985">
          <cell r="D985">
            <v>44593</v>
          </cell>
          <cell r="J985">
            <v>730400</v>
          </cell>
          <cell r="K985" t="str">
            <v>Expense</v>
          </cell>
          <cell r="O985">
            <v>140</v>
          </cell>
          <cell r="AH985" t="str">
            <v>KY-Bluegrass Filing Systems</v>
          </cell>
        </row>
        <row r="986">
          <cell r="D986">
            <v>44593</v>
          </cell>
          <cell r="J986">
            <v>730204</v>
          </cell>
          <cell r="K986" t="str">
            <v>Expense</v>
          </cell>
          <cell r="O986">
            <v>35</v>
          </cell>
          <cell r="AH986" t="str">
            <v>KY-Bluegrass Filing Systems</v>
          </cell>
        </row>
        <row r="987">
          <cell r="D987">
            <v>44593</v>
          </cell>
          <cell r="J987">
            <v>718000</v>
          </cell>
          <cell r="K987" t="str">
            <v>Expense</v>
          </cell>
          <cell r="O987">
            <v>385.66</v>
          </cell>
          <cell r="AH987" t="str">
            <v>KY-Bluegrass Filing Systems</v>
          </cell>
        </row>
        <row r="988">
          <cell r="D988">
            <v>44593</v>
          </cell>
          <cell r="J988">
            <v>105001</v>
          </cell>
          <cell r="K988" t="str">
            <v>Fixed Asset</v>
          </cell>
          <cell r="O988">
            <v>2625</v>
          </cell>
          <cell r="AH988" t="str">
            <v>KY-Bluegrass Filing Systems</v>
          </cell>
        </row>
        <row r="989">
          <cell r="D989">
            <v>44593</v>
          </cell>
          <cell r="J989">
            <v>720000</v>
          </cell>
          <cell r="K989" t="str">
            <v>Expense</v>
          </cell>
          <cell r="O989">
            <v>210.94</v>
          </cell>
          <cell r="AH989" t="str">
            <v>KY-Bluegrass Filing Systems</v>
          </cell>
        </row>
        <row r="990">
          <cell r="D990">
            <v>44593</v>
          </cell>
          <cell r="J990">
            <v>105001</v>
          </cell>
          <cell r="K990" t="str">
            <v>Fixed Asset</v>
          </cell>
          <cell r="O990">
            <v>11311.38</v>
          </cell>
          <cell r="AH990" t="str">
            <v>KY-Bluegrass Filing Systems</v>
          </cell>
        </row>
        <row r="991">
          <cell r="D991">
            <v>44593</v>
          </cell>
          <cell r="J991">
            <v>730204</v>
          </cell>
          <cell r="K991" t="str">
            <v>Expense</v>
          </cell>
          <cell r="O991">
            <v>210</v>
          </cell>
          <cell r="AH991" t="str">
            <v>KY-Bluegrass Filing Systems</v>
          </cell>
        </row>
        <row r="992">
          <cell r="D992">
            <v>44593</v>
          </cell>
          <cell r="J992">
            <v>730400</v>
          </cell>
          <cell r="K992" t="str">
            <v>Expense</v>
          </cell>
          <cell r="O992">
            <v>420</v>
          </cell>
          <cell r="AH992" t="str">
            <v>KY-Bluegrass Filing Systems</v>
          </cell>
        </row>
        <row r="993">
          <cell r="D993">
            <v>44593</v>
          </cell>
          <cell r="J993">
            <v>711000</v>
          </cell>
          <cell r="K993" t="str">
            <v>Expense</v>
          </cell>
          <cell r="O993">
            <v>625</v>
          </cell>
          <cell r="AH993" t="str">
            <v>KY-Bluegrass Filing Systems</v>
          </cell>
        </row>
        <row r="994">
          <cell r="D994">
            <v>44593</v>
          </cell>
          <cell r="J994">
            <v>105001</v>
          </cell>
          <cell r="K994" t="str">
            <v>Fixed Asset</v>
          </cell>
          <cell r="O994">
            <v>6800</v>
          </cell>
          <cell r="AH994" t="str">
            <v>KY-Bluegrass Filing Systems</v>
          </cell>
        </row>
        <row r="995">
          <cell r="D995">
            <v>44593</v>
          </cell>
          <cell r="J995">
            <v>730601</v>
          </cell>
          <cell r="K995" t="str">
            <v>Expense</v>
          </cell>
          <cell r="O995">
            <v>140</v>
          </cell>
          <cell r="AH995" t="str">
            <v>KY-Bluegrass Filing Systems</v>
          </cell>
        </row>
        <row r="996">
          <cell r="D996">
            <v>44593</v>
          </cell>
          <cell r="J996">
            <v>730603</v>
          </cell>
          <cell r="K996" t="str">
            <v>Expense</v>
          </cell>
          <cell r="O996">
            <v>140</v>
          </cell>
          <cell r="AH996" t="str">
            <v>KY-Bluegrass Filing Systems</v>
          </cell>
        </row>
        <row r="997">
          <cell r="D997">
            <v>44593</v>
          </cell>
          <cell r="J997">
            <v>711000</v>
          </cell>
          <cell r="K997" t="str">
            <v>Expense</v>
          </cell>
          <cell r="O997">
            <v>140</v>
          </cell>
          <cell r="AH997" t="str">
            <v>KY-Bluegrass Filing Systems</v>
          </cell>
        </row>
        <row r="998">
          <cell r="D998">
            <v>44593</v>
          </cell>
          <cell r="J998">
            <v>730400</v>
          </cell>
          <cell r="K998" t="str">
            <v>Expense</v>
          </cell>
          <cell r="O998">
            <v>140</v>
          </cell>
          <cell r="AH998" t="str">
            <v>KY-Bluegrass Filing Systems</v>
          </cell>
        </row>
        <row r="999">
          <cell r="D999">
            <v>44593</v>
          </cell>
          <cell r="J999">
            <v>729000</v>
          </cell>
          <cell r="K999" t="str">
            <v>Expense</v>
          </cell>
          <cell r="O999">
            <v>500</v>
          </cell>
          <cell r="AH999" t="str">
            <v>KY-Bluegrass Filing Systems</v>
          </cell>
        </row>
        <row r="1000">
          <cell r="D1000">
            <v>44593</v>
          </cell>
          <cell r="J1000">
            <v>730400</v>
          </cell>
          <cell r="K1000" t="str">
            <v>Expense</v>
          </cell>
          <cell r="O1000">
            <v>962.5</v>
          </cell>
          <cell r="AH1000" t="str">
            <v>KY-Bluegrass Filing Systems</v>
          </cell>
        </row>
        <row r="1001">
          <cell r="D1001">
            <v>44593</v>
          </cell>
          <cell r="J1001">
            <v>730603</v>
          </cell>
          <cell r="K1001" t="str">
            <v>Expense</v>
          </cell>
          <cell r="O1001">
            <v>910</v>
          </cell>
          <cell r="AH1001" t="str">
            <v>KY-Bluegrass Filing Systems</v>
          </cell>
        </row>
        <row r="1002">
          <cell r="D1002">
            <v>44593</v>
          </cell>
          <cell r="J1002">
            <v>730601</v>
          </cell>
          <cell r="K1002" t="str">
            <v>Expense</v>
          </cell>
          <cell r="O1002">
            <v>700</v>
          </cell>
          <cell r="AH1002" t="str">
            <v>KY-Bluegrass Filing Systems</v>
          </cell>
        </row>
        <row r="1003">
          <cell r="D1003">
            <v>44593</v>
          </cell>
          <cell r="J1003">
            <v>730204</v>
          </cell>
          <cell r="K1003" t="str">
            <v>Expense</v>
          </cell>
          <cell r="O1003">
            <v>280</v>
          </cell>
          <cell r="AH1003" t="str">
            <v>KY-Bluegrass Filing Systems</v>
          </cell>
        </row>
        <row r="1004">
          <cell r="D1004">
            <v>44593</v>
          </cell>
          <cell r="J1004">
            <v>105001</v>
          </cell>
          <cell r="K1004" t="str">
            <v>Fixed Asset</v>
          </cell>
          <cell r="O1004">
            <v>9255.68</v>
          </cell>
          <cell r="AH1004" t="str">
            <v>KY-Bluegrass Filing Systems</v>
          </cell>
        </row>
        <row r="1005">
          <cell r="D1005">
            <v>44593</v>
          </cell>
          <cell r="J1005">
            <v>730603</v>
          </cell>
          <cell r="K1005" t="str">
            <v>Expense</v>
          </cell>
          <cell r="O1005">
            <v>210</v>
          </cell>
          <cell r="AH1005" t="str">
            <v>KY-Bluegrass Filing Systems</v>
          </cell>
        </row>
        <row r="1006">
          <cell r="D1006">
            <v>44593</v>
          </cell>
          <cell r="J1006">
            <v>730400</v>
          </cell>
          <cell r="K1006" t="str">
            <v>Expense</v>
          </cell>
          <cell r="O1006">
            <v>210</v>
          </cell>
          <cell r="AH1006" t="str">
            <v>KY-Bluegrass Filing Systems</v>
          </cell>
        </row>
        <row r="1007">
          <cell r="D1007">
            <v>44593</v>
          </cell>
          <cell r="J1007">
            <v>105001</v>
          </cell>
          <cell r="K1007" t="str">
            <v>Fixed Asset</v>
          </cell>
          <cell r="O1007">
            <v>560</v>
          </cell>
          <cell r="AH1007" t="str">
            <v>KY-Bluegrass Filing Systems</v>
          </cell>
        </row>
        <row r="1008">
          <cell r="D1008">
            <v>44593</v>
          </cell>
          <cell r="J1008">
            <v>730601</v>
          </cell>
          <cell r="K1008" t="str">
            <v>Expense</v>
          </cell>
          <cell r="O1008">
            <v>420</v>
          </cell>
          <cell r="AH1008" t="str">
            <v>KY-Bluegrass Filing Systems</v>
          </cell>
        </row>
        <row r="1009">
          <cell r="D1009">
            <v>44593</v>
          </cell>
          <cell r="J1009">
            <v>720000</v>
          </cell>
          <cell r="K1009" t="str">
            <v>Expense</v>
          </cell>
          <cell r="O1009">
            <v>163.06</v>
          </cell>
          <cell r="AH1009" t="str">
            <v>KY-Bluegrass Filing Systems</v>
          </cell>
        </row>
        <row r="1010">
          <cell r="D1010">
            <v>44593</v>
          </cell>
          <cell r="J1010">
            <v>105001</v>
          </cell>
          <cell r="K1010" t="str">
            <v>Fixed Asset</v>
          </cell>
          <cell r="O1010">
            <v>30</v>
          </cell>
          <cell r="AH1010" t="str">
            <v>KY-Bluegrass Filing Systems</v>
          </cell>
        </row>
        <row r="1011">
          <cell r="D1011">
            <v>44593</v>
          </cell>
          <cell r="J1011">
            <v>183001</v>
          </cell>
          <cell r="K1011" t="str">
            <v>Other Asset</v>
          </cell>
          <cell r="O1011">
            <v>180</v>
          </cell>
          <cell r="AH1011" t="str">
            <v>KY-Bluegrass Filing Systems</v>
          </cell>
        </row>
        <row r="1012">
          <cell r="D1012">
            <v>44593</v>
          </cell>
          <cell r="J1012">
            <v>105001</v>
          </cell>
          <cell r="K1012" t="str">
            <v>Fixed Asset</v>
          </cell>
          <cell r="O1012">
            <v>30</v>
          </cell>
          <cell r="AH1012" t="str">
            <v>KY-Bluegrass Filing Systems</v>
          </cell>
        </row>
        <row r="1013">
          <cell r="D1013">
            <v>44593</v>
          </cell>
          <cell r="J1013">
            <v>105001</v>
          </cell>
          <cell r="K1013" t="str">
            <v>Fixed Asset</v>
          </cell>
          <cell r="O1013">
            <v>1793.75</v>
          </cell>
          <cell r="AH1013" t="str">
            <v>KY-Bluegrass Filing Systems</v>
          </cell>
        </row>
        <row r="1014">
          <cell r="D1014">
            <v>44593</v>
          </cell>
          <cell r="J1014">
            <v>105001</v>
          </cell>
          <cell r="K1014" t="str">
            <v>Fixed Asset</v>
          </cell>
          <cell r="O1014">
            <v>30</v>
          </cell>
          <cell r="AH1014" t="str">
            <v>KY-Bluegrass Filing Systems</v>
          </cell>
        </row>
        <row r="1015">
          <cell r="D1015">
            <v>44593</v>
          </cell>
          <cell r="J1015">
            <v>105001</v>
          </cell>
          <cell r="K1015" t="str">
            <v>Fixed Asset</v>
          </cell>
          <cell r="O1015">
            <v>30</v>
          </cell>
          <cell r="AH1015" t="str">
            <v>KY-Bluegrass Filing Systems</v>
          </cell>
        </row>
        <row r="1016">
          <cell r="D1016">
            <v>44593</v>
          </cell>
          <cell r="J1016">
            <v>105001</v>
          </cell>
          <cell r="K1016" t="str">
            <v>Fixed Asset</v>
          </cell>
          <cell r="O1016">
            <v>4889.8</v>
          </cell>
          <cell r="AH1016" t="str">
            <v>KY-Bluegrass Filing Systems</v>
          </cell>
        </row>
        <row r="1017">
          <cell r="D1017">
            <v>44593</v>
          </cell>
          <cell r="J1017">
            <v>105001</v>
          </cell>
          <cell r="K1017" t="str">
            <v>Fixed Asset</v>
          </cell>
          <cell r="O1017">
            <v>182</v>
          </cell>
          <cell r="AH1017" t="str">
            <v>KY-Bluegrass Filing Systems</v>
          </cell>
        </row>
        <row r="1018">
          <cell r="D1018">
            <v>44593</v>
          </cell>
          <cell r="J1018">
            <v>183002</v>
          </cell>
          <cell r="K1018" t="str">
            <v>Other Asset</v>
          </cell>
          <cell r="O1018">
            <v>400.8</v>
          </cell>
          <cell r="AH1018" t="str">
            <v>KY-Bluegrass Filing Systems</v>
          </cell>
        </row>
        <row r="1019">
          <cell r="D1019">
            <v>44593</v>
          </cell>
          <cell r="J1019">
            <v>183002</v>
          </cell>
          <cell r="K1019" t="str">
            <v>Other Asset</v>
          </cell>
          <cell r="O1019">
            <v>263.60000000000002</v>
          </cell>
          <cell r="AH1019" t="str">
            <v>KY-Bluegrass Filing Systems</v>
          </cell>
        </row>
        <row r="1020">
          <cell r="D1020">
            <v>44593</v>
          </cell>
          <cell r="J1020">
            <v>105001</v>
          </cell>
          <cell r="K1020" t="str">
            <v>Fixed Asset</v>
          </cell>
          <cell r="O1020">
            <v>155</v>
          </cell>
          <cell r="AH1020" t="str">
            <v>KY-Bluegrass Filing Systems</v>
          </cell>
        </row>
        <row r="1021">
          <cell r="D1021">
            <v>44593</v>
          </cell>
          <cell r="J1021">
            <v>105001</v>
          </cell>
          <cell r="K1021" t="str">
            <v>Fixed Asset</v>
          </cell>
          <cell r="O1021">
            <v>77.5</v>
          </cell>
          <cell r="AH1021" t="str">
            <v>KY-Bluegrass Filing Systems</v>
          </cell>
        </row>
        <row r="1022">
          <cell r="D1022">
            <v>44593</v>
          </cell>
          <cell r="J1022">
            <v>105001</v>
          </cell>
          <cell r="K1022" t="str">
            <v>Fixed Asset</v>
          </cell>
          <cell r="O1022">
            <v>77.5</v>
          </cell>
          <cell r="AH1022" t="str">
            <v>KY-Bluegrass Filing Systems</v>
          </cell>
        </row>
        <row r="1023">
          <cell r="D1023">
            <v>44593</v>
          </cell>
          <cell r="J1023">
            <v>105001</v>
          </cell>
          <cell r="K1023" t="str">
            <v>Fixed Asset</v>
          </cell>
          <cell r="O1023">
            <v>77.5</v>
          </cell>
          <cell r="AH1023" t="str">
            <v>KY-Bluegrass Filing Systems</v>
          </cell>
        </row>
        <row r="1024">
          <cell r="D1024">
            <v>44593</v>
          </cell>
          <cell r="J1024">
            <v>105001</v>
          </cell>
          <cell r="K1024" t="str">
            <v>Fixed Asset</v>
          </cell>
          <cell r="O1024">
            <v>232.5</v>
          </cell>
          <cell r="AH1024" t="str">
            <v>KY-Bluegrass Filing Systems</v>
          </cell>
        </row>
        <row r="1025">
          <cell r="D1025">
            <v>44593</v>
          </cell>
          <cell r="J1025">
            <v>105001</v>
          </cell>
          <cell r="K1025" t="str">
            <v>Fixed Asset</v>
          </cell>
          <cell r="O1025">
            <v>1707.5</v>
          </cell>
          <cell r="AH1025" t="str">
            <v>KY-Bluegrass Filing Systems</v>
          </cell>
        </row>
        <row r="1026">
          <cell r="D1026">
            <v>44593</v>
          </cell>
          <cell r="J1026">
            <v>105001</v>
          </cell>
          <cell r="K1026" t="str">
            <v>Fixed Asset</v>
          </cell>
          <cell r="O1026">
            <v>2220</v>
          </cell>
          <cell r="AH1026" t="str">
            <v>KY-Bluegrass Filing Systems</v>
          </cell>
        </row>
        <row r="1027">
          <cell r="D1027">
            <v>44593</v>
          </cell>
          <cell r="J1027">
            <v>105001</v>
          </cell>
          <cell r="K1027" t="str">
            <v>Fixed Asset</v>
          </cell>
          <cell r="O1027">
            <v>1568.75</v>
          </cell>
          <cell r="AH1027" t="str">
            <v>KY-Bluegrass Filing Systems</v>
          </cell>
        </row>
        <row r="1028">
          <cell r="D1028">
            <v>44593</v>
          </cell>
          <cell r="J1028">
            <v>183001</v>
          </cell>
          <cell r="K1028" t="str">
            <v>Other Asset</v>
          </cell>
          <cell r="O1028">
            <v>227.5</v>
          </cell>
          <cell r="AH1028" t="str">
            <v>KY-Bluegrass Filing Systems</v>
          </cell>
        </row>
        <row r="1029">
          <cell r="D1029">
            <v>44593</v>
          </cell>
          <cell r="J1029">
            <v>105001</v>
          </cell>
          <cell r="K1029" t="str">
            <v>Fixed Asset</v>
          </cell>
          <cell r="O1029">
            <v>345</v>
          </cell>
          <cell r="AH1029" t="str">
            <v>KY-Bluegrass Filing Systems</v>
          </cell>
        </row>
        <row r="1030">
          <cell r="D1030">
            <v>44593</v>
          </cell>
          <cell r="J1030">
            <v>730000</v>
          </cell>
          <cell r="K1030" t="str">
            <v>Expense</v>
          </cell>
          <cell r="O1030">
            <v>10</v>
          </cell>
          <cell r="AH1030" t="str">
            <v>KY-Bluegrass Filing Systems</v>
          </cell>
        </row>
        <row r="1031">
          <cell r="D1031">
            <v>44593</v>
          </cell>
          <cell r="J1031">
            <v>730000</v>
          </cell>
          <cell r="K1031" t="str">
            <v>Expense</v>
          </cell>
          <cell r="O1031">
            <v>10</v>
          </cell>
          <cell r="AH1031" t="str">
            <v>KY-Bluegrass Filing Systems</v>
          </cell>
        </row>
        <row r="1032">
          <cell r="D1032">
            <v>44593</v>
          </cell>
          <cell r="J1032">
            <v>730000</v>
          </cell>
          <cell r="K1032" t="str">
            <v>Expense</v>
          </cell>
          <cell r="O1032">
            <v>10</v>
          </cell>
          <cell r="AH1032" t="str">
            <v>KY-Bluegrass Filing Systems</v>
          </cell>
        </row>
        <row r="1033">
          <cell r="D1033">
            <v>44593</v>
          </cell>
          <cell r="J1033">
            <v>730000</v>
          </cell>
          <cell r="K1033" t="str">
            <v>Expense</v>
          </cell>
          <cell r="O1033">
            <v>10</v>
          </cell>
          <cell r="AH1033" t="str">
            <v>KY-Bluegrass Filing Systems</v>
          </cell>
        </row>
        <row r="1034">
          <cell r="D1034">
            <v>44593</v>
          </cell>
          <cell r="J1034">
            <v>730000</v>
          </cell>
          <cell r="K1034" t="str">
            <v>Expense</v>
          </cell>
          <cell r="O1034">
            <v>10</v>
          </cell>
          <cell r="AH1034" t="str">
            <v>KY-Bluegrass Filing Systems</v>
          </cell>
        </row>
        <row r="1035">
          <cell r="D1035">
            <v>44593</v>
          </cell>
          <cell r="J1035">
            <v>730000</v>
          </cell>
          <cell r="K1035" t="str">
            <v>Expense</v>
          </cell>
          <cell r="O1035">
            <v>10</v>
          </cell>
          <cell r="AH1035" t="str">
            <v>KY-Bluegrass Filing Systems</v>
          </cell>
        </row>
        <row r="1036">
          <cell r="D1036">
            <v>44593</v>
          </cell>
          <cell r="J1036">
            <v>730000</v>
          </cell>
          <cell r="K1036" t="str">
            <v>Expense</v>
          </cell>
          <cell r="O1036">
            <v>10</v>
          </cell>
          <cell r="AH1036" t="str">
            <v>KY-Bluegrass Filing Systems</v>
          </cell>
        </row>
        <row r="1037">
          <cell r="D1037">
            <v>44593</v>
          </cell>
          <cell r="J1037">
            <v>730000</v>
          </cell>
          <cell r="K1037" t="str">
            <v>Expense</v>
          </cell>
          <cell r="O1037">
            <v>10</v>
          </cell>
          <cell r="AH1037" t="str">
            <v>KY-Bluegrass Filing Systems</v>
          </cell>
        </row>
        <row r="1038">
          <cell r="D1038">
            <v>44593</v>
          </cell>
          <cell r="J1038">
            <v>730000</v>
          </cell>
          <cell r="K1038" t="str">
            <v>Expense</v>
          </cell>
          <cell r="O1038">
            <v>10</v>
          </cell>
          <cell r="AH1038" t="str">
            <v>KY-Bluegrass Filing Systems</v>
          </cell>
        </row>
        <row r="1039">
          <cell r="D1039">
            <v>44593</v>
          </cell>
          <cell r="J1039">
            <v>730000</v>
          </cell>
          <cell r="K1039" t="str">
            <v>Expense</v>
          </cell>
          <cell r="O1039">
            <v>10</v>
          </cell>
          <cell r="AH1039" t="str">
            <v>KY-Bluegrass Filing Systems</v>
          </cell>
        </row>
        <row r="1040">
          <cell r="D1040">
            <v>44593</v>
          </cell>
          <cell r="J1040">
            <v>730000</v>
          </cell>
          <cell r="K1040" t="str">
            <v>Expense</v>
          </cell>
          <cell r="O1040">
            <v>10</v>
          </cell>
          <cell r="AH1040" t="str">
            <v>KY-Bluegrass Filing Systems</v>
          </cell>
        </row>
        <row r="1041">
          <cell r="D1041">
            <v>44593</v>
          </cell>
          <cell r="J1041">
            <v>730000</v>
          </cell>
          <cell r="K1041" t="str">
            <v>Expense</v>
          </cell>
          <cell r="O1041">
            <v>10</v>
          </cell>
          <cell r="AH1041" t="str">
            <v>KY-Bluegrass Filing Systems</v>
          </cell>
        </row>
        <row r="1042">
          <cell r="D1042">
            <v>44593</v>
          </cell>
          <cell r="J1042">
            <v>730000</v>
          </cell>
          <cell r="K1042" t="str">
            <v>Expense</v>
          </cell>
          <cell r="O1042">
            <v>10</v>
          </cell>
          <cell r="AH1042" t="str">
            <v>KY-Bluegrass Filing Systems</v>
          </cell>
        </row>
        <row r="1043">
          <cell r="D1043">
            <v>44593</v>
          </cell>
          <cell r="J1043">
            <v>730000</v>
          </cell>
          <cell r="K1043" t="str">
            <v>Expense</v>
          </cell>
          <cell r="O1043">
            <v>10</v>
          </cell>
          <cell r="AH1043" t="str">
            <v>KY-Bluegrass Filing Systems</v>
          </cell>
        </row>
        <row r="1044">
          <cell r="D1044">
            <v>44593</v>
          </cell>
          <cell r="J1044">
            <v>730000</v>
          </cell>
          <cell r="K1044" t="str">
            <v>Expense</v>
          </cell>
          <cell r="O1044">
            <v>10</v>
          </cell>
          <cell r="AH1044" t="str">
            <v>KY-Bluegrass Filing Systems</v>
          </cell>
        </row>
        <row r="1045">
          <cell r="D1045">
            <v>44593</v>
          </cell>
          <cell r="J1045">
            <v>730000</v>
          </cell>
          <cell r="K1045" t="str">
            <v>Expense</v>
          </cell>
          <cell r="O1045">
            <v>10</v>
          </cell>
          <cell r="AH1045" t="str">
            <v>KY-Bluegrass Filing Systems</v>
          </cell>
        </row>
        <row r="1046">
          <cell r="D1046">
            <v>44593</v>
          </cell>
          <cell r="J1046">
            <v>730000</v>
          </cell>
          <cell r="K1046" t="str">
            <v>Expense</v>
          </cell>
          <cell r="O1046">
            <v>10</v>
          </cell>
          <cell r="AH1046" t="str">
            <v>KY-Bluegrass Filing Systems</v>
          </cell>
        </row>
        <row r="1047">
          <cell r="D1047">
            <v>44593</v>
          </cell>
          <cell r="J1047">
            <v>730000</v>
          </cell>
          <cell r="K1047" t="str">
            <v>Expense</v>
          </cell>
          <cell r="O1047">
            <v>10</v>
          </cell>
          <cell r="AH1047" t="str">
            <v>KY-Bluegrass Filing Systems</v>
          </cell>
        </row>
        <row r="1048">
          <cell r="D1048">
            <v>44593</v>
          </cell>
          <cell r="J1048">
            <v>730000</v>
          </cell>
          <cell r="K1048" t="str">
            <v>Expense</v>
          </cell>
          <cell r="O1048">
            <v>10</v>
          </cell>
          <cell r="AH1048" t="str">
            <v>KY-Bluegrass Filing Systems</v>
          </cell>
        </row>
        <row r="1049">
          <cell r="D1049">
            <v>44593</v>
          </cell>
          <cell r="J1049">
            <v>730000</v>
          </cell>
          <cell r="K1049" t="str">
            <v>Expense</v>
          </cell>
          <cell r="O1049">
            <v>10</v>
          </cell>
          <cell r="AH1049" t="str">
            <v>KY-Bluegrass Filing Systems</v>
          </cell>
        </row>
        <row r="1050">
          <cell r="D1050">
            <v>44593</v>
          </cell>
          <cell r="J1050">
            <v>730000</v>
          </cell>
          <cell r="K1050" t="str">
            <v>Expense</v>
          </cell>
          <cell r="O1050">
            <v>10</v>
          </cell>
          <cell r="AH1050" t="str">
            <v>KY-Bluegrass Filing Systems</v>
          </cell>
        </row>
        <row r="1051">
          <cell r="D1051">
            <v>44593</v>
          </cell>
          <cell r="J1051">
            <v>730000</v>
          </cell>
          <cell r="K1051" t="str">
            <v>Expense</v>
          </cell>
          <cell r="O1051">
            <v>10</v>
          </cell>
          <cell r="AH1051" t="str">
            <v>KY-Bluegrass Filing Systems</v>
          </cell>
        </row>
        <row r="1052">
          <cell r="D1052">
            <v>44593</v>
          </cell>
          <cell r="J1052">
            <v>730000</v>
          </cell>
          <cell r="K1052" t="str">
            <v>Expense</v>
          </cell>
          <cell r="O1052">
            <v>10</v>
          </cell>
          <cell r="AH1052" t="str">
            <v>KY-Bluegrass Filing Systems</v>
          </cell>
        </row>
        <row r="1053">
          <cell r="D1053">
            <v>44593</v>
          </cell>
          <cell r="J1053">
            <v>730000</v>
          </cell>
          <cell r="K1053" t="str">
            <v>Expense</v>
          </cell>
          <cell r="O1053">
            <v>10</v>
          </cell>
          <cell r="AH1053" t="str">
            <v>KY-Bluegrass Filing Systems</v>
          </cell>
        </row>
        <row r="1054">
          <cell r="D1054">
            <v>44593</v>
          </cell>
          <cell r="J1054">
            <v>730000</v>
          </cell>
          <cell r="K1054" t="str">
            <v>Expense</v>
          </cell>
          <cell r="O1054">
            <v>10</v>
          </cell>
          <cell r="AH1054" t="str">
            <v>KY-Bluegrass Filing Systems</v>
          </cell>
        </row>
        <row r="1055">
          <cell r="D1055">
            <v>44593</v>
          </cell>
          <cell r="J1055">
            <v>730000</v>
          </cell>
          <cell r="K1055" t="str">
            <v>Expense</v>
          </cell>
          <cell r="O1055">
            <v>10</v>
          </cell>
          <cell r="AH1055" t="str">
            <v>KY-Bluegrass Filing Systems</v>
          </cell>
        </row>
        <row r="1056">
          <cell r="D1056">
            <v>44593</v>
          </cell>
          <cell r="J1056">
            <v>730000</v>
          </cell>
          <cell r="K1056" t="str">
            <v>Expense</v>
          </cell>
          <cell r="O1056">
            <v>10</v>
          </cell>
          <cell r="AH1056" t="str">
            <v>KY-Bluegrass Filing Systems</v>
          </cell>
        </row>
        <row r="1057">
          <cell r="D1057">
            <v>44593</v>
          </cell>
          <cell r="J1057">
            <v>730000</v>
          </cell>
          <cell r="K1057" t="str">
            <v>Expense</v>
          </cell>
          <cell r="O1057">
            <v>10</v>
          </cell>
          <cell r="AH1057" t="str">
            <v>KY-Bluegrass Filing Systems</v>
          </cell>
        </row>
        <row r="1058">
          <cell r="D1058">
            <v>44593</v>
          </cell>
          <cell r="J1058">
            <v>730000</v>
          </cell>
          <cell r="K1058" t="str">
            <v>Expense</v>
          </cell>
          <cell r="O1058">
            <v>10</v>
          </cell>
          <cell r="AH1058" t="str">
            <v>KY-Bluegrass Filing Systems</v>
          </cell>
        </row>
        <row r="1059">
          <cell r="D1059">
            <v>44593</v>
          </cell>
          <cell r="J1059">
            <v>730000</v>
          </cell>
          <cell r="K1059" t="str">
            <v>Expense</v>
          </cell>
          <cell r="O1059">
            <v>10</v>
          </cell>
          <cell r="AH1059" t="str">
            <v>KY-Bluegrass Filing Systems</v>
          </cell>
        </row>
        <row r="1060">
          <cell r="D1060">
            <v>44593</v>
          </cell>
          <cell r="J1060">
            <v>730000</v>
          </cell>
          <cell r="K1060" t="str">
            <v>Expense</v>
          </cell>
          <cell r="O1060">
            <v>10</v>
          </cell>
          <cell r="AH1060" t="str">
            <v>KY-Bluegrass Filing Systems</v>
          </cell>
        </row>
        <row r="1061">
          <cell r="D1061">
            <v>44593</v>
          </cell>
          <cell r="J1061">
            <v>730000</v>
          </cell>
          <cell r="K1061" t="str">
            <v>Expense</v>
          </cell>
          <cell r="O1061">
            <v>10</v>
          </cell>
          <cell r="AH1061" t="str">
            <v>KY-Bluegrass Filing Systems</v>
          </cell>
        </row>
        <row r="1062">
          <cell r="D1062">
            <v>44593</v>
          </cell>
          <cell r="J1062">
            <v>730000</v>
          </cell>
          <cell r="K1062" t="str">
            <v>Expense</v>
          </cell>
          <cell r="O1062">
            <v>10</v>
          </cell>
          <cell r="AH1062" t="str">
            <v>KY-Bluegrass Filing Systems</v>
          </cell>
        </row>
        <row r="1063">
          <cell r="D1063">
            <v>44593</v>
          </cell>
          <cell r="J1063">
            <v>730000</v>
          </cell>
          <cell r="K1063" t="str">
            <v>Expense</v>
          </cell>
          <cell r="O1063">
            <v>10</v>
          </cell>
          <cell r="AH1063" t="str">
            <v>KY-Bluegrass Filing Systems</v>
          </cell>
        </row>
        <row r="1064">
          <cell r="D1064">
            <v>44593</v>
          </cell>
          <cell r="J1064">
            <v>730000</v>
          </cell>
          <cell r="K1064" t="str">
            <v>Expense</v>
          </cell>
          <cell r="O1064">
            <v>10</v>
          </cell>
          <cell r="AH1064" t="str">
            <v>KY-Bluegrass Filing Systems</v>
          </cell>
        </row>
        <row r="1065">
          <cell r="D1065">
            <v>44593</v>
          </cell>
          <cell r="J1065">
            <v>730000</v>
          </cell>
          <cell r="K1065" t="str">
            <v>Expense</v>
          </cell>
          <cell r="O1065">
            <v>10</v>
          </cell>
          <cell r="AH1065" t="str">
            <v>KY-Bluegrass Filing Systems</v>
          </cell>
        </row>
        <row r="1066">
          <cell r="D1066">
            <v>44593</v>
          </cell>
          <cell r="J1066">
            <v>730000</v>
          </cell>
          <cell r="K1066" t="str">
            <v>Expense</v>
          </cell>
          <cell r="O1066">
            <v>10</v>
          </cell>
          <cell r="AH1066" t="str">
            <v>KY-Bluegrass Filing Systems</v>
          </cell>
        </row>
        <row r="1067">
          <cell r="D1067">
            <v>44593</v>
          </cell>
          <cell r="J1067">
            <v>730000</v>
          </cell>
          <cell r="K1067" t="str">
            <v>Expense</v>
          </cell>
          <cell r="O1067">
            <v>10</v>
          </cell>
          <cell r="AH1067" t="str">
            <v>KY-Bluegrass Filing Systems</v>
          </cell>
        </row>
        <row r="1068">
          <cell r="D1068">
            <v>44593</v>
          </cell>
          <cell r="J1068">
            <v>730000</v>
          </cell>
          <cell r="K1068" t="str">
            <v>Expense</v>
          </cell>
          <cell r="O1068">
            <v>10</v>
          </cell>
          <cell r="AH1068" t="str">
            <v>KY-Bluegrass Filing Systems</v>
          </cell>
        </row>
        <row r="1069">
          <cell r="D1069">
            <v>44593</v>
          </cell>
          <cell r="J1069">
            <v>730000</v>
          </cell>
          <cell r="K1069" t="str">
            <v>Expense</v>
          </cell>
          <cell r="O1069">
            <v>10</v>
          </cell>
          <cell r="AH1069" t="str">
            <v>KY-Bluegrass Filing Systems</v>
          </cell>
        </row>
        <row r="1070">
          <cell r="D1070">
            <v>44593</v>
          </cell>
          <cell r="J1070">
            <v>730000</v>
          </cell>
          <cell r="K1070" t="str">
            <v>Expense</v>
          </cell>
          <cell r="O1070">
            <v>10</v>
          </cell>
          <cell r="AH1070" t="str">
            <v>KY-Bluegrass Filing Systems</v>
          </cell>
        </row>
        <row r="1071">
          <cell r="D1071">
            <v>44593</v>
          </cell>
          <cell r="J1071">
            <v>730000</v>
          </cell>
          <cell r="K1071" t="str">
            <v>Expense</v>
          </cell>
          <cell r="O1071">
            <v>10</v>
          </cell>
          <cell r="AH1071" t="str">
            <v>KY-Bluegrass Filing Systems</v>
          </cell>
        </row>
        <row r="1072">
          <cell r="D1072">
            <v>44593</v>
          </cell>
          <cell r="J1072">
            <v>730000</v>
          </cell>
          <cell r="K1072" t="str">
            <v>Expense</v>
          </cell>
          <cell r="O1072">
            <v>10</v>
          </cell>
          <cell r="AH1072" t="str">
            <v>KY-Bluegrass Filing Systems</v>
          </cell>
        </row>
        <row r="1073">
          <cell r="D1073">
            <v>44593</v>
          </cell>
          <cell r="J1073">
            <v>730000</v>
          </cell>
          <cell r="K1073" t="str">
            <v>Expense</v>
          </cell>
          <cell r="O1073">
            <v>10</v>
          </cell>
          <cell r="AH1073" t="str">
            <v>KY-Bluegrass Filing Systems</v>
          </cell>
        </row>
        <row r="1074">
          <cell r="D1074">
            <v>44593</v>
          </cell>
          <cell r="J1074">
            <v>730000</v>
          </cell>
          <cell r="K1074" t="str">
            <v>Expense</v>
          </cell>
          <cell r="O1074">
            <v>10</v>
          </cell>
          <cell r="AH1074" t="str">
            <v>KY-Bluegrass Filing Systems</v>
          </cell>
        </row>
        <row r="1075">
          <cell r="D1075">
            <v>44593</v>
          </cell>
          <cell r="J1075">
            <v>105001</v>
          </cell>
          <cell r="K1075" t="str">
            <v>Fixed Asset</v>
          </cell>
          <cell r="O1075">
            <v>8808.1200000000008</v>
          </cell>
          <cell r="AH1075" t="str">
            <v>KY-Bluegrass Filing Systems</v>
          </cell>
        </row>
        <row r="1076">
          <cell r="D1076">
            <v>44593</v>
          </cell>
          <cell r="J1076">
            <v>105001</v>
          </cell>
          <cell r="K1076" t="str">
            <v>Fixed Asset</v>
          </cell>
          <cell r="O1076">
            <v>2946.62</v>
          </cell>
          <cell r="AH1076" t="str">
            <v>KY-Bluegrass Filing Systems</v>
          </cell>
        </row>
        <row r="1077">
          <cell r="D1077">
            <v>44593</v>
          </cell>
          <cell r="J1077">
            <v>923400</v>
          </cell>
          <cell r="K1077" t="str">
            <v>Expense</v>
          </cell>
          <cell r="O1077">
            <v>2645.62</v>
          </cell>
          <cell r="AH1077" t="str">
            <v>KY-Bluegrass</v>
          </cell>
        </row>
        <row r="1078">
          <cell r="D1078">
            <v>44593</v>
          </cell>
          <cell r="J1078">
            <v>186010</v>
          </cell>
          <cell r="K1078" t="str">
            <v>Other Asset</v>
          </cell>
          <cell r="O1078">
            <v>4472.5200000000004</v>
          </cell>
          <cell r="AH1078" t="str">
            <v>KY-Bluegrass Filing Systems</v>
          </cell>
        </row>
        <row r="1079">
          <cell r="D1079">
            <v>44593</v>
          </cell>
          <cell r="J1079">
            <v>923600</v>
          </cell>
          <cell r="K1079" t="str">
            <v>Expense</v>
          </cell>
          <cell r="O1079">
            <v>3009.69</v>
          </cell>
          <cell r="AH1079" t="str">
            <v>KY-Bluegrass</v>
          </cell>
        </row>
        <row r="1080">
          <cell r="D1080">
            <v>44593</v>
          </cell>
          <cell r="J1080">
            <v>923500</v>
          </cell>
          <cell r="K1080" t="str">
            <v>Expense</v>
          </cell>
          <cell r="O1080">
            <v>397.5</v>
          </cell>
          <cell r="AH1080" t="str">
            <v>KY-Bluegrass</v>
          </cell>
        </row>
        <row r="1081">
          <cell r="D1081">
            <v>44593</v>
          </cell>
          <cell r="J1081">
            <v>730000</v>
          </cell>
          <cell r="K1081" t="str">
            <v>Expense</v>
          </cell>
          <cell r="O1081">
            <v>143.6</v>
          </cell>
          <cell r="AH1081" t="str">
            <v>KY-Bluegrass Filing Systems</v>
          </cell>
        </row>
        <row r="1082">
          <cell r="D1082">
            <v>44593</v>
          </cell>
          <cell r="J1082">
            <v>730000</v>
          </cell>
          <cell r="K1082" t="str">
            <v>Expense</v>
          </cell>
          <cell r="O1082">
            <v>232.3</v>
          </cell>
          <cell r="AH1082" t="str">
            <v>KY-Bluegrass Filing Systems</v>
          </cell>
        </row>
        <row r="1083">
          <cell r="D1083">
            <v>44593</v>
          </cell>
          <cell r="J1083">
            <v>715300</v>
          </cell>
          <cell r="K1083" t="str">
            <v>Expense</v>
          </cell>
          <cell r="O1083">
            <v>749.75</v>
          </cell>
          <cell r="AH1083" t="str">
            <v>KY-Bluegrass Filing Systems</v>
          </cell>
        </row>
        <row r="1084">
          <cell r="D1084">
            <v>44593</v>
          </cell>
          <cell r="J1084">
            <v>615100</v>
          </cell>
          <cell r="K1084" t="str">
            <v>Expense</v>
          </cell>
          <cell r="O1084">
            <v>139.69999999999999</v>
          </cell>
          <cell r="AH1084" t="str">
            <v>KY-Bluegrass Filing Systems</v>
          </cell>
        </row>
        <row r="1085">
          <cell r="D1085">
            <v>44593</v>
          </cell>
          <cell r="J1085">
            <v>615100</v>
          </cell>
          <cell r="K1085" t="str">
            <v>Expense</v>
          </cell>
          <cell r="O1085">
            <v>226.85</v>
          </cell>
          <cell r="AH1085" t="str">
            <v>KY-Bluegrass Filing Systems</v>
          </cell>
        </row>
        <row r="1086">
          <cell r="D1086">
            <v>44593</v>
          </cell>
          <cell r="J1086">
            <v>715300</v>
          </cell>
          <cell r="K1086" t="str">
            <v>Expense</v>
          </cell>
          <cell r="O1086">
            <v>-749.75</v>
          </cell>
          <cell r="AH1086" t="str">
            <v>KY-Bluegrass Filing Systems</v>
          </cell>
        </row>
        <row r="1087">
          <cell r="D1087">
            <v>44593</v>
          </cell>
          <cell r="J1087">
            <v>615100</v>
          </cell>
          <cell r="K1087" t="str">
            <v>Expense</v>
          </cell>
          <cell r="O1087">
            <v>-139.69999999999999</v>
          </cell>
          <cell r="AH1087" t="str">
            <v>KY-Bluegrass Filing Systems</v>
          </cell>
        </row>
        <row r="1088">
          <cell r="D1088">
            <v>44593</v>
          </cell>
          <cell r="J1088">
            <v>615100</v>
          </cell>
          <cell r="K1088" t="str">
            <v>Expense</v>
          </cell>
          <cell r="O1088">
            <v>-226.85</v>
          </cell>
          <cell r="AH1088" t="str">
            <v>KY-Bluegrass Filing Systems</v>
          </cell>
        </row>
        <row r="1089">
          <cell r="D1089">
            <v>44593</v>
          </cell>
          <cell r="J1089">
            <v>242000</v>
          </cell>
          <cell r="K1089" t="str">
            <v>Other Current Liability</v>
          </cell>
          <cell r="O1089">
            <v>1500</v>
          </cell>
          <cell r="AH1089" t="str">
            <v>KY-Bluegrass</v>
          </cell>
        </row>
        <row r="1090">
          <cell r="D1090">
            <v>44593</v>
          </cell>
          <cell r="J1090">
            <v>715300</v>
          </cell>
          <cell r="K1090" t="str">
            <v>Expense</v>
          </cell>
          <cell r="O1090">
            <v>199.32</v>
          </cell>
          <cell r="AH1090" t="str">
            <v>KY-Bluegrass Filing Systems</v>
          </cell>
        </row>
        <row r="1091">
          <cell r="D1091">
            <v>44593</v>
          </cell>
          <cell r="J1091">
            <v>715300</v>
          </cell>
          <cell r="K1091" t="str">
            <v>Expense</v>
          </cell>
          <cell r="O1091">
            <v>709.43</v>
          </cell>
          <cell r="AH1091" t="str">
            <v>KY-Bluegrass Filing Systems</v>
          </cell>
        </row>
        <row r="1092">
          <cell r="D1092">
            <v>44593</v>
          </cell>
          <cell r="J1092">
            <v>715300</v>
          </cell>
          <cell r="K1092" t="str">
            <v>Expense</v>
          </cell>
          <cell r="O1092">
            <v>-199.32</v>
          </cell>
          <cell r="AH1092" t="str">
            <v>KY-Bluegrass Filing Systems</v>
          </cell>
        </row>
        <row r="1093">
          <cell r="D1093">
            <v>44593</v>
          </cell>
          <cell r="J1093">
            <v>715300</v>
          </cell>
          <cell r="K1093" t="str">
            <v>Expense</v>
          </cell>
          <cell r="O1093">
            <v>-709.43</v>
          </cell>
          <cell r="AH1093" t="str">
            <v>KY-Bluegrass Filing Systems</v>
          </cell>
        </row>
        <row r="1094">
          <cell r="D1094">
            <v>44593</v>
          </cell>
          <cell r="J1094">
            <v>720000</v>
          </cell>
          <cell r="K1094" t="str">
            <v>Expense</v>
          </cell>
          <cell r="O1094">
            <v>295.66000000000003</v>
          </cell>
          <cell r="AH1094" t="str">
            <v>KY-Bluegrass Filing Systems</v>
          </cell>
        </row>
        <row r="1095">
          <cell r="D1095">
            <v>44593</v>
          </cell>
          <cell r="J1095">
            <v>720000</v>
          </cell>
          <cell r="K1095" t="str">
            <v>Expense</v>
          </cell>
          <cell r="O1095">
            <v>173.4</v>
          </cell>
          <cell r="AH1095" t="str">
            <v>KY-Bluegrass Filing Systems</v>
          </cell>
        </row>
        <row r="1096">
          <cell r="D1096">
            <v>44593</v>
          </cell>
          <cell r="J1096">
            <v>730000</v>
          </cell>
          <cell r="K1096" t="str">
            <v>Expense</v>
          </cell>
          <cell r="O1096">
            <v>239</v>
          </cell>
          <cell r="AH1096" t="str">
            <v>KY-Bluegrass Filing Systems</v>
          </cell>
        </row>
        <row r="1097">
          <cell r="D1097">
            <v>44593</v>
          </cell>
          <cell r="J1097">
            <v>718000</v>
          </cell>
          <cell r="K1097" t="str">
            <v>Expense</v>
          </cell>
          <cell r="O1097">
            <v>371.84</v>
          </cell>
          <cell r="AH1097" t="str">
            <v>KY-Bluegrass Filing Systems</v>
          </cell>
        </row>
        <row r="1098">
          <cell r="D1098">
            <v>44593</v>
          </cell>
          <cell r="J1098">
            <v>630300</v>
          </cell>
          <cell r="K1098" t="str">
            <v>Expense</v>
          </cell>
          <cell r="O1098">
            <v>25.5</v>
          </cell>
          <cell r="AH1098" t="str">
            <v>KY-Bluegrass Filing Systems</v>
          </cell>
        </row>
        <row r="1099">
          <cell r="D1099">
            <v>44593</v>
          </cell>
          <cell r="J1099">
            <v>630300</v>
          </cell>
          <cell r="K1099" t="str">
            <v>Expense</v>
          </cell>
          <cell r="O1099">
            <v>25.5</v>
          </cell>
          <cell r="AH1099" t="str">
            <v>KY-Bluegrass Filing Systems</v>
          </cell>
        </row>
        <row r="1100">
          <cell r="D1100">
            <v>44593</v>
          </cell>
          <cell r="J1100">
            <v>630300</v>
          </cell>
          <cell r="K1100" t="str">
            <v>Expense</v>
          </cell>
          <cell r="O1100">
            <v>28</v>
          </cell>
          <cell r="AH1100" t="str">
            <v>KY-Bluegrass Filing Systems</v>
          </cell>
        </row>
        <row r="1101">
          <cell r="D1101">
            <v>44593</v>
          </cell>
          <cell r="J1101">
            <v>630300</v>
          </cell>
          <cell r="K1101" t="str">
            <v>Expense</v>
          </cell>
          <cell r="O1101">
            <v>-25.5</v>
          </cell>
          <cell r="AH1101" t="str">
            <v>KY-Bluegrass Filing Systems</v>
          </cell>
        </row>
        <row r="1102">
          <cell r="D1102">
            <v>44593</v>
          </cell>
          <cell r="J1102">
            <v>635000</v>
          </cell>
          <cell r="K1102" t="str">
            <v>Expense</v>
          </cell>
          <cell r="O1102">
            <v>25.5</v>
          </cell>
          <cell r="AH1102" t="str">
            <v>KY-Bluegrass Filing Systems</v>
          </cell>
        </row>
        <row r="1103">
          <cell r="D1103">
            <v>44593</v>
          </cell>
          <cell r="J1103">
            <v>630300</v>
          </cell>
          <cell r="K1103" t="str">
            <v>Expense</v>
          </cell>
          <cell r="O1103">
            <v>-28</v>
          </cell>
          <cell r="AH1103" t="str">
            <v>KY-Bluegrass Filing Systems</v>
          </cell>
        </row>
        <row r="1104">
          <cell r="D1104">
            <v>44593</v>
          </cell>
          <cell r="J1104">
            <v>635000</v>
          </cell>
          <cell r="K1104" t="str">
            <v>Expense</v>
          </cell>
          <cell r="O1104">
            <v>28</v>
          </cell>
          <cell r="AH1104" t="str">
            <v>KY-Bluegrass Filing Systems</v>
          </cell>
        </row>
        <row r="1105">
          <cell r="D1105">
            <v>44593</v>
          </cell>
          <cell r="J1105">
            <v>630300</v>
          </cell>
          <cell r="K1105" t="str">
            <v>Expense</v>
          </cell>
          <cell r="O1105">
            <v>-25.5</v>
          </cell>
          <cell r="AH1105" t="str">
            <v>KY-Bluegrass Filing Systems</v>
          </cell>
        </row>
        <row r="1106">
          <cell r="D1106">
            <v>44593</v>
          </cell>
          <cell r="J1106">
            <v>635000</v>
          </cell>
          <cell r="K1106" t="str">
            <v>Expense</v>
          </cell>
          <cell r="O1106">
            <v>25.5</v>
          </cell>
          <cell r="AH1106" t="str">
            <v>KY-Bluegrass Filing Systems</v>
          </cell>
        </row>
        <row r="1107">
          <cell r="D1107">
            <v>44593</v>
          </cell>
          <cell r="J1107">
            <v>715300</v>
          </cell>
          <cell r="K1107" t="str">
            <v>Expense</v>
          </cell>
          <cell r="O1107">
            <v>63.35</v>
          </cell>
          <cell r="AH1107" t="str">
            <v>KY-Bluegrass Filing Systems</v>
          </cell>
        </row>
        <row r="1108">
          <cell r="D1108">
            <v>44593</v>
          </cell>
          <cell r="J1108">
            <v>715300</v>
          </cell>
          <cell r="K1108" t="str">
            <v>Expense</v>
          </cell>
          <cell r="O1108">
            <v>-63.35</v>
          </cell>
          <cell r="AH1108" t="str">
            <v>KY-Bluegrass Filing Systems</v>
          </cell>
        </row>
        <row r="1109">
          <cell r="D1109">
            <v>44593</v>
          </cell>
          <cell r="J1109">
            <v>720000</v>
          </cell>
          <cell r="K1109" t="str">
            <v>Expense</v>
          </cell>
          <cell r="O1109">
            <v>224.17</v>
          </cell>
          <cell r="AH1109" t="str">
            <v>KY-Bluegrass Filing Systems</v>
          </cell>
        </row>
        <row r="1110">
          <cell r="D1110">
            <v>44593</v>
          </cell>
          <cell r="J1110">
            <v>715300</v>
          </cell>
          <cell r="K1110" t="str">
            <v>Expense</v>
          </cell>
          <cell r="O1110">
            <v>804.16</v>
          </cell>
          <cell r="AH1110" t="str">
            <v>KY-Bluegrass Filing Systems</v>
          </cell>
        </row>
        <row r="1111">
          <cell r="D1111">
            <v>44593</v>
          </cell>
          <cell r="J1111">
            <v>715300</v>
          </cell>
          <cell r="K1111" t="str">
            <v>Expense</v>
          </cell>
          <cell r="O1111">
            <v>289.37</v>
          </cell>
          <cell r="AH1111" t="str">
            <v>KY-Bluegrass Filing Systems</v>
          </cell>
        </row>
        <row r="1112">
          <cell r="D1112">
            <v>44593</v>
          </cell>
          <cell r="J1112">
            <v>715300</v>
          </cell>
          <cell r="K1112" t="str">
            <v>Expense</v>
          </cell>
          <cell r="O1112">
            <v>-804.16</v>
          </cell>
          <cell r="AH1112" t="str">
            <v>KY-Bluegrass Filing Systems</v>
          </cell>
        </row>
        <row r="1113">
          <cell r="D1113">
            <v>44593</v>
          </cell>
          <cell r="J1113">
            <v>715300</v>
          </cell>
          <cell r="K1113" t="str">
            <v>Expense</v>
          </cell>
          <cell r="O1113">
            <v>-289.37</v>
          </cell>
          <cell r="AH1113" t="str">
            <v>KY-Bluegrass Filing Systems</v>
          </cell>
        </row>
        <row r="1114">
          <cell r="D1114">
            <v>44593</v>
          </cell>
          <cell r="J1114">
            <v>730000</v>
          </cell>
          <cell r="K1114" t="str">
            <v>Expense</v>
          </cell>
          <cell r="O1114">
            <v>240.1</v>
          </cell>
          <cell r="AH1114" t="str">
            <v>KY-Bluegrass Filing Systems</v>
          </cell>
        </row>
        <row r="1115">
          <cell r="D1115">
            <v>44593</v>
          </cell>
          <cell r="J1115">
            <v>730000</v>
          </cell>
          <cell r="K1115" t="str">
            <v>Expense</v>
          </cell>
          <cell r="O1115">
            <v>232.3</v>
          </cell>
          <cell r="AH1115" t="str">
            <v>KY-Bluegrass Filing Systems</v>
          </cell>
        </row>
        <row r="1116">
          <cell r="D1116">
            <v>44593</v>
          </cell>
          <cell r="J1116">
            <v>730000</v>
          </cell>
          <cell r="K1116" t="str">
            <v>Expense</v>
          </cell>
          <cell r="O1116">
            <v>239</v>
          </cell>
          <cell r="AH1116" t="str">
            <v>KY-Bluegrass Filing Systems</v>
          </cell>
        </row>
        <row r="1117">
          <cell r="D1117">
            <v>44593</v>
          </cell>
          <cell r="J1117">
            <v>730000</v>
          </cell>
          <cell r="K1117" t="str">
            <v>Expense</v>
          </cell>
          <cell r="O1117">
            <v>295.60000000000002</v>
          </cell>
          <cell r="AH1117" t="str">
            <v>KY-Bluegrass Filing Systems</v>
          </cell>
        </row>
        <row r="1118">
          <cell r="D1118">
            <v>44593</v>
          </cell>
          <cell r="J1118">
            <v>730000</v>
          </cell>
          <cell r="K1118" t="str">
            <v>Expense</v>
          </cell>
          <cell r="O1118">
            <v>143.6</v>
          </cell>
          <cell r="AH1118" t="str">
            <v>KY-Bluegrass Filing Systems</v>
          </cell>
        </row>
        <row r="1119">
          <cell r="D1119">
            <v>44593</v>
          </cell>
          <cell r="J1119">
            <v>730000</v>
          </cell>
          <cell r="K1119" t="str">
            <v>Expense</v>
          </cell>
          <cell r="O1119">
            <v>240.1</v>
          </cell>
          <cell r="AH1119" t="str">
            <v>KY-Bluegrass Filing Systems</v>
          </cell>
        </row>
        <row r="1120">
          <cell r="D1120">
            <v>44593</v>
          </cell>
          <cell r="J1120">
            <v>730000</v>
          </cell>
          <cell r="K1120" t="str">
            <v>Expense</v>
          </cell>
          <cell r="O1120">
            <v>208</v>
          </cell>
          <cell r="AH1120" t="str">
            <v>KY-Bluegrass Filing Systems</v>
          </cell>
        </row>
        <row r="1121">
          <cell r="D1121">
            <v>44593</v>
          </cell>
          <cell r="J1121">
            <v>903100</v>
          </cell>
          <cell r="K1121" t="str">
            <v>Expense</v>
          </cell>
          <cell r="O1121">
            <v>690.75</v>
          </cell>
          <cell r="AH1121" t="str">
            <v>KY-Bluegrass Filing Systems</v>
          </cell>
        </row>
        <row r="1122">
          <cell r="D1122">
            <v>44593</v>
          </cell>
          <cell r="J1122">
            <v>903100</v>
          </cell>
          <cell r="K1122" t="str">
            <v>Expense</v>
          </cell>
          <cell r="O1122">
            <v>785.25</v>
          </cell>
          <cell r="AH1122" t="str">
            <v>KY-Bluegrass Filing Systems</v>
          </cell>
        </row>
        <row r="1123">
          <cell r="D1123">
            <v>44593</v>
          </cell>
          <cell r="J1123">
            <v>903100</v>
          </cell>
          <cell r="K1123" t="str">
            <v>Expense</v>
          </cell>
          <cell r="O1123">
            <v>121.5</v>
          </cell>
          <cell r="AH1123" t="str">
            <v>KY-Bluegrass Filing Systems</v>
          </cell>
        </row>
        <row r="1124">
          <cell r="D1124">
            <v>44593</v>
          </cell>
          <cell r="J1124">
            <v>903100</v>
          </cell>
          <cell r="K1124" t="str">
            <v>Expense</v>
          </cell>
          <cell r="O1124">
            <v>409.5</v>
          </cell>
          <cell r="AH1124" t="str">
            <v>KY-Bluegrass Filing Systems</v>
          </cell>
        </row>
        <row r="1125">
          <cell r="D1125">
            <v>44593</v>
          </cell>
          <cell r="J1125">
            <v>903100</v>
          </cell>
          <cell r="K1125" t="str">
            <v>Expense</v>
          </cell>
          <cell r="O1125">
            <v>94.5</v>
          </cell>
          <cell r="AH1125" t="str">
            <v>KY-Bluegrass Filing Systems</v>
          </cell>
        </row>
        <row r="1126">
          <cell r="D1126">
            <v>44593</v>
          </cell>
          <cell r="J1126">
            <v>903100</v>
          </cell>
          <cell r="K1126" t="str">
            <v>Expense</v>
          </cell>
          <cell r="O1126">
            <v>153</v>
          </cell>
          <cell r="AH1126" t="str">
            <v>KY-Bluegrass Filing Systems</v>
          </cell>
        </row>
        <row r="1127">
          <cell r="D1127">
            <v>44593</v>
          </cell>
          <cell r="J1127">
            <v>903100</v>
          </cell>
          <cell r="K1127" t="str">
            <v>Expense</v>
          </cell>
          <cell r="O1127">
            <v>204.75</v>
          </cell>
          <cell r="AH1127" t="str">
            <v>KY-Bluegrass Filing Systems</v>
          </cell>
        </row>
        <row r="1128">
          <cell r="D1128">
            <v>44593</v>
          </cell>
          <cell r="J1128">
            <v>903100</v>
          </cell>
          <cell r="K1128" t="str">
            <v>Expense</v>
          </cell>
          <cell r="O1128">
            <v>441</v>
          </cell>
          <cell r="AH1128" t="str">
            <v>KY-Bluegrass Filing Systems</v>
          </cell>
        </row>
        <row r="1129">
          <cell r="D1129">
            <v>44593</v>
          </cell>
          <cell r="J1129">
            <v>903100</v>
          </cell>
          <cell r="K1129" t="str">
            <v>Expense</v>
          </cell>
          <cell r="O1129">
            <v>56.25</v>
          </cell>
          <cell r="AH1129" t="str">
            <v>KY-Bluegrass Filing Systems</v>
          </cell>
        </row>
        <row r="1130">
          <cell r="D1130">
            <v>44593</v>
          </cell>
          <cell r="J1130">
            <v>903100</v>
          </cell>
          <cell r="K1130" t="str">
            <v>Expense</v>
          </cell>
          <cell r="O1130">
            <v>207</v>
          </cell>
          <cell r="AH1130" t="str">
            <v>KY-Bluegrass Filing Systems</v>
          </cell>
        </row>
        <row r="1131">
          <cell r="D1131">
            <v>44593</v>
          </cell>
          <cell r="J1131">
            <v>903100</v>
          </cell>
          <cell r="K1131" t="str">
            <v>Expense</v>
          </cell>
          <cell r="O1131">
            <v>85.5</v>
          </cell>
          <cell r="AH1131" t="str">
            <v>KY-Bluegrass Filing Systems</v>
          </cell>
        </row>
        <row r="1132">
          <cell r="D1132">
            <v>44593</v>
          </cell>
          <cell r="J1132">
            <v>903100</v>
          </cell>
          <cell r="K1132" t="str">
            <v>Expense</v>
          </cell>
          <cell r="O1132">
            <v>756</v>
          </cell>
          <cell r="AH1132" t="str">
            <v>KY-Bluegrass Filing Systems</v>
          </cell>
        </row>
        <row r="1133">
          <cell r="D1133">
            <v>44593</v>
          </cell>
          <cell r="J1133">
            <v>903100</v>
          </cell>
          <cell r="K1133" t="str">
            <v>Expense</v>
          </cell>
          <cell r="O1133">
            <v>78.75</v>
          </cell>
          <cell r="AH1133" t="str">
            <v>KY-Bluegrass Filing Systems</v>
          </cell>
        </row>
        <row r="1134">
          <cell r="D1134">
            <v>44593</v>
          </cell>
          <cell r="J1134">
            <v>903100</v>
          </cell>
          <cell r="K1134" t="str">
            <v>Expense</v>
          </cell>
          <cell r="O1134">
            <v>63</v>
          </cell>
          <cell r="AH1134" t="str">
            <v>KY-Bluegrass Filing Systems</v>
          </cell>
        </row>
        <row r="1135">
          <cell r="D1135">
            <v>44593</v>
          </cell>
          <cell r="J1135">
            <v>903100</v>
          </cell>
          <cell r="K1135" t="str">
            <v>Expense</v>
          </cell>
          <cell r="O1135">
            <v>364.5</v>
          </cell>
          <cell r="AH1135" t="str">
            <v>KY-Bluegrass Filing Systems</v>
          </cell>
        </row>
        <row r="1136">
          <cell r="D1136">
            <v>44593</v>
          </cell>
          <cell r="J1136">
            <v>903100</v>
          </cell>
          <cell r="K1136" t="str">
            <v>Expense</v>
          </cell>
          <cell r="O1136">
            <v>54</v>
          </cell>
          <cell r="AH1136" t="str">
            <v>KY-Bluegrass Filing Systems</v>
          </cell>
        </row>
        <row r="1137">
          <cell r="D1137">
            <v>44593</v>
          </cell>
          <cell r="J1137">
            <v>903100</v>
          </cell>
          <cell r="K1137" t="str">
            <v>Expense</v>
          </cell>
          <cell r="O1137">
            <v>294.75</v>
          </cell>
          <cell r="AH1137" t="str">
            <v>KY-Bluegrass Filing Systems</v>
          </cell>
        </row>
        <row r="1138">
          <cell r="D1138">
            <v>44593</v>
          </cell>
          <cell r="J1138">
            <v>903100</v>
          </cell>
          <cell r="K1138" t="str">
            <v>Expense</v>
          </cell>
          <cell r="O1138">
            <v>72</v>
          </cell>
          <cell r="AH1138" t="str">
            <v>KY-Bluegrass Filing Systems</v>
          </cell>
        </row>
        <row r="1139">
          <cell r="D1139">
            <v>44593</v>
          </cell>
          <cell r="J1139">
            <v>903100</v>
          </cell>
          <cell r="K1139" t="str">
            <v>Expense</v>
          </cell>
          <cell r="O1139">
            <v>740.25</v>
          </cell>
          <cell r="AH1139" t="str">
            <v>KY-Bluegrass Filing Systems</v>
          </cell>
        </row>
        <row r="1140">
          <cell r="D1140">
            <v>44593</v>
          </cell>
          <cell r="J1140">
            <v>903100</v>
          </cell>
          <cell r="K1140" t="str">
            <v>Expense</v>
          </cell>
          <cell r="O1140">
            <v>90</v>
          </cell>
          <cell r="AH1140" t="str">
            <v>KY-Bluegrass Filing Systems</v>
          </cell>
        </row>
        <row r="1141">
          <cell r="D1141">
            <v>44593</v>
          </cell>
          <cell r="J1141">
            <v>105001</v>
          </cell>
          <cell r="K1141" t="str">
            <v>Fixed Asset</v>
          </cell>
          <cell r="O1141">
            <v>8337.07</v>
          </cell>
          <cell r="AH1141" t="str">
            <v>KY-Bluegrass Filing Systems</v>
          </cell>
        </row>
        <row r="1142">
          <cell r="D1142">
            <v>44593</v>
          </cell>
          <cell r="J1142">
            <v>715300</v>
          </cell>
          <cell r="K1142" t="str">
            <v>Expense</v>
          </cell>
          <cell r="O1142">
            <v>261.69</v>
          </cell>
          <cell r="AH1142" t="str">
            <v>KY-Bluegrass Filing Systems</v>
          </cell>
        </row>
        <row r="1143">
          <cell r="D1143">
            <v>44593</v>
          </cell>
          <cell r="J1143">
            <v>715300</v>
          </cell>
          <cell r="K1143" t="str">
            <v>Expense</v>
          </cell>
          <cell r="O1143">
            <v>-261.69</v>
          </cell>
          <cell r="AH1143" t="str">
            <v>KY-Bluegrass Filing Systems</v>
          </cell>
        </row>
        <row r="1144">
          <cell r="D1144">
            <v>44593</v>
          </cell>
          <cell r="J1144">
            <v>715300</v>
          </cell>
          <cell r="K1144" t="str">
            <v>Expense</v>
          </cell>
          <cell r="O1144">
            <v>18.12</v>
          </cell>
          <cell r="AH1144" t="str">
            <v>KY-Bluegrass Filing Systems</v>
          </cell>
        </row>
        <row r="1145">
          <cell r="D1145">
            <v>44593</v>
          </cell>
          <cell r="J1145">
            <v>715300</v>
          </cell>
          <cell r="K1145" t="str">
            <v>Expense</v>
          </cell>
          <cell r="O1145">
            <v>104.53</v>
          </cell>
          <cell r="AH1145" t="str">
            <v>KY-Bluegrass Filing Systems</v>
          </cell>
        </row>
        <row r="1146">
          <cell r="D1146">
            <v>44593</v>
          </cell>
          <cell r="J1146">
            <v>715300</v>
          </cell>
          <cell r="K1146" t="str">
            <v>Expense</v>
          </cell>
          <cell r="O1146">
            <v>2271.09</v>
          </cell>
          <cell r="AH1146" t="str">
            <v>KY-Bluegrass Filing Systems</v>
          </cell>
        </row>
        <row r="1147">
          <cell r="D1147">
            <v>44593</v>
          </cell>
          <cell r="J1147">
            <v>715300</v>
          </cell>
          <cell r="K1147" t="str">
            <v>Expense</v>
          </cell>
          <cell r="O1147">
            <v>778.31</v>
          </cell>
          <cell r="AH1147" t="str">
            <v>KY-Bluegrass Filing Systems</v>
          </cell>
        </row>
        <row r="1148">
          <cell r="D1148">
            <v>44593</v>
          </cell>
          <cell r="J1148">
            <v>715300</v>
          </cell>
          <cell r="K1148" t="str">
            <v>Expense</v>
          </cell>
          <cell r="O1148">
            <v>1137.3499999999999</v>
          </cell>
          <cell r="AH1148" t="str">
            <v>KY-Bluegrass Filing Systems</v>
          </cell>
        </row>
        <row r="1149">
          <cell r="D1149">
            <v>44593</v>
          </cell>
          <cell r="J1149">
            <v>715300</v>
          </cell>
          <cell r="K1149" t="str">
            <v>Expense</v>
          </cell>
          <cell r="O1149">
            <v>-778.31</v>
          </cell>
          <cell r="AH1149" t="str">
            <v>KY-Bluegrass Filing Systems</v>
          </cell>
        </row>
        <row r="1150">
          <cell r="D1150">
            <v>44593</v>
          </cell>
          <cell r="J1150">
            <v>715300</v>
          </cell>
          <cell r="K1150" t="str">
            <v>Expense</v>
          </cell>
          <cell r="O1150">
            <v>-1137.3499999999999</v>
          </cell>
          <cell r="AH1150" t="str">
            <v>KY-Bluegrass Filing Systems</v>
          </cell>
        </row>
        <row r="1151">
          <cell r="D1151">
            <v>44593</v>
          </cell>
          <cell r="J1151">
            <v>715300</v>
          </cell>
          <cell r="K1151" t="str">
            <v>Expense</v>
          </cell>
          <cell r="O1151">
            <v>-2271.09</v>
          </cell>
          <cell r="AH1151" t="str">
            <v>KY-Bluegrass Filing Systems</v>
          </cell>
        </row>
        <row r="1152">
          <cell r="D1152">
            <v>44593</v>
          </cell>
          <cell r="J1152">
            <v>715300</v>
          </cell>
          <cell r="K1152" t="str">
            <v>Expense</v>
          </cell>
          <cell r="O1152">
            <v>5</v>
          </cell>
          <cell r="AH1152" t="str">
            <v>KY-Bluegrass Filing Systems</v>
          </cell>
        </row>
        <row r="1153">
          <cell r="D1153">
            <v>44593</v>
          </cell>
          <cell r="J1153">
            <v>715300</v>
          </cell>
          <cell r="K1153" t="str">
            <v>Expense</v>
          </cell>
          <cell r="O1153">
            <v>142.26</v>
          </cell>
          <cell r="AH1153" t="str">
            <v>KY-Bluegrass Filing Systems</v>
          </cell>
        </row>
        <row r="1154">
          <cell r="D1154">
            <v>44593</v>
          </cell>
          <cell r="J1154">
            <v>715300</v>
          </cell>
          <cell r="K1154" t="str">
            <v>Expense</v>
          </cell>
          <cell r="O1154">
            <v>65.739999999999995</v>
          </cell>
          <cell r="AH1154" t="str">
            <v>KY-Bluegrass Filing Systems</v>
          </cell>
        </row>
        <row r="1155">
          <cell r="D1155">
            <v>44593</v>
          </cell>
          <cell r="J1155">
            <v>715300</v>
          </cell>
          <cell r="K1155" t="str">
            <v>Expense</v>
          </cell>
          <cell r="O1155">
            <v>835.09</v>
          </cell>
          <cell r="AH1155" t="str">
            <v>KY-Bluegrass Filing Systems</v>
          </cell>
        </row>
        <row r="1156">
          <cell r="D1156">
            <v>44593</v>
          </cell>
          <cell r="J1156">
            <v>730000</v>
          </cell>
          <cell r="K1156" t="str">
            <v>Expense</v>
          </cell>
          <cell r="O1156">
            <v>208</v>
          </cell>
          <cell r="AH1156" t="str">
            <v>KY-Bluegrass Filing Systems</v>
          </cell>
        </row>
        <row r="1157">
          <cell r="D1157">
            <v>44593</v>
          </cell>
          <cell r="J1157">
            <v>730000</v>
          </cell>
          <cell r="K1157" t="str">
            <v>Expense</v>
          </cell>
          <cell r="O1157">
            <v>208</v>
          </cell>
          <cell r="AH1157" t="str">
            <v>KY-Bluegrass Filing Systems</v>
          </cell>
        </row>
        <row r="1158">
          <cell r="D1158">
            <v>44593</v>
          </cell>
          <cell r="J1158">
            <v>730000</v>
          </cell>
          <cell r="K1158" t="str">
            <v>Expense</v>
          </cell>
          <cell r="O1158">
            <v>240.1</v>
          </cell>
          <cell r="AH1158" t="str">
            <v>KY-Bluegrass Filing Systems</v>
          </cell>
        </row>
        <row r="1159">
          <cell r="D1159">
            <v>44593</v>
          </cell>
          <cell r="J1159">
            <v>730000</v>
          </cell>
          <cell r="K1159" t="str">
            <v>Expense</v>
          </cell>
          <cell r="O1159">
            <v>219.2</v>
          </cell>
          <cell r="AH1159" t="str">
            <v>KY-Bluegrass Filing Systems</v>
          </cell>
        </row>
        <row r="1160">
          <cell r="D1160">
            <v>44593</v>
          </cell>
          <cell r="J1160">
            <v>730000</v>
          </cell>
          <cell r="K1160" t="str">
            <v>Expense</v>
          </cell>
          <cell r="O1160">
            <v>208</v>
          </cell>
          <cell r="AH1160" t="str">
            <v>KY-Bluegrass Filing Systems</v>
          </cell>
        </row>
        <row r="1161">
          <cell r="D1161">
            <v>44593</v>
          </cell>
          <cell r="J1161">
            <v>730000</v>
          </cell>
          <cell r="K1161" t="str">
            <v>Expense</v>
          </cell>
          <cell r="O1161">
            <v>240.1</v>
          </cell>
          <cell r="AH1161" t="str">
            <v>KY-Bluegrass Filing Systems</v>
          </cell>
        </row>
        <row r="1162">
          <cell r="D1162">
            <v>44593</v>
          </cell>
          <cell r="J1162">
            <v>730000</v>
          </cell>
          <cell r="K1162" t="str">
            <v>Expense</v>
          </cell>
          <cell r="O1162">
            <v>208</v>
          </cell>
          <cell r="AH1162" t="str">
            <v>KY-Bluegrass Filing Systems</v>
          </cell>
        </row>
        <row r="1163">
          <cell r="D1163">
            <v>44593</v>
          </cell>
          <cell r="J1163">
            <v>730000</v>
          </cell>
          <cell r="K1163" t="str">
            <v>Expense</v>
          </cell>
          <cell r="O1163">
            <v>295.60000000000002</v>
          </cell>
          <cell r="AH1163" t="str">
            <v>KY-Bluegrass Filing Systems</v>
          </cell>
        </row>
        <row r="1164">
          <cell r="D1164">
            <v>44593</v>
          </cell>
          <cell r="J1164">
            <v>715300</v>
          </cell>
          <cell r="K1164" t="str">
            <v>Expense</v>
          </cell>
          <cell r="O1164">
            <v>270.83</v>
          </cell>
          <cell r="AH1164" t="str">
            <v>KY-Bluegrass Filing Systems</v>
          </cell>
        </row>
        <row r="1165">
          <cell r="D1165">
            <v>44593</v>
          </cell>
          <cell r="J1165">
            <v>730206</v>
          </cell>
          <cell r="K1165" t="str">
            <v>Expense</v>
          </cell>
          <cell r="O1165">
            <v>1016.95</v>
          </cell>
          <cell r="AH1165" t="str">
            <v>KY-Bluegrass Filing Systems</v>
          </cell>
        </row>
        <row r="1166">
          <cell r="D1166">
            <v>44593</v>
          </cell>
          <cell r="J1166">
            <v>715300</v>
          </cell>
          <cell r="K1166" t="str">
            <v>Expense</v>
          </cell>
          <cell r="O1166">
            <v>272.3</v>
          </cell>
          <cell r="AH1166" t="str">
            <v>KY-Bluegrass Filing Systems</v>
          </cell>
        </row>
        <row r="1167">
          <cell r="D1167">
            <v>44593</v>
          </cell>
          <cell r="J1167">
            <v>720000</v>
          </cell>
          <cell r="K1167" t="str">
            <v>Expense</v>
          </cell>
          <cell r="O1167">
            <v>30.74</v>
          </cell>
          <cell r="AH1167" t="str">
            <v>KY-Bluegrass Filing Systems</v>
          </cell>
        </row>
        <row r="1168">
          <cell r="D1168">
            <v>44593</v>
          </cell>
          <cell r="J1168">
            <v>718000</v>
          </cell>
          <cell r="K1168" t="str">
            <v>Expense</v>
          </cell>
          <cell r="O1168">
            <v>2095.16</v>
          </cell>
          <cell r="AH1168" t="str">
            <v>KY-Bluegrass Filing Systems</v>
          </cell>
        </row>
        <row r="1169">
          <cell r="D1169">
            <v>44593</v>
          </cell>
          <cell r="J1169">
            <v>718000</v>
          </cell>
          <cell r="K1169" t="str">
            <v>Expense</v>
          </cell>
          <cell r="O1169">
            <v>671.71</v>
          </cell>
          <cell r="AH1169" t="str">
            <v>KY-Bluegrass Filing Systems</v>
          </cell>
        </row>
        <row r="1170">
          <cell r="D1170">
            <v>44593</v>
          </cell>
          <cell r="J1170">
            <v>730000</v>
          </cell>
          <cell r="K1170" t="str">
            <v>Expense</v>
          </cell>
          <cell r="O1170">
            <v>143.6</v>
          </cell>
          <cell r="AH1170" t="str">
            <v>KY-Bluegrass Filing Systems</v>
          </cell>
        </row>
        <row r="1171">
          <cell r="D1171">
            <v>44593</v>
          </cell>
          <cell r="J1171">
            <v>730000</v>
          </cell>
          <cell r="K1171" t="str">
            <v>Expense</v>
          </cell>
          <cell r="O1171">
            <v>1803.5</v>
          </cell>
          <cell r="AH1171" t="str">
            <v>KY-Bluegrass Filing Systems</v>
          </cell>
        </row>
        <row r="1172">
          <cell r="D1172">
            <v>44593</v>
          </cell>
          <cell r="J1172">
            <v>730000</v>
          </cell>
          <cell r="K1172" t="str">
            <v>Expense</v>
          </cell>
          <cell r="O1172">
            <v>239</v>
          </cell>
          <cell r="AH1172" t="str">
            <v>KY-Bluegrass Filing Systems</v>
          </cell>
        </row>
        <row r="1173">
          <cell r="D1173">
            <v>44593</v>
          </cell>
          <cell r="J1173">
            <v>730000</v>
          </cell>
          <cell r="K1173" t="str">
            <v>Expense</v>
          </cell>
          <cell r="O1173">
            <v>232.3</v>
          </cell>
          <cell r="AH1173" t="str">
            <v>KY-Bluegrass Filing Systems</v>
          </cell>
        </row>
        <row r="1174">
          <cell r="D1174">
            <v>44593</v>
          </cell>
          <cell r="J1174">
            <v>635000</v>
          </cell>
          <cell r="K1174" t="str">
            <v>Expense</v>
          </cell>
          <cell r="O1174">
            <v>25.25</v>
          </cell>
          <cell r="AH1174" t="str">
            <v>KY-Bluegrass Filing Systems</v>
          </cell>
        </row>
        <row r="1175">
          <cell r="D1175">
            <v>44593</v>
          </cell>
          <cell r="J1175">
            <v>720000</v>
          </cell>
          <cell r="K1175" t="str">
            <v>Expense</v>
          </cell>
          <cell r="O1175">
            <v>35.799999999999997</v>
          </cell>
          <cell r="AH1175" t="str">
            <v>KY-Bluegrass Filing Systems</v>
          </cell>
        </row>
        <row r="1176">
          <cell r="D1176">
            <v>44593</v>
          </cell>
          <cell r="J1176">
            <v>720000</v>
          </cell>
          <cell r="K1176" t="str">
            <v>Expense</v>
          </cell>
          <cell r="O1176">
            <v>81.62</v>
          </cell>
          <cell r="AH1176" t="str">
            <v>KY-Bluegrass Filing Systems</v>
          </cell>
        </row>
        <row r="1177">
          <cell r="D1177">
            <v>44593</v>
          </cell>
          <cell r="J1177">
            <v>730000</v>
          </cell>
          <cell r="K1177" t="str">
            <v>Expense</v>
          </cell>
          <cell r="O1177">
            <v>208</v>
          </cell>
          <cell r="AH1177" t="str">
            <v>KY-Bluegrass Filing Systems</v>
          </cell>
        </row>
        <row r="1178">
          <cell r="D1178">
            <v>44593</v>
          </cell>
          <cell r="J1178">
            <v>730000</v>
          </cell>
          <cell r="K1178" t="str">
            <v>Expense</v>
          </cell>
          <cell r="O1178">
            <v>240.1</v>
          </cell>
          <cell r="AH1178" t="str">
            <v>KY-Bluegrass Filing Systems</v>
          </cell>
        </row>
        <row r="1179">
          <cell r="D1179">
            <v>44593</v>
          </cell>
          <cell r="J1179">
            <v>730000</v>
          </cell>
          <cell r="K1179" t="str">
            <v>Expense</v>
          </cell>
          <cell r="O1179">
            <v>240.1</v>
          </cell>
          <cell r="AH1179" t="str">
            <v>KY-Bluegrass Filing Systems</v>
          </cell>
        </row>
        <row r="1180">
          <cell r="D1180">
            <v>44593</v>
          </cell>
          <cell r="J1180">
            <v>730000</v>
          </cell>
          <cell r="K1180" t="str">
            <v>Expense</v>
          </cell>
          <cell r="O1180">
            <v>208</v>
          </cell>
          <cell r="AH1180" t="str">
            <v>KY-Bluegrass Filing Systems</v>
          </cell>
        </row>
        <row r="1181">
          <cell r="D1181">
            <v>44593</v>
          </cell>
          <cell r="J1181">
            <v>730000</v>
          </cell>
          <cell r="K1181" t="str">
            <v>Expense</v>
          </cell>
          <cell r="O1181">
            <v>240.1</v>
          </cell>
          <cell r="AH1181" t="str">
            <v>KY-Bluegrass Filing Systems</v>
          </cell>
        </row>
        <row r="1182">
          <cell r="D1182">
            <v>44593</v>
          </cell>
          <cell r="J1182">
            <v>730000</v>
          </cell>
          <cell r="K1182" t="str">
            <v>Expense</v>
          </cell>
          <cell r="O1182">
            <v>295.60000000000002</v>
          </cell>
          <cell r="AH1182" t="str">
            <v>KY-Bluegrass Filing Systems</v>
          </cell>
        </row>
        <row r="1183">
          <cell r="D1183">
            <v>44593</v>
          </cell>
          <cell r="J1183">
            <v>730000</v>
          </cell>
          <cell r="K1183" t="str">
            <v>Expense</v>
          </cell>
          <cell r="O1183">
            <v>240.1</v>
          </cell>
          <cell r="AH1183" t="str">
            <v>KY-Bluegrass Filing Systems</v>
          </cell>
        </row>
        <row r="1184">
          <cell r="D1184">
            <v>44593</v>
          </cell>
          <cell r="J1184">
            <v>720000</v>
          </cell>
          <cell r="K1184" t="str">
            <v>Expense</v>
          </cell>
          <cell r="O1184">
            <v>20.22</v>
          </cell>
          <cell r="AH1184" t="str">
            <v>KY-Bluegrass Filing Systems</v>
          </cell>
        </row>
        <row r="1185">
          <cell r="D1185">
            <v>44593</v>
          </cell>
          <cell r="J1185">
            <v>720000</v>
          </cell>
          <cell r="K1185" t="str">
            <v>Expense</v>
          </cell>
          <cell r="O1185">
            <v>11.35</v>
          </cell>
          <cell r="AH1185" t="str">
            <v>KY-Bluegrass Filing Systems</v>
          </cell>
        </row>
        <row r="1186">
          <cell r="D1186">
            <v>44593</v>
          </cell>
          <cell r="J1186">
            <v>718000</v>
          </cell>
          <cell r="K1186" t="str">
            <v>Expense</v>
          </cell>
          <cell r="O1186">
            <v>952.15</v>
          </cell>
          <cell r="AH1186" t="str">
            <v>KY-Bluegrass Filing Systems</v>
          </cell>
        </row>
        <row r="1187">
          <cell r="D1187">
            <v>44593</v>
          </cell>
          <cell r="J1187">
            <v>715300</v>
          </cell>
          <cell r="K1187" t="str">
            <v>Expense</v>
          </cell>
          <cell r="O1187">
            <v>47.87</v>
          </cell>
          <cell r="AH1187" t="str">
            <v>KY-Bluegrass Filing Systems</v>
          </cell>
        </row>
        <row r="1188">
          <cell r="D1188">
            <v>44593</v>
          </cell>
          <cell r="J1188">
            <v>715300</v>
          </cell>
          <cell r="K1188" t="str">
            <v>Expense</v>
          </cell>
          <cell r="O1188">
            <v>502.99</v>
          </cell>
          <cell r="AH1188" t="str">
            <v>KY-Bluegrass Filing Systems</v>
          </cell>
        </row>
        <row r="1189">
          <cell r="D1189">
            <v>44593</v>
          </cell>
          <cell r="J1189">
            <v>720000</v>
          </cell>
          <cell r="K1189" t="str">
            <v>Expense</v>
          </cell>
          <cell r="O1189">
            <v>2759.19</v>
          </cell>
          <cell r="AH1189" t="str">
            <v>KY-Bluegrass Filing Systems</v>
          </cell>
        </row>
        <row r="1190">
          <cell r="D1190">
            <v>44593</v>
          </cell>
          <cell r="J1190">
            <v>105001</v>
          </cell>
          <cell r="K1190" t="str">
            <v>Fixed Asset</v>
          </cell>
          <cell r="O1190">
            <v>2141.0300000000002</v>
          </cell>
          <cell r="AH1190" t="str">
            <v>KY-Bluegrass Filing Systems</v>
          </cell>
        </row>
        <row r="1191">
          <cell r="D1191">
            <v>44593</v>
          </cell>
          <cell r="J1191">
            <v>730000</v>
          </cell>
          <cell r="K1191" t="str">
            <v>Expense</v>
          </cell>
          <cell r="O1191">
            <v>240.1</v>
          </cell>
          <cell r="AH1191" t="str">
            <v>KY-Bluegrass Filing Systems</v>
          </cell>
        </row>
        <row r="1192">
          <cell r="D1192">
            <v>44593</v>
          </cell>
          <cell r="J1192">
            <v>730000</v>
          </cell>
          <cell r="K1192" t="str">
            <v>Expense</v>
          </cell>
          <cell r="O1192">
            <v>240.1</v>
          </cell>
          <cell r="AH1192" t="str">
            <v>KY-Bluegrass Filing Systems</v>
          </cell>
        </row>
        <row r="1193">
          <cell r="D1193">
            <v>44593</v>
          </cell>
          <cell r="J1193">
            <v>730000</v>
          </cell>
          <cell r="K1193" t="str">
            <v>Expense</v>
          </cell>
          <cell r="O1193">
            <v>240.1</v>
          </cell>
          <cell r="AH1193" t="str">
            <v>KY-Bluegrass Filing Systems</v>
          </cell>
        </row>
        <row r="1194">
          <cell r="D1194">
            <v>44593</v>
          </cell>
          <cell r="J1194">
            <v>730000</v>
          </cell>
          <cell r="K1194" t="str">
            <v>Expense</v>
          </cell>
          <cell r="O1194">
            <v>240.1</v>
          </cell>
          <cell r="AH1194" t="str">
            <v>KY-Bluegrass Filing Systems</v>
          </cell>
        </row>
        <row r="1195">
          <cell r="D1195">
            <v>44593</v>
          </cell>
          <cell r="J1195">
            <v>618000</v>
          </cell>
          <cell r="K1195" t="str">
            <v>Expense</v>
          </cell>
          <cell r="O1195">
            <v>642.15</v>
          </cell>
          <cell r="AH1195" t="str">
            <v>KY-Bluegrass Filing Systems</v>
          </cell>
        </row>
        <row r="1196">
          <cell r="D1196">
            <v>44593</v>
          </cell>
          <cell r="J1196">
            <v>715300</v>
          </cell>
          <cell r="K1196" t="str">
            <v>Expense</v>
          </cell>
          <cell r="O1196">
            <v>188.27</v>
          </cell>
          <cell r="AH1196" t="str">
            <v>KY-Bluegrass Filing Systems</v>
          </cell>
        </row>
        <row r="1197">
          <cell r="D1197">
            <v>44593</v>
          </cell>
          <cell r="J1197">
            <v>730000</v>
          </cell>
          <cell r="K1197" t="str">
            <v>Expense</v>
          </cell>
          <cell r="O1197">
            <v>-240.1</v>
          </cell>
          <cell r="AH1197" t="str">
            <v>KY-Bluegrass Filing Systems</v>
          </cell>
        </row>
        <row r="1198">
          <cell r="D1198">
            <v>44593</v>
          </cell>
          <cell r="J1198">
            <v>730000</v>
          </cell>
          <cell r="K1198" t="str">
            <v>Expense</v>
          </cell>
          <cell r="O1198">
            <v>-240.1</v>
          </cell>
          <cell r="AH1198" t="str">
            <v>KY-Bluegrass Filing Systems</v>
          </cell>
        </row>
        <row r="1199">
          <cell r="D1199">
            <v>44593</v>
          </cell>
          <cell r="J1199">
            <v>730000</v>
          </cell>
          <cell r="K1199" t="str">
            <v>Expense</v>
          </cell>
          <cell r="O1199">
            <v>250.1</v>
          </cell>
          <cell r="AH1199" t="str">
            <v>KY-Bluegrass Filing Systems</v>
          </cell>
        </row>
        <row r="1200">
          <cell r="D1200">
            <v>44593</v>
          </cell>
          <cell r="J1200">
            <v>730000</v>
          </cell>
          <cell r="K1200" t="str">
            <v>Expense</v>
          </cell>
          <cell r="O1200">
            <v>250.1</v>
          </cell>
          <cell r="AH1200" t="str">
            <v>KY-Bluegrass Filing Systems</v>
          </cell>
        </row>
        <row r="1201">
          <cell r="D1201">
            <v>44593</v>
          </cell>
          <cell r="J1201">
            <v>730000</v>
          </cell>
          <cell r="K1201" t="str">
            <v>Expense</v>
          </cell>
          <cell r="O1201">
            <v>250.1</v>
          </cell>
          <cell r="AH1201" t="str">
            <v>KY-Bluegrass Filing Systems</v>
          </cell>
        </row>
        <row r="1202">
          <cell r="D1202">
            <v>44593</v>
          </cell>
          <cell r="J1202">
            <v>730000</v>
          </cell>
          <cell r="K1202" t="str">
            <v>Expense</v>
          </cell>
          <cell r="O1202">
            <v>190.7</v>
          </cell>
          <cell r="AH1202" t="str">
            <v>KY-Bluegrass Filing Systems</v>
          </cell>
        </row>
        <row r="1203">
          <cell r="D1203">
            <v>44593</v>
          </cell>
          <cell r="J1203">
            <v>730000</v>
          </cell>
          <cell r="K1203" t="str">
            <v>Expense</v>
          </cell>
          <cell r="O1203">
            <v>-240.1</v>
          </cell>
          <cell r="AH1203" t="str">
            <v>KY-Bluegrass Filing Systems</v>
          </cell>
        </row>
        <row r="1204">
          <cell r="D1204">
            <v>44593</v>
          </cell>
          <cell r="J1204">
            <v>730000</v>
          </cell>
          <cell r="K1204" t="str">
            <v>Expense</v>
          </cell>
          <cell r="O1204">
            <v>-240.1</v>
          </cell>
          <cell r="AH1204" t="str">
            <v>KY-Bluegrass Filing Systems</v>
          </cell>
        </row>
        <row r="1205">
          <cell r="D1205">
            <v>44593</v>
          </cell>
          <cell r="J1205">
            <v>730000</v>
          </cell>
          <cell r="K1205" t="str">
            <v>Expense</v>
          </cell>
          <cell r="O1205">
            <v>250.1</v>
          </cell>
          <cell r="AH1205" t="str">
            <v>KY-Bluegrass Filing Systems</v>
          </cell>
        </row>
        <row r="1206">
          <cell r="D1206">
            <v>44593</v>
          </cell>
          <cell r="J1206">
            <v>730000</v>
          </cell>
          <cell r="K1206" t="str">
            <v>Expense</v>
          </cell>
          <cell r="O1206">
            <v>250.1</v>
          </cell>
          <cell r="AH1206" t="str">
            <v>KY-Bluegrass Filing Systems</v>
          </cell>
        </row>
        <row r="1207">
          <cell r="D1207">
            <v>44593</v>
          </cell>
          <cell r="J1207">
            <v>715300</v>
          </cell>
          <cell r="K1207" t="str">
            <v>Expense</v>
          </cell>
          <cell r="O1207">
            <v>2910.74</v>
          </cell>
          <cell r="AH1207" t="str">
            <v>KY-Bluegrass Filing Systems</v>
          </cell>
        </row>
        <row r="1208">
          <cell r="D1208">
            <v>44593</v>
          </cell>
          <cell r="J1208">
            <v>715300</v>
          </cell>
          <cell r="K1208" t="str">
            <v>Expense</v>
          </cell>
          <cell r="O1208">
            <v>22.8</v>
          </cell>
          <cell r="AH1208" t="str">
            <v>KY-Bluegrass Filing Systems</v>
          </cell>
        </row>
        <row r="1209">
          <cell r="D1209">
            <v>44593</v>
          </cell>
          <cell r="J1209">
            <v>715300</v>
          </cell>
          <cell r="K1209" t="str">
            <v>Expense</v>
          </cell>
          <cell r="O1209">
            <v>120.65</v>
          </cell>
          <cell r="AH1209" t="str">
            <v>KY-Bluegrass Filing Systems</v>
          </cell>
        </row>
        <row r="1210">
          <cell r="D1210">
            <v>44593</v>
          </cell>
          <cell r="J1210">
            <v>715300</v>
          </cell>
          <cell r="K1210" t="str">
            <v>Expense</v>
          </cell>
          <cell r="O1210">
            <v>96.78</v>
          </cell>
          <cell r="AH1210" t="str">
            <v>KY-Bluegrass Filing Systems</v>
          </cell>
        </row>
        <row r="1211">
          <cell r="D1211">
            <v>44593</v>
          </cell>
          <cell r="J1211">
            <v>715300</v>
          </cell>
          <cell r="K1211" t="str">
            <v>Expense</v>
          </cell>
          <cell r="O1211">
            <v>151.63999999999999</v>
          </cell>
          <cell r="AH1211" t="str">
            <v>KY-Bluegrass Filing Systems</v>
          </cell>
        </row>
        <row r="1212">
          <cell r="D1212">
            <v>44593</v>
          </cell>
          <cell r="J1212">
            <v>715300</v>
          </cell>
          <cell r="K1212" t="str">
            <v>Expense</v>
          </cell>
          <cell r="O1212">
            <v>63.18</v>
          </cell>
          <cell r="AH1212" t="str">
            <v>KY-Bluegrass Filing Systems</v>
          </cell>
        </row>
        <row r="1213">
          <cell r="D1213">
            <v>44593</v>
          </cell>
          <cell r="J1213">
            <v>730000</v>
          </cell>
          <cell r="K1213" t="str">
            <v>Expense</v>
          </cell>
          <cell r="O1213">
            <v>232.3</v>
          </cell>
          <cell r="AH1213" t="str">
            <v>KY-Bluegrass Filing Systems</v>
          </cell>
        </row>
        <row r="1214">
          <cell r="D1214">
            <v>44593</v>
          </cell>
          <cell r="J1214">
            <v>730000</v>
          </cell>
          <cell r="K1214" t="str">
            <v>Expense</v>
          </cell>
          <cell r="O1214">
            <v>239</v>
          </cell>
          <cell r="AH1214" t="str">
            <v>KY-Bluegrass Filing Systems</v>
          </cell>
        </row>
        <row r="1215">
          <cell r="D1215">
            <v>44593</v>
          </cell>
          <cell r="J1215">
            <v>730000</v>
          </cell>
          <cell r="K1215" t="str">
            <v>Expense</v>
          </cell>
          <cell r="O1215">
            <v>143.6</v>
          </cell>
          <cell r="AH1215" t="str">
            <v>KY-Bluegrass Filing Systems</v>
          </cell>
        </row>
        <row r="1216">
          <cell r="D1216">
            <v>44593</v>
          </cell>
          <cell r="J1216">
            <v>615100</v>
          </cell>
          <cell r="K1216" t="str">
            <v>Expense</v>
          </cell>
          <cell r="O1216">
            <v>131.94999999999999</v>
          </cell>
          <cell r="AH1216" t="str">
            <v>KY-Bluegrass Filing Systems</v>
          </cell>
        </row>
        <row r="1217">
          <cell r="D1217">
            <v>44593</v>
          </cell>
          <cell r="J1217">
            <v>615100</v>
          </cell>
          <cell r="K1217" t="str">
            <v>Expense</v>
          </cell>
          <cell r="O1217">
            <v>144.63999999999999</v>
          </cell>
          <cell r="AH1217" t="str">
            <v>KY-Bluegrass Filing Systems</v>
          </cell>
        </row>
        <row r="1218">
          <cell r="D1218">
            <v>44593</v>
          </cell>
          <cell r="J1218">
            <v>615100</v>
          </cell>
          <cell r="K1218" t="str">
            <v>Expense</v>
          </cell>
          <cell r="O1218">
            <v>219.6</v>
          </cell>
          <cell r="AH1218" t="str">
            <v>KY-Bluegrass Filing Systems</v>
          </cell>
        </row>
        <row r="1219">
          <cell r="D1219">
            <v>44593</v>
          </cell>
          <cell r="J1219">
            <v>730000</v>
          </cell>
          <cell r="K1219" t="str">
            <v>Expense</v>
          </cell>
          <cell r="O1219">
            <v>-239</v>
          </cell>
          <cell r="AH1219" t="str">
            <v>KY-Bluegrass Filing Systems</v>
          </cell>
        </row>
        <row r="1220">
          <cell r="D1220">
            <v>44593</v>
          </cell>
          <cell r="J1220">
            <v>730000</v>
          </cell>
          <cell r="K1220" t="str">
            <v>Expense</v>
          </cell>
          <cell r="O1220">
            <v>-232.3</v>
          </cell>
          <cell r="AH1220" t="str">
            <v>KY-Bluegrass Filing Systems</v>
          </cell>
        </row>
        <row r="1221">
          <cell r="D1221">
            <v>44593</v>
          </cell>
          <cell r="J1221">
            <v>730000</v>
          </cell>
          <cell r="K1221" t="str">
            <v>Expense</v>
          </cell>
          <cell r="O1221">
            <v>-143.6</v>
          </cell>
          <cell r="AH1221" t="str">
            <v>KY-Bluegrass Filing Systems</v>
          </cell>
        </row>
        <row r="1222">
          <cell r="D1222">
            <v>44593</v>
          </cell>
          <cell r="J1222">
            <v>730000</v>
          </cell>
          <cell r="K1222" t="str">
            <v>Expense</v>
          </cell>
          <cell r="O1222">
            <v>249</v>
          </cell>
          <cell r="AH1222" t="str">
            <v>KY-Bluegrass Filing Systems</v>
          </cell>
        </row>
        <row r="1223">
          <cell r="D1223">
            <v>44593</v>
          </cell>
          <cell r="J1223">
            <v>730000</v>
          </cell>
          <cell r="K1223" t="str">
            <v>Expense</v>
          </cell>
          <cell r="O1223">
            <v>242.3</v>
          </cell>
          <cell r="AH1223" t="str">
            <v>KY-Bluegrass Filing Systems</v>
          </cell>
        </row>
        <row r="1224">
          <cell r="D1224">
            <v>44593</v>
          </cell>
          <cell r="J1224">
            <v>730000</v>
          </cell>
          <cell r="K1224" t="str">
            <v>Expense</v>
          </cell>
          <cell r="O1224">
            <v>153.6</v>
          </cell>
          <cell r="AH1224" t="str">
            <v>KY-Bluegrass Filing Systems</v>
          </cell>
        </row>
        <row r="1225">
          <cell r="D1225">
            <v>44593</v>
          </cell>
          <cell r="J1225">
            <v>730000</v>
          </cell>
          <cell r="K1225" t="str">
            <v>Expense</v>
          </cell>
          <cell r="O1225">
            <v>249</v>
          </cell>
          <cell r="AH1225" t="str">
            <v>KY-Bluegrass Filing Systems</v>
          </cell>
        </row>
        <row r="1226">
          <cell r="D1226">
            <v>44593</v>
          </cell>
          <cell r="J1226">
            <v>730000</v>
          </cell>
          <cell r="K1226" t="str">
            <v>Expense</v>
          </cell>
          <cell r="O1226">
            <v>242.3</v>
          </cell>
          <cell r="AH1226" t="str">
            <v>KY-Bluegrass Filing Systems</v>
          </cell>
        </row>
        <row r="1227">
          <cell r="D1227">
            <v>44593</v>
          </cell>
          <cell r="J1227">
            <v>730000</v>
          </cell>
          <cell r="K1227" t="str">
            <v>Expense</v>
          </cell>
          <cell r="O1227">
            <v>153.6</v>
          </cell>
          <cell r="AH1227" t="str">
            <v>KY-Bluegrass Filing Systems</v>
          </cell>
        </row>
        <row r="1228">
          <cell r="D1228">
            <v>44593</v>
          </cell>
          <cell r="J1228">
            <v>720000</v>
          </cell>
          <cell r="K1228" t="str">
            <v>Expense</v>
          </cell>
          <cell r="O1228">
            <v>6.85</v>
          </cell>
          <cell r="AH1228" t="str">
            <v>KY-Bluegrass Filing Systems</v>
          </cell>
        </row>
        <row r="1229">
          <cell r="D1229">
            <v>44593</v>
          </cell>
          <cell r="J1229">
            <v>715300</v>
          </cell>
          <cell r="K1229" t="str">
            <v>Expense</v>
          </cell>
          <cell r="O1229">
            <v>70.61</v>
          </cell>
          <cell r="AH1229" t="str">
            <v>KY-Bluegrass Filing Systems</v>
          </cell>
        </row>
        <row r="1230">
          <cell r="D1230">
            <v>44593</v>
          </cell>
          <cell r="J1230">
            <v>715300</v>
          </cell>
          <cell r="K1230" t="str">
            <v>Expense</v>
          </cell>
          <cell r="O1230">
            <v>221.33</v>
          </cell>
          <cell r="AH1230" t="str">
            <v>KY-Bluegrass Filing Systems</v>
          </cell>
        </row>
        <row r="1231">
          <cell r="D1231">
            <v>44593</v>
          </cell>
          <cell r="J1231">
            <v>715300</v>
          </cell>
          <cell r="K1231" t="str">
            <v>Expense</v>
          </cell>
          <cell r="O1231">
            <v>287.83</v>
          </cell>
          <cell r="AH1231" t="str">
            <v>KY-Bluegrass Filing Systems</v>
          </cell>
        </row>
        <row r="1232">
          <cell r="D1232">
            <v>44593</v>
          </cell>
          <cell r="J1232">
            <v>715300</v>
          </cell>
          <cell r="K1232" t="str">
            <v>Expense</v>
          </cell>
          <cell r="O1232">
            <v>23.04</v>
          </cell>
          <cell r="AH1232" t="str">
            <v>KY-Bluegrass Filing Systems</v>
          </cell>
        </row>
        <row r="1233">
          <cell r="D1233">
            <v>44593</v>
          </cell>
          <cell r="J1233">
            <v>715300</v>
          </cell>
          <cell r="K1233" t="str">
            <v>Expense</v>
          </cell>
          <cell r="O1233">
            <v>22.3</v>
          </cell>
          <cell r="AH1233" t="str">
            <v>KY-Bluegrass Filing Systems</v>
          </cell>
        </row>
        <row r="1234">
          <cell r="D1234">
            <v>44593</v>
          </cell>
          <cell r="J1234">
            <v>715300</v>
          </cell>
          <cell r="K1234" t="str">
            <v>Expense</v>
          </cell>
          <cell r="O1234">
            <v>223.39</v>
          </cell>
          <cell r="AH1234" t="str">
            <v>KY-Bluegrass Filing Systems</v>
          </cell>
        </row>
        <row r="1235">
          <cell r="D1235">
            <v>44593</v>
          </cell>
          <cell r="J1235">
            <v>715300</v>
          </cell>
          <cell r="K1235" t="str">
            <v>Expense</v>
          </cell>
          <cell r="O1235">
            <v>606.12</v>
          </cell>
          <cell r="AH1235" t="str">
            <v>KY-Bluegrass Filing Systems</v>
          </cell>
        </row>
        <row r="1236">
          <cell r="D1236">
            <v>44593</v>
          </cell>
          <cell r="J1236">
            <v>715300</v>
          </cell>
          <cell r="K1236" t="str">
            <v>Expense</v>
          </cell>
          <cell r="O1236">
            <v>350.95</v>
          </cell>
          <cell r="AH1236" t="str">
            <v>KY-Bluegrass Filing Systems</v>
          </cell>
        </row>
        <row r="1237">
          <cell r="D1237">
            <v>44593</v>
          </cell>
          <cell r="J1237">
            <v>730000</v>
          </cell>
          <cell r="K1237" t="str">
            <v>Expense</v>
          </cell>
          <cell r="O1237">
            <v>21.4</v>
          </cell>
          <cell r="AH1237" t="str">
            <v>KY-Bluegrass Filing Systems</v>
          </cell>
        </row>
        <row r="1238">
          <cell r="D1238">
            <v>44593</v>
          </cell>
          <cell r="J1238">
            <v>635000</v>
          </cell>
          <cell r="K1238" t="str">
            <v>Expense</v>
          </cell>
          <cell r="O1238">
            <v>76.5</v>
          </cell>
          <cell r="AH1238" t="str">
            <v>KY-Bluegrass Filing Systems</v>
          </cell>
        </row>
        <row r="1239">
          <cell r="D1239">
            <v>44593</v>
          </cell>
          <cell r="J1239">
            <v>730000</v>
          </cell>
          <cell r="K1239" t="str">
            <v>Expense</v>
          </cell>
          <cell r="O1239">
            <v>250.1</v>
          </cell>
          <cell r="AH1239" t="str">
            <v>KY-Bluegrass Filing Systems</v>
          </cell>
        </row>
        <row r="1240">
          <cell r="D1240">
            <v>44593</v>
          </cell>
          <cell r="J1240">
            <v>105001</v>
          </cell>
          <cell r="K1240" t="str">
            <v>Fixed Asset</v>
          </cell>
          <cell r="O1240">
            <v>3975</v>
          </cell>
          <cell r="AH1240" t="str">
            <v>KY-Bluegrass Filing Systems</v>
          </cell>
        </row>
        <row r="1241">
          <cell r="D1241">
            <v>44593</v>
          </cell>
          <cell r="J1241">
            <v>615100</v>
          </cell>
          <cell r="K1241" t="str">
            <v>Expense</v>
          </cell>
          <cell r="O1241">
            <v>119.75</v>
          </cell>
          <cell r="AH1241" t="str">
            <v>KY-Bluegrass Filing Systems</v>
          </cell>
        </row>
        <row r="1242">
          <cell r="D1242">
            <v>44593</v>
          </cell>
          <cell r="J1242">
            <v>615100</v>
          </cell>
          <cell r="K1242" t="str">
            <v>Expense</v>
          </cell>
          <cell r="O1242">
            <v>202.71</v>
          </cell>
          <cell r="AH1242" t="str">
            <v>KY-Bluegrass Filing Systems</v>
          </cell>
        </row>
        <row r="1243">
          <cell r="D1243">
            <v>44593</v>
          </cell>
          <cell r="J1243">
            <v>715300</v>
          </cell>
          <cell r="K1243" t="str">
            <v>Expense</v>
          </cell>
          <cell r="O1243">
            <v>884.73</v>
          </cell>
          <cell r="AH1243" t="str">
            <v>KY-Bluegrass Filing Systems</v>
          </cell>
        </row>
        <row r="1244">
          <cell r="D1244">
            <v>44593</v>
          </cell>
          <cell r="J1244">
            <v>730204</v>
          </cell>
          <cell r="K1244" t="str">
            <v>Expense</v>
          </cell>
          <cell r="O1244">
            <v>117</v>
          </cell>
          <cell r="AH1244" t="str">
            <v>KY-Bluegrass Filing Systems</v>
          </cell>
        </row>
        <row r="1245">
          <cell r="D1245">
            <v>44593</v>
          </cell>
          <cell r="J1245">
            <v>715300</v>
          </cell>
          <cell r="K1245" t="str">
            <v>Expense</v>
          </cell>
          <cell r="O1245">
            <v>448.04</v>
          </cell>
          <cell r="AH1245" t="str">
            <v>KY-Bluegrass Filing Systems</v>
          </cell>
        </row>
        <row r="1246">
          <cell r="D1246">
            <v>44593</v>
          </cell>
          <cell r="J1246">
            <v>715300</v>
          </cell>
          <cell r="K1246" t="str">
            <v>Expense</v>
          </cell>
          <cell r="O1246">
            <v>64.41</v>
          </cell>
          <cell r="AH1246" t="str">
            <v>KY-Bluegrass Filing Systems</v>
          </cell>
        </row>
        <row r="1247">
          <cell r="D1247">
            <v>44593</v>
          </cell>
          <cell r="J1247">
            <v>715300</v>
          </cell>
          <cell r="K1247" t="str">
            <v>Expense</v>
          </cell>
          <cell r="O1247">
            <v>62.79</v>
          </cell>
          <cell r="AH1247" t="str">
            <v>KY-Bluegrass Filing Systems</v>
          </cell>
        </row>
        <row r="1248">
          <cell r="D1248">
            <v>44593</v>
          </cell>
          <cell r="J1248">
            <v>715300</v>
          </cell>
          <cell r="K1248" t="str">
            <v>Expense</v>
          </cell>
          <cell r="O1248">
            <v>744.13</v>
          </cell>
          <cell r="AH1248" t="str">
            <v>KY-Bluegrass Filing Systems</v>
          </cell>
        </row>
        <row r="1249">
          <cell r="D1249">
            <v>44593</v>
          </cell>
          <cell r="J1249">
            <v>715300</v>
          </cell>
          <cell r="K1249" t="str">
            <v>Expense</v>
          </cell>
          <cell r="O1249">
            <v>295.72000000000003</v>
          </cell>
          <cell r="AH1249" t="str">
            <v>KY-Bluegrass Filing Systems</v>
          </cell>
        </row>
        <row r="1250">
          <cell r="D1250">
            <v>44593</v>
          </cell>
          <cell r="J1250">
            <v>923600</v>
          </cell>
          <cell r="K1250" t="str">
            <v>Expense</v>
          </cell>
          <cell r="O1250">
            <v>-2270</v>
          </cell>
          <cell r="AH1250" t="str">
            <v>KY-Bluegrass</v>
          </cell>
        </row>
        <row r="1251">
          <cell r="D1251">
            <v>44593</v>
          </cell>
          <cell r="J1251">
            <v>242000</v>
          </cell>
          <cell r="K1251" t="str">
            <v>Other Current Liability</v>
          </cell>
          <cell r="O1251">
            <v>2270</v>
          </cell>
          <cell r="AH1251" t="str">
            <v>KY-Bluegrass</v>
          </cell>
        </row>
        <row r="1252">
          <cell r="D1252">
            <v>44593</v>
          </cell>
          <cell r="J1252">
            <v>242000</v>
          </cell>
          <cell r="K1252" t="str">
            <v>Other Current Liability</v>
          </cell>
          <cell r="O1252">
            <v>20000</v>
          </cell>
          <cell r="AH1252" t="str">
            <v>KY-Bluegrass</v>
          </cell>
        </row>
        <row r="1253">
          <cell r="D1253">
            <v>44593</v>
          </cell>
          <cell r="J1253">
            <v>730204</v>
          </cell>
          <cell r="K1253" t="str">
            <v>Expense</v>
          </cell>
          <cell r="O1253">
            <v>-20000</v>
          </cell>
          <cell r="AH1253" t="str">
            <v>KY-Bluegrass Filing Systems</v>
          </cell>
        </row>
        <row r="1254">
          <cell r="D1254">
            <v>44593</v>
          </cell>
          <cell r="J1254">
            <v>403000</v>
          </cell>
          <cell r="K1254" t="str">
            <v>Expense</v>
          </cell>
          <cell r="O1254">
            <v>833.63</v>
          </cell>
          <cell r="AH1254" t="str">
            <v>KY-Bluegrass Filing Systems</v>
          </cell>
        </row>
        <row r="1255">
          <cell r="D1255">
            <v>44593</v>
          </cell>
          <cell r="J1255">
            <v>108000</v>
          </cell>
          <cell r="K1255" t="str">
            <v>Fixed Asset</v>
          </cell>
          <cell r="O1255">
            <v>-833.63</v>
          </cell>
          <cell r="AH1255" t="str">
            <v>KY-Bluegrass Filing Systems</v>
          </cell>
        </row>
        <row r="1256">
          <cell r="D1256">
            <v>44593</v>
          </cell>
          <cell r="J1256">
            <v>403000</v>
          </cell>
          <cell r="K1256" t="str">
            <v>Expense</v>
          </cell>
          <cell r="O1256">
            <v>157.34</v>
          </cell>
          <cell r="AH1256" t="str">
            <v>KY-Bluegrass Filing Systems</v>
          </cell>
        </row>
        <row r="1257">
          <cell r="D1257">
            <v>44593</v>
          </cell>
          <cell r="J1257">
            <v>108000</v>
          </cell>
          <cell r="K1257" t="str">
            <v>Fixed Asset</v>
          </cell>
          <cell r="O1257">
            <v>-157.34</v>
          </cell>
          <cell r="AH1257" t="str">
            <v>KY-Bluegrass Filing Systems</v>
          </cell>
        </row>
        <row r="1258">
          <cell r="D1258">
            <v>44593</v>
          </cell>
          <cell r="J1258">
            <v>403000</v>
          </cell>
          <cell r="K1258" t="str">
            <v>Expense</v>
          </cell>
          <cell r="O1258">
            <v>1098.1500000000001</v>
          </cell>
          <cell r="AH1258" t="str">
            <v>KY-Bluegrass Filing Systems</v>
          </cell>
        </row>
        <row r="1259">
          <cell r="D1259">
            <v>44593</v>
          </cell>
          <cell r="J1259">
            <v>108000</v>
          </cell>
          <cell r="K1259" t="str">
            <v>Fixed Asset</v>
          </cell>
          <cell r="O1259">
            <v>-1098.1500000000001</v>
          </cell>
          <cell r="AH1259" t="str">
            <v>KY-Bluegrass Filing Systems</v>
          </cell>
        </row>
        <row r="1260">
          <cell r="D1260">
            <v>44593</v>
          </cell>
          <cell r="J1260">
            <v>403000</v>
          </cell>
          <cell r="K1260" t="str">
            <v>Expense</v>
          </cell>
          <cell r="O1260">
            <v>123.62</v>
          </cell>
          <cell r="AH1260" t="str">
            <v>KY-Bluegrass Filing Systems</v>
          </cell>
        </row>
        <row r="1261">
          <cell r="D1261">
            <v>44593</v>
          </cell>
          <cell r="J1261">
            <v>108000</v>
          </cell>
          <cell r="K1261" t="str">
            <v>Fixed Asset</v>
          </cell>
          <cell r="O1261">
            <v>-123.62</v>
          </cell>
          <cell r="AH1261" t="str">
            <v>KY-Bluegrass Filing Systems</v>
          </cell>
        </row>
        <row r="1262">
          <cell r="D1262">
            <v>44593</v>
          </cell>
          <cell r="J1262">
            <v>403000</v>
          </cell>
          <cell r="K1262" t="str">
            <v>Expense</v>
          </cell>
          <cell r="O1262">
            <v>4385.4799999999996</v>
          </cell>
          <cell r="AH1262" t="str">
            <v>KY-Bluegrass Filing Systems</v>
          </cell>
        </row>
        <row r="1263">
          <cell r="D1263">
            <v>44593</v>
          </cell>
          <cell r="J1263">
            <v>108000</v>
          </cell>
          <cell r="K1263" t="str">
            <v>Fixed Asset</v>
          </cell>
          <cell r="O1263">
            <v>-4385.4799999999996</v>
          </cell>
          <cell r="AH1263" t="str">
            <v>KY-Bluegrass Filing Systems</v>
          </cell>
        </row>
        <row r="1264">
          <cell r="D1264">
            <v>44593</v>
          </cell>
          <cell r="J1264">
            <v>403000</v>
          </cell>
          <cell r="K1264" t="str">
            <v>Expense</v>
          </cell>
          <cell r="O1264">
            <v>107.44</v>
          </cell>
          <cell r="AH1264" t="str">
            <v>KY-Bluegrass Filing Systems</v>
          </cell>
        </row>
        <row r="1265">
          <cell r="D1265">
            <v>44593</v>
          </cell>
          <cell r="J1265">
            <v>108000</v>
          </cell>
          <cell r="K1265" t="str">
            <v>Fixed Asset</v>
          </cell>
          <cell r="O1265">
            <v>-107.44</v>
          </cell>
          <cell r="AH1265" t="str">
            <v>KY-Bluegrass Filing Systems</v>
          </cell>
        </row>
        <row r="1266">
          <cell r="D1266">
            <v>44593</v>
          </cell>
          <cell r="J1266">
            <v>403000</v>
          </cell>
          <cell r="K1266" t="str">
            <v>Expense</v>
          </cell>
          <cell r="O1266">
            <v>578.97</v>
          </cell>
          <cell r="AH1266" t="str">
            <v>KY-Bluegrass Filing Systems</v>
          </cell>
        </row>
        <row r="1267">
          <cell r="D1267">
            <v>44593</v>
          </cell>
          <cell r="J1267">
            <v>108000</v>
          </cell>
          <cell r="K1267" t="str">
            <v>Fixed Asset</v>
          </cell>
          <cell r="O1267">
            <v>-578.97</v>
          </cell>
          <cell r="AH1267" t="str">
            <v>KY-Bluegrass Filing Systems</v>
          </cell>
        </row>
        <row r="1268">
          <cell r="D1268">
            <v>44593</v>
          </cell>
          <cell r="J1268">
            <v>403000</v>
          </cell>
          <cell r="K1268" t="str">
            <v>Expense</v>
          </cell>
          <cell r="O1268">
            <v>510.72</v>
          </cell>
          <cell r="AH1268" t="str">
            <v>KY-Bluegrass Filing Systems</v>
          </cell>
        </row>
        <row r="1269">
          <cell r="D1269">
            <v>44593</v>
          </cell>
          <cell r="J1269">
            <v>108000</v>
          </cell>
          <cell r="K1269" t="str">
            <v>Fixed Asset</v>
          </cell>
          <cell r="O1269">
            <v>-510.72</v>
          </cell>
          <cell r="AH1269" t="str">
            <v>KY-Bluegrass Filing Systems</v>
          </cell>
        </row>
        <row r="1270">
          <cell r="D1270">
            <v>44593</v>
          </cell>
          <cell r="J1270">
            <v>403000</v>
          </cell>
          <cell r="K1270" t="str">
            <v>Expense</v>
          </cell>
          <cell r="O1270">
            <v>586.85</v>
          </cell>
          <cell r="AH1270" t="str">
            <v>KY-Bluegrass Filing Systems</v>
          </cell>
        </row>
        <row r="1271">
          <cell r="D1271">
            <v>44593</v>
          </cell>
          <cell r="J1271">
            <v>108000</v>
          </cell>
          <cell r="K1271" t="str">
            <v>Fixed Asset</v>
          </cell>
          <cell r="O1271">
            <v>-586.85</v>
          </cell>
          <cell r="AH1271" t="str">
            <v>KY-Bluegrass Filing Systems</v>
          </cell>
        </row>
        <row r="1272">
          <cell r="D1272">
            <v>44593</v>
          </cell>
          <cell r="J1272">
            <v>403000</v>
          </cell>
          <cell r="K1272" t="str">
            <v>Expense</v>
          </cell>
          <cell r="O1272">
            <v>127.74</v>
          </cell>
          <cell r="AH1272" t="str">
            <v>KY-Bluegrass Filing Systems</v>
          </cell>
        </row>
        <row r="1273">
          <cell r="D1273">
            <v>44593</v>
          </cell>
          <cell r="J1273">
            <v>108000</v>
          </cell>
          <cell r="K1273" t="str">
            <v>Fixed Asset</v>
          </cell>
          <cell r="O1273">
            <v>-127.74</v>
          </cell>
          <cell r="AH1273" t="str">
            <v>KY-Bluegrass Filing Systems</v>
          </cell>
        </row>
        <row r="1274">
          <cell r="D1274">
            <v>44593</v>
          </cell>
          <cell r="J1274">
            <v>403000</v>
          </cell>
          <cell r="K1274" t="str">
            <v>Expense</v>
          </cell>
          <cell r="O1274">
            <v>323.77999999999997</v>
          </cell>
          <cell r="AH1274" t="str">
            <v>KY-Bluegrass Filing Systems</v>
          </cell>
        </row>
        <row r="1275">
          <cell r="D1275">
            <v>44593</v>
          </cell>
          <cell r="J1275">
            <v>108000</v>
          </cell>
          <cell r="K1275" t="str">
            <v>Fixed Asset</v>
          </cell>
          <cell r="O1275">
            <v>-323.77999999999997</v>
          </cell>
          <cell r="AH1275" t="str">
            <v>KY-Bluegrass Filing Systems</v>
          </cell>
        </row>
        <row r="1276">
          <cell r="D1276">
            <v>44593</v>
          </cell>
          <cell r="J1276">
            <v>403000</v>
          </cell>
          <cell r="K1276" t="str">
            <v>Expense</v>
          </cell>
          <cell r="O1276">
            <v>842.49</v>
          </cell>
          <cell r="AH1276" t="str">
            <v>KY-Bluegrass Filing Systems</v>
          </cell>
        </row>
        <row r="1277">
          <cell r="D1277">
            <v>44593</v>
          </cell>
          <cell r="J1277">
            <v>108000</v>
          </cell>
          <cell r="K1277" t="str">
            <v>Fixed Asset</v>
          </cell>
          <cell r="O1277">
            <v>-842.49</v>
          </cell>
          <cell r="AH1277" t="str">
            <v>KY-Bluegrass Filing Systems</v>
          </cell>
        </row>
        <row r="1278">
          <cell r="D1278">
            <v>44593</v>
          </cell>
          <cell r="J1278">
            <v>403000</v>
          </cell>
          <cell r="K1278" t="str">
            <v>Expense</v>
          </cell>
          <cell r="O1278">
            <v>563.86</v>
          </cell>
          <cell r="AH1278" t="str">
            <v>KY-Bluegrass Filing Systems</v>
          </cell>
        </row>
        <row r="1279">
          <cell r="D1279">
            <v>44593</v>
          </cell>
          <cell r="J1279">
            <v>108000</v>
          </cell>
          <cell r="K1279" t="str">
            <v>Fixed Asset</v>
          </cell>
          <cell r="O1279">
            <v>-563.86</v>
          </cell>
          <cell r="AH1279" t="str">
            <v>KY-Bluegrass Filing Systems</v>
          </cell>
        </row>
        <row r="1280">
          <cell r="D1280">
            <v>44593</v>
          </cell>
          <cell r="J1280">
            <v>403000</v>
          </cell>
          <cell r="K1280" t="str">
            <v>Expense</v>
          </cell>
          <cell r="O1280">
            <v>1696.36</v>
          </cell>
          <cell r="AH1280" t="str">
            <v>KY-Bluegrass Filing Systems</v>
          </cell>
        </row>
        <row r="1281">
          <cell r="D1281">
            <v>44593</v>
          </cell>
          <cell r="J1281">
            <v>108000</v>
          </cell>
          <cell r="K1281" t="str">
            <v>Fixed Asset</v>
          </cell>
          <cell r="O1281">
            <v>-1696.36</v>
          </cell>
          <cell r="AH1281" t="str">
            <v>KY-Bluegrass Filing Systems</v>
          </cell>
        </row>
        <row r="1282">
          <cell r="D1282">
            <v>44593</v>
          </cell>
          <cell r="J1282">
            <v>403000</v>
          </cell>
          <cell r="K1282" t="str">
            <v>Expense</v>
          </cell>
          <cell r="O1282">
            <v>133.29</v>
          </cell>
          <cell r="AH1282" t="str">
            <v>KY-Bluegrass Filing Systems</v>
          </cell>
        </row>
        <row r="1283">
          <cell r="D1283">
            <v>44593</v>
          </cell>
          <cell r="J1283">
            <v>108000</v>
          </cell>
          <cell r="K1283" t="str">
            <v>Fixed Asset</v>
          </cell>
          <cell r="O1283">
            <v>-133.29</v>
          </cell>
          <cell r="AH1283" t="str">
            <v>KY-Bluegrass Filing Systems</v>
          </cell>
        </row>
        <row r="1284">
          <cell r="D1284">
            <v>44593</v>
          </cell>
          <cell r="J1284">
            <v>403000</v>
          </cell>
          <cell r="K1284" t="str">
            <v>Expense</v>
          </cell>
          <cell r="O1284">
            <v>1225.21</v>
          </cell>
          <cell r="AH1284" t="str">
            <v>KY-Bluegrass Filing Systems</v>
          </cell>
        </row>
        <row r="1285">
          <cell r="D1285">
            <v>44593</v>
          </cell>
          <cell r="J1285">
            <v>108000</v>
          </cell>
          <cell r="K1285" t="str">
            <v>Fixed Asset</v>
          </cell>
          <cell r="O1285">
            <v>-1225.21</v>
          </cell>
          <cell r="AH1285" t="str">
            <v>KY-Bluegrass Filing Systems</v>
          </cell>
        </row>
        <row r="1286">
          <cell r="D1286">
            <v>44593</v>
          </cell>
          <cell r="J1286">
            <v>403000</v>
          </cell>
          <cell r="K1286" t="str">
            <v>Expense</v>
          </cell>
          <cell r="O1286">
            <v>209.32</v>
          </cell>
          <cell r="AH1286" t="str">
            <v>KY-Bluegrass Filing Systems</v>
          </cell>
        </row>
        <row r="1287">
          <cell r="D1287">
            <v>44593</v>
          </cell>
          <cell r="J1287">
            <v>108000</v>
          </cell>
          <cell r="K1287" t="str">
            <v>Fixed Asset</v>
          </cell>
          <cell r="O1287">
            <v>-209.32</v>
          </cell>
          <cell r="AH1287" t="str">
            <v>KY-Bluegrass Filing Systems</v>
          </cell>
        </row>
        <row r="1288">
          <cell r="D1288">
            <v>44593</v>
          </cell>
          <cell r="J1288">
            <v>403000</v>
          </cell>
          <cell r="K1288" t="str">
            <v>Expense</v>
          </cell>
          <cell r="O1288">
            <v>1312.37</v>
          </cell>
          <cell r="AH1288" t="str">
            <v>KY-Bluegrass Filing Systems</v>
          </cell>
        </row>
        <row r="1289">
          <cell r="D1289">
            <v>44593</v>
          </cell>
          <cell r="J1289">
            <v>108000</v>
          </cell>
          <cell r="K1289" t="str">
            <v>Fixed Asset</v>
          </cell>
          <cell r="O1289">
            <v>-1312.37</v>
          </cell>
          <cell r="AH1289" t="str">
            <v>KY-Bluegrass Filing Systems</v>
          </cell>
        </row>
        <row r="1290">
          <cell r="D1290">
            <v>44593</v>
          </cell>
          <cell r="J1290">
            <v>403000</v>
          </cell>
          <cell r="K1290" t="str">
            <v>Expense</v>
          </cell>
          <cell r="O1290">
            <v>106.29</v>
          </cell>
          <cell r="AH1290" t="str">
            <v>KY-Bluegrass Filing Systems</v>
          </cell>
        </row>
        <row r="1291">
          <cell r="D1291">
            <v>44593</v>
          </cell>
          <cell r="J1291">
            <v>108000</v>
          </cell>
          <cell r="K1291" t="str">
            <v>Fixed Asset</v>
          </cell>
          <cell r="O1291">
            <v>-106.29</v>
          </cell>
          <cell r="AH1291" t="str">
            <v>KY-Bluegrass Filing Systems</v>
          </cell>
        </row>
        <row r="1292">
          <cell r="D1292">
            <v>44593</v>
          </cell>
          <cell r="J1292">
            <v>403000</v>
          </cell>
          <cell r="K1292" t="str">
            <v>Expense</v>
          </cell>
          <cell r="O1292">
            <v>101.45</v>
          </cell>
          <cell r="AH1292" t="str">
            <v>KY-Bluegrass Filing Systems</v>
          </cell>
        </row>
        <row r="1293">
          <cell r="D1293">
            <v>44593</v>
          </cell>
          <cell r="J1293">
            <v>108000</v>
          </cell>
          <cell r="K1293" t="str">
            <v>Fixed Asset</v>
          </cell>
          <cell r="O1293">
            <v>-101.45</v>
          </cell>
          <cell r="AH1293" t="str">
            <v>KY-Bluegrass Filing Systems</v>
          </cell>
        </row>
        <row r="1294">
          <cell r="D1294">
            <v>44593</v>
          </cell>
          <cell r="J1294">
            <v>403000</v>
          </cell>
          <cell r="K1294" t="str">
            <v>Expense</v>
          </cell>
          <cell r="O1294">
            <v>816.85</v>
          </cell>
          <cell r="AH1294" t="str">
            <v>KY-Bluegrass Filing Systems</v>
          </cell>
        </row>
        <row r="1295">
          <cell r="D1295">
            <v>44593</v>
          </cell>
          <cell r="J1295">
            <v>108000</v>
          </cell>
          <cell r="K1295" t="str">
            <v>Fixed Asset</v>
          </cell>
          <cell r="O1295">
            <v>-816.85</v>
          </cell>
          <cell r="AH1295" t="str">
            <v>KY-Bluegrass Filing Systems</v>
          </cell>
        </row>
        <row r="1296">
          <cell r="D1296">
            <v>44593</v>
          </cell>
          <cell r="J1296">
            <v>403000</v>
          </cell>
          <cell r="K1296" t="str">
            <v>Expense</v>
          </cell>
          <cell r="O1296">
            <v>212.15</v>
          </cell>
          <cell r="AH1296" t="str">
            <v>KY-Bluegrass Filing Systems</v>
          </cell>
        </row>
        <row r="1297">
          <cell r="D1297">
            <v>44593</v>
          </cell>
          <cell r="J1297">
            <v>108000</v>
          </cell>
          <cell r="K1297" t="str">
            <v>Fixed Asset</v>
          </cell>
          <cell r="O1297">
            <v>-212.15</v>
          </cell>
          <cell r="AH1297" t="str">
            <v>KY-Bluegrass Filing Systems</v>
          </cell>
        </row>
        <row r="1298">
          <cell r="D1298">
            <v>44593</v>
          </cell>
          <cell r="J1298">
            <v>403000</v>
          </cell>
          <cell r="K1298" t="str">
            <v>Expense</v>
          </cell>
          <cell r="O1298">
            <v>350.09</v>
          </cell>
          <cell r="AH1298" t="str">
            <v>KY-Bluegrass Filing Systems</v>
          </cell>
        </row>
        <row r="1299">
          <cell r="D1299">
            <v>44593</v>
          </cell>
          <cell r="J1299">
            <v>108000</v>
          </cell>
          <cell r="K1299" t="str">
            <v>Fixed Asset</v>
          </cell>
          <cell r="O1299">
            <v>-350.09</v>
          </cell>
          <cell r="AH1299" t="str">
            <v>KY-Bluegrass Filing Systems</v>
          </cell>
        </row>
        <row r="1300">
          <cell r="D1300">
            <v>44593</v>
          </cell>
          <cell r="J1300">
            <v>403000</v>
          </cell>
          <cell r="K1300" t="str">
            <v>Expense</v>
          </cell>
          <cell r="O1300">
            <v>115.18</v>
          </cell>
          <cell r="AH1300" t="str">
            <v>KY-Bluegrass Filing Systems</v>
          </cell>
        </row>
        <row r="1301">
          <cell r="D1301">
            <v>44593</v>
          </cell>
          <cell r="J1301">
            <v>108000</v>
          </cell>
          <cell r="K1301" t="str">
            <v>Fixed Asset</v>
          </cell>
          <cell r="O1301">
            <v>-115.18</v>
          </cell>
          <cell r="AH1301" t="str">
            <v>KY-Bluegrass Filing Systems</v>
          </cell>
        </row>
        <row r="1302">
          <cell r="D1302">
            <v>44593</v>
          </cell>
          <cell r="J1302">
            <v>403000</v>
          </cell>
          <cell r="K1302" t="str">
            <v>Expense</v>
          </cell>
          <cell r="O1302">
            <v>114.44</v>
          </cell>
          <cell r="AH1302" t="str">
            <v>KY-Bluegrass Filing Systems</v>
          </cell>
        </row>
        <row r="1303">
          <cell r="D1303">
            <v>44593</v>
          </cell>
          <cell r="J1303">
            <v>108000</v>
          </cell>
          <cell r="K1303" t="str">
            <v>Fixed Asset</v>
          </cell>
          <cell r="O1303">
            <v>-114.44</v>
          </cell>
          <cell r="AH1303" t="str">
            <v>KY-Bluegrass Filing Systems</v>
          </cell>
        </row>
        <row r="1304">
          <cell r="D1304">
            <v>44593</v>
          </cell>
          <cell r="J1304">
            <v>272000</v>
          </cell>
          <cell r="K1304" t="str">
            <v>Long Term Liability</v>
          </cell>
          <cell r="O1304">
            <v>593.59</v>
          </cell>
          <cell r="AH1304" t="str">
            <v>KY-Bluegrass Filing Systems</v>
          </cell>
        </row>
        <row r="1305">
          <cell r="D1305">
            <v>44593</v>
          </cell>
          <cell r="J1305">
            <v>272000</v>
          </cell>
          <cell r="K1305" t="str">
            <v>Long Term Liability</v>
          </cell>
          <cell r="O1305">
            <v>964.01</v>
          </cell>
          <cell r="AH1305" t="str">
            <v>KY-Bluegrass Filing Systems</v>
          </cell>
        </row>
        <row r="1306">
          <cell r="D1306">
            <v>44593</v>
          </cell>
          <cell r="J1306">
            <v>272000</v>
          </cell>
          <cell r="K1306" t="str">
            <v>Long Term Liability</v>
          </cell>
          <cell r="O1306">
            <v>37.5</v>
          </cell>
          <cell r="AH1306" t="str">
            <v>KY-Bluegrass Filing Systems</v>
          </cell>
        </row>
        <row r="1307">
          <cell r="D1307">
            <v>44593</v>
          </cell>
          <cell r="J1307">
            <v>272000</v>
          </cell>
          <cell r="K1307" t="str">
            <v>Long Term Liability</v>
          </cell>
          <cell r="O1307">
            <v>1448.79</v>
          </cell>
          <cell r="AH1307" t="str">
            <v>KY-Bluegrass Filing Systems</v>
          </cell>
        </row>
        <row r="1308">
          <cell r="D1308">
            <v>44593</v>
          </cell>
          <cell r="J1308">
            <v>272000</v>
          </cell>
          <cell r="K1308" t="str">
            <v>Long Term Liability</v>
          </cell>
          <cell r="O1308">
            <v>1.39</v>
          </cell>
          <cell r="AH1308" t="str">
            <v>KY-Bluegrass Filing Systems</v>
          </cell>
        </row>
        <row r="1309">
          <cell r="D1309">
            <v>44593</v>
          </cell>
          <cell r="J1309">
            <v>403100</v>
          </cell>
          <cell r="K1309" t="str">
            <v>Expense</v>
          </cell>
          <cell r="O1309">
            <v>-593.59</v>
          </cell>
          <cell r="AH1309" t="str">
            <v>KY-Bluegrass Filing Systems</v>
          </cell>
        </row>
        <row r="1310">
          <cell r="D1310">
            <v>44593</v>
          </cell>
          <cell r="J1310">
            <v>403100</v>
          </cell>
          <cell r="K1310" t="str">
            <v>Expense</v>
          </cell>
          <cell r="O1310">
            <v>-964.01</v>
          </cell>
          <cell r="AH1310" t="str">
            <v>KY-Bluegrass Filing Systems</v>
          </cell>
        </row>
        <row r="1311">
          <cell r="D1311">
            <v>44593</v>
          </cell>
          <cell r="J1311">
            <v>403100</v>
          </cell>
          <cell r="K1311" t="str">
            <v>Expense</v>
          </cell>
          <cell r="O1311">
            <v>-37.5</v>
          </cell>
          <cell r="AH1311" t="str">
            <v>KY-Bluegrass Filing Systems</v>
          </cell>
        </row>
        <row r="1312">
          <cell r="D1312">
            <v>44593</v>
          </cell>
          <cell r="J1312">
            <v>403100</v>
          </cell>
          <cell r="K1312" t="str">
            <v>Expense</v>
          </cell>
          <cell r="O1312">
            <v>-1448.79</v>
          </cell>
          <cell r="AH1312" t="str">
            <v>KY-Bluegrass Filing Systems</v>
          </cell>
        </row>
        <row r="1313">
          <cell r="D1313">
            <v>44593</v>
          </cell>
          <cell r="J1313">
            <v>403100</v>
          </cell>
          <cell r="K1313" t="str">
            <v>Expense</v>
          </cell>
          <cell r="O1313">
            <v>-1.39</v>
          </cell>
          <cell r="AH1313" t="str">
            <v>KY-Bluegrass Filing Systems</v>
          </cell>
        </row>
        <row r="1314">
          <cell r="D1314">
            <v>44593</v>
          </cell>
          <cell r="J1314">
            <v>928100</v>
          </cell>
          <cell r="K1314" t="str">
            <v>Expense</v>
          </cell>
          <cell r="O1314">
            <v>53.33</v>
          </cell>
          <cell r="AH1314" t="str">
            <v>KY-Bluegrass Filing Systems</v>
          </cell>
        </row>
        <row r="1315">
          <cell r="D1315">
            <v>44593</v>
          </cell>
          <cell r="J1315">
            <v>923900</v>
          </cell>
          <cell r="K1315" t="str">
            <v>Expense</v>
          </cell>
          <cell r="O1315">
            <v>28.92</v>
          </cell>
          <cell r="AH1315" t="str">
            <v>KY-Bluegrass Filing Systems</v>
          </cell>
        </row>
        <row r="1316">
          <cell r="D1316">
            <v>44593</v>
          </cell>
          <cell r="J1316">
            <v>923900</v>
          </cell>
          <cell r="K1316" t="str">
            <v>Expense</v>
          </cell>
          <cell r="O1316">
            <v>140.85</v>
          </cell>
          <cell r="AH1316" t="str">
            <v>KY-Bluegrass Filing Systems</v>
          </cell>
        </row>
        <row r="1317">
          <cell r="D1317">
            <v>44593</v>
          </cell>
          <cell r="J1317">
            <v>928100</v>
          </cell>
          <cell r="K1317" t="str">
            <v>Expense</v>
          </cell>
          <cell r="O1317">
            <v>128.36000000000001</v>
          </cell>
          <cell r="AH1317" t="str">
            <v>KY-Bluegrass Filing Systems</v>
          </cell>
        </row>
        <row r="1318">
          <cell r="D1318">
            <v>44593</v>
          </cell>
          <cell r="J1318">
            <v>923900</v>
          </cell>
          <cell r="K1318" t="str">
            <v>Expense</v>
          </cell>
          <cell r="O1318">
            <v>51.95</v>
          </cell>
          <cell r="AH1318" t="str">
            <v>KY-Bluegrass Filing Systems</v>
          </cell>
        </row>
        <row r="1319">
          <cell r="D1319">
            <v>44593</v>
          </cell>
          <cell r="J1319">
            <v>923900</v>
          </cell>
          <cell r="K1319" t="str">
            <v>Expense</v>
          </cell>
          <cell r="O1319">
            <v>46.95</v>
          </cell>
          <cell r="AH1319" t="str">
            <v>KY-Bluegrass Filing Systems</v>
          </cell>
        </row>
        <row r="1320">
          <cell r="D1320">
            <v>44593</v>
          </cell>
          <cell r="J1320">
            <v>923900</v>
          </cell>
          <cell r="K1320" t="str">
            <v>Expense</v>
          </cell>
          <cell r="O1320">
            <v>46.95</v>
          </cell>
          <cell r="AH1320" t="str">
            <v>KY-Bluegrass Filing Systems</v>
          </cell>
        </row>
        <row r="1321">
          <cell r="D1321">
            <v>44593</v>
          </cell>
          <cell r="J1321">
            <v>923900</v>
          </cell>
          <cell r="K1321" t="str">
            <v>Expense</v>
          </cell>
          <cell r="O1321">
            <v>46.95</v>
          </cell>
          <cell r="AH1321" t="str">
            <v>KY-Bluegrass Filing Systems</v>
          </cell>
        </row>
        <row r="1322">
          <cell r="D1322">
            <v>44593</v>
          </cell>
          <cell r="J1322">
            <v>923900</v>
          </cell>
          <cell r="K1322" t="str">
            <v>Expense</v>
          </cell>
          <cell r="O1322">
            <v>46.95</v>
          </cell>
          <cell r="AH1322" t="str">
            <v>KY-Bluegrass Filing Systems</v>
          </cell>
        </row>
        <row r="1323">
          <cell r="D1323">
            <v>44593</v>
          </cell>
          <cell r="J1323">
            <v>741000</v>
          </cell>
          <cell r="K1323" t="str">
            <v>Expense</v>
          </cell>
          <cell r="O1323">
            <v>214.29</v>
          </cell>
          <cell r="AH1323" t="str">
            <v>KY-Bluegrass Filing Systems</v>
          </cell>
        </row>
        <row r="1324">
          <cell r="D1324">
            <v>44593</v>
          </cell>
          <cell r="J1324">
            <v>923900</v>
          </cell>
          <cell r="K1324" t="str">
            <v>Expense</v>
          </cell>
          <cell r="O1324">
            <v>107.24</v>
          </cell>
          <cell r="AH1324" t="str">
            <v>KY-Bluegrass Filing Systems</v>
          </cell>
        </row>
        <row r="1325">
          <cell r="D1325">
            <v>44593</v>
          </cell>
          <cell r="J1325">
            <v>923900</v>
          </cell>
          <cell r="K1325" t="str">
            <v>Expense</v>
          </cell>
          <cell r="O1325">
            <v>12.62</v>
          </cell>
          <cell r="AH1325" t="str">
            <v>KY-Bluegrass Filing Systems</v>
          </cell>
        </row>
        <row r="1326">
          <cell r="D1326">
            <v>44593</v>
          </cell>
          <cell r="J1326">
            <v>923900</v>
          </cell>
          <cell r="K1326" t="str">
            <v>Expense</v>
          </cell>
          <cell r="O1326">
            <v>49.41</v>
          </cell>
          <cell r="AH1326" t="str">
            <v>KY-Bluegrass Filing Systems</v>
          </cell>
        </row>
        <row r="1327">
          <cell r="D1327">
            <v>44593</v>
          </cell>
          <cell r="J1327">
            <v>923900</v>
          </cell>
          <cell r="K1327" t="str">
            <v>Expense</v>
          </cell>
          <cell r="O1327">
            <v>20.5</v>
          </cell>
          <cell r="AH1327" t="str">
            <v>KY-Bluegrass Filing Systems</v>
          </cell>
        </row>
        <row r="1328">
          <cell r="D1328">
            <v>44593</v>
          </cell>
          <cell r="J1328">
            <v>923900</v>
          </cell>
          <cell r="K1328" t="str">
            <v>Expense</v>
          </cell>
          <cell r="O1328">
            <v>51.52</v>
          </cell>
          <cell r="AH1328" t="str">
            <v>KY-Bluegrass Filing Systems</v>
          </cell>
        </row>
        <row r="1329">
          <cell r="D1329">
            <v>44593</v>
          </cell>
          <cell r="J1329">
            <v>923900</v>
          </cell>
          <cell r="K1329" t="str">
            <v>Expense</v>
          </cell>
          <cell r="O1329">
            <v>70.97</v>
          </cell>
          <cell r="AH1329" t="str">
            <v>KY-Bluegrass Filing Systems</v>
          </cell>
        </row>
        <row r="1330">
          <cell r="D1330">
            <v>44593</v>
          </cell>
          <cell r="J1330">
            <v>923900</v>
          </cell>
          <cell r="K1330" t="str">
            <v>Expense</v>
          </cell>
          <cell r="O1330">
            <v>35.75</v>
          </cell>
          <cell r="AH1330" t="str">
            <v>KY-Bluegrass Filing Systems</v>
          </cell>
        </row>
        <row r="1331">
          <cell r="D1331">
            <v>44593</v>
          </cell>
          <cell r="J1331">
            <v>923900</v>
          </cell>
          <cell r="K1331" t="str">
            <v>Expense</v>
          </cell>
          <cell r="O1331">
            <v>26.28</v>
          </cell>
          <cell r="AH1331" t="str">
            <v>KY-Bluegrass Filing Systems</v>
          </cell>
        </row>
        <row r="1332">
          <cell r="D1332">
            <v>44593</v>
          </cell>
          <cell r="J1332">
            <v>923900</v>
          </cell>
          <cell r="K1332" t="str">
            <v>Expense</v>
          </cell>
          <cell r="O1332">
            <v>177.68</v>
          </cell>
          <cell r="AH1332" t="str">
            <v>KY-Bluegrass Filing Systems</v>
          </cell>
        </row>
        <row r="1333">
          <cell r="D1333">
            <v>44593</v>
          </cell>
          <cell r="J1333">
            <v>923900</v>
          </cell>
          <cell r="K1333" t="str">
            <v>Expense</v>
          </cell>
          <cell r="O1333">
            <v>20.5</v>
          </cell>
          <cell r="AH1333" t="str">
            <v>KY-Bluegrass Filing Systems</v>
          </cell>
        </row>
        <row r="1334">
          <cell r="D1334">
            <v>44593</v>
          </cell>
          <cell r="J1334">
            <v>923900</v>
          </cell>
          <cell r="K1334" t="str">
            <v>Expense</v>
          </cell>
          <cell r="O1334">
            <v>12.62</v>
          </cell>
          <cell r="AH1334" t="str">
            <v>KY-Bluegrass Filing Systems</v>
          </cell>
        </row>
        <row r="1335">
          <cell r="D1335">
            <v>44593</v>
          </cell>
          <cell r="J1335">
            <v>923900</v>
          </cell>
          <cell r="K1335" t="str">
            <v>Expense</v>
          </cell>
          <cell r="O1335">
            <v>68.34</v>
          </cell>
          <cell r="AH1335" t="str">
            <v>KY-Bluegrass Filing Systems</v>
          </cell>
        </row>
        <row r="1336">
          <cell r="D1336">
            <v>44593</v>
          </cell>
          <cell r="J1336">
            <v>923900</v>
          </cell>
          <cell r="K1336" t="str">
            <v>Expense</v>
          </cell>
          <cell r="O1336">
            <v>68.86</v>
          </cell>
          <cell r="AH1336" t="str">
            <v>KY-Bluegrass Filing Systems</v>
          </cell>
        </row>
        <row r="1337">
          <cell r="D1337">
            <v>44593</v>
          </cell>
          <cell r="J1337">
            <v>923900</v>
          </cell>
          <cell r="K1337" t="str">
            <v>Expense</v>
          </cell>
          <cell r="O1337">
            <v>17.350000000000001</v>
          </cell>
          <cell r="AH1337" t="str">
            <v>KY-Bluegrass Filing Systems</v>
          </cell>
        </row>
        <row r="1338">
          <cell r="D1338">
            <v>44593</v>
          </cell>
          <cell r="J1338">
            <v>923900</v>
          </cell>
          <cell r="K1338" t="str">
            <v>Expense</v>
          </cell>
          <cell r="O1338">
            <v>112.5</v>
          </cell>
          <cell r="AH1338" t="str">
            <v>KY-Bluegrass Filing Systems</v>
          </cell>
        </row>
        <row r="1339">
          <cell r="D1339">
            <v>44593</v>
          </cell>
          <cell r="J1339">
            <v>923900</v>
          </cell>
          <cell r="K1339" t="str">
            <v>Expense</v>
          </cell>
          <cell r="O1339">
            <v>15.25</v>
          </cell>
          <cell r="AH1339" t="str">
            <v>KY-Bluegrass Filing Systems</v>
          </cell>
        </row>
        <row r="1340">
          <cell r="D1340">
            <v>44593</v>
          </cell>
          <cell r="J1340">
            <v>923900</v>
          </cell>
          <cell r="K1340" t="str">
            <v>Expense</v>
          </cell>
          <cell r="O1340">
            <v>85.69</v>
          </cell>
          <cell r="AH1340" t="str">
            <v>KY-Bluegrass Filing Systems</v>
          </cell>
        </row>
        <row r="1341">
          <cell r="D1341">
            <v>44593</v>
          </cell>
          <cell r="J1341">
            <v>923900</v>
          </cell>
          <cell r="K1341" t="str">
            <v>Expense</v>
          </cell>
          <cell r="O1341">
            <v>19.98</v>
          </cell>
          <cell r="AH1341" t="str">
            <v>KY-Bluegrass Filing Systems</v>
          </cell>
        </row>
        <row r="1342">
          <cell r="D1342">
            <v>44593</v>
          </cell>
          <cell r="J1342">
            <v>923900</v>
          </cell>
          <cell r="K1342" t="str">
            <v>Expense</v>
          </cell>
          <cell r="O1342">
            <v>186.09</v>
          </cell>
          <cell r="AH1342" t="str">
            <v>KY-Bluegrass Filing Systems</v>
          </cell>
        </row>
        <row r="1343">
          <cell r="D1343">
            <v>44593</v>
          </cell>
          <cell r="J1343">
            <v>923900</v>
          </cell>
          <cell r="K1343" t="str">
            <v>Expense</v>
          </cell>
          <cell r="O1343">
            <v>28.91</v>
          </cell>
          <cell r="AH1343" t="str">
            <v>KY-Bluegrass Filing Systems</v>
          </cell>
        </row>
        <row r="1344">
          <cell r="D1344">
            <v>44593</v>
          </cell>
          <cell r="J1344">
            <v>923900</v>
          </cell>
          <cell r="K1344" t="str">
            <v>Expense</v>
          </cell>
          <cell r="O1344">
            <v>94.1</v>
          </cell>
          <cell r="AH1344" t="str">
            <v>KY-Bluegrass Filing Systems</v>
          </cell>
        </row>
        <row r="1345">
          <cell r="D1345">
            <v>44593</v>
          </cell>
          <cell r="J1345">
            <v>923900</v>
          </cell>
          <cell r="K1345" t="str">
            <v>Expense</v>
          </cell>
          <cell r="O1345">
            <v>22.08</v>
          </cell>
          <cell r="AH1345" t="str">
            <v>KY-Bluegrass Filing Systems</v>
          </cell>
        </row>
        <row r="1346">
          <cell r="D1346">
            <v>44593</v>
          </cell>
          <cell r="J1346">
            <v>923900</v>
          </cell>
          <cell r="K1346" t="str">
            <v>Expense</v>
          </cell>
          <cell r="O1346">
            <v>36.270000000000003</v>
          </cell>
          <cell r="AH1346" t="str">
            <v>KY-Bluegrass Filing Systems</v>
          </cell>
        </row>
        <row r="1347">
          <cell r="D1347">
            <v>44593</v>
          </cell>
          <cell r="J1347">
            <v>923900</v>
          </cell>
          <cell r="K1347" t="str">
            <v>Expense</v>
          </cell>
          <cell r="O1347">
            <v>47.31</v>
          </cell>
          <cell r="AH1347" t="str">
            <v>KY-Bluegrass Filing Systems</v>
          </cell>
        </row>
        <row r="1348">
          <cell r="D1348">
            <v>44593</v>
          </cell>
          <cell r="J1348">
            <v>923900</v>
          </cell>
          <cell r="K1348" t="str">
            <v>Expense</v>
          </cell>
          <cell r="O1348">
            <v>93.9</v>
          </cell>
          <cell r="AH1348" t="str">
            <v>KY-Bluegrass Filing Systems</v>
          </cell>
        </row>
        <row r="1349">
          <cell r="D1349">
            <v>44593</v>
          </cell>
          <cell r="J1349">
            <v>923900</v>
          </cell>
          <cell r="K1349" t="str">
            <v>Expense</v>
          </cell>
          <cell r="O1349">
            <v>51.95</v>
          </cell>
          <cell r="AH1349" t="str">
            <v>KY-Bluegrass Filing Systems</v>
          </cell>
        </row>
        <row r="1350">
          <cell r="D1350">
            <v>44593</v>
          </cell>
          <cell r="J1350">
            <v>923900</v>
          </cell>
          <cell r="K1350" t="str">
            <v>Expense</v>
          </cell>
          <cell r="O1350">
            <v>51.95</v>
          </cell>
          <cell r="AH1350" t="str">
            <v>KY-Bluegrass Filing Systems</v>
          </cell>
        </row>
        <row r="1351">
          <cell r="D1351">
            <v>44593</v>
          </cell>
          <cell r="J1351">
            <v>923900</v>
          </cell>
          <cell r="K1351" t="str">
            <v>Expense</v>
          </cell>
          <cell r="O1351">
            <v>93.9</v>
          </cell>
          <cell r="AH1351" t="str">
            <v>KY-Bluegrass Filing Systems</v>
          </cell>
        </row>
        <row r="1352">
          <cell r="D1352">
            <v>44593</v>
          </cell>
          <cell r="J1352">
            <v>923900</v>
          </cell>
          <cell r="K1352" t="str">
            <v>Expense</v>
          </cell>
          <cell r="O1352">
            <v>46.95</v>
          </cell>
          <cell r="AH1352" t="str">
            <v>KY-Bluegrass Filing Systems</v>
          </cell>
        </row>
        <row r="1353">
          <cell r="D1353">
            <v>44593</v>
          </cell>
          <cell r="J1353">
            <v>923900</v>
          </cell>
          <cell r="K1353" t="str">
            <v>Expense</v>
          </cell>
          <cell r="O1353">
            <v>46.95</v>
          </cell>
          <cell r="AH1353" t="str">
            <v>KY-Bluegrass Filing Systems</v>
          </cell>
        </row>
        <row r="1354">
          <cell r="D1354">
            <v>44593</v>
          </cell>
          <cell r="J1354">
            <v>923900</v>
          </cell>
          <cell r="K1354" t="str">
            <v>Expense</v>
          </cell>
          <cell r="O1354">
            <v>46.95</v>
          </cell>
          <cell r="AH1354" t="str">
            <v>KY-Bluegrass Filing Systems</v>
          </cell>
        </row>
        <row r="1355">
          <cell r="D1355">
            <v>44593</v>
          </cell>
          <cell r="J1355">
            <v>923900</v>
          </cell>
          <cell r="K1355" t="str">
            <v>Expense</v>
          </cell>
          <cell r="O1355">
            <v>93.9</v>
          </cell>
          <cell r="AH1355" t="str">
            <v>KY-Bluegrass Filing Systems</v>
          </cell>
        </row>
        <row r="1356">
          <cell r="D1356">
            <v>44593</v>
          </cell>
          <cell r="J1356">
            <v>923900</v>
          </cell>
          <cell r="K1356" t="str">
            <v>Expense</v>
          </cell>
          <cell r="O1356">
            <v>140.85</v>
          </cell>
          <cell r="AH1356" t="str">
            <v>KY-Bluegrass Filing Systems</v>
          </cell>
        </row>
        <row r="1357">
          <cell r="D1357">
            <v>44593</v>
          </cell>
          <cell r="J1357">
            <v>923900</v>
          </cell>
          <cell r="K1357" t="str">
            <v>Expense</v>
          </cell>
          <cell r="O1357">
            <v>46.95</v>
          </cell>
          <cell r="AH1357" t="str">
            <v>KY-Bluegrass Filing Systems</v>
          </cell>
        </row>
        <row r="1358">
          <cell r="D1358">
            <v>44593</v>
          </cell>
          <cell r="J1358">
            <v>166000</v>
          </cell>
          <cell r="K1358" t="str">
            <v>Other Current Asset</v>
          </cell>
          <cell r="O1358">
            <v>-53.33</v>
          </cell>
          <cell r="AH1358" t="str">
            <v>KY-Bluegrass Filing Systems</v>
          </cell>
        </row>
        <row r="1359">
          <cell r="D1359">
            <v>44593</v>
          </cell>
          <cell r="J1359">
            <v>166000</v>
          </cell>
          <cell r="K1359" t="str">
            <v>Other Current Asset</v>
          </cell>
          <cell r="O1359">
            <v>-28.92</v>
          </cell>
          <cell r="AH1359" t="str">
            <v>KY-Bluegrass Filing Systems</v>
          </cell>
        </row>
        <row r="1360">
          <cell r="D1360">
            <v>44593</v>
          </cell>
          <cell r="J1360">
            <v>166000</v>
          </cell>
          <cell r="K1360" t="str">
            <v>Other Current Asset</v>
          </cell>
          <cell r="O1360">
            <v>-140.85</v>
          </cell>
          <cell r="AH1360" t="str">
            <v>KY-Bluegrass Filing Systems</v>
          </cell>
        </row>
        <row r="1361">
          <cell r="D1361">
            <v>44593</v>
          </cell>
          <cell r="J1361">
            <v>166000</v>
          </cell>
          <cell r="K1361" t="str">
            <v>Other Current Asset</v>
          </cell>
          <cell r="O1361">
            <v>-128.36000000000001</v>
          </cell>
          <cell r="AH1361" t="str">
            <v>KY-Bluegrass Filing Systems</v>
          </cell>
        </row>
        <row r="1362">
          <cell r="D1362">
            <v>44593</v>
          </cell>
          <cell r="J1362">
            <v>166000</v>
          </cell>
          <cell r="K1362" t="str">
            <v>Other Current Asset</v>
          </cell>
          <cell r="O1362">
            <v>-51.95</v>
          </cell>
          <cell r="AH1362" t="str">
            <v>KY-Bluegrass Filing Systems</v>
          </cell>
        </row>
        <row r="1363">
          <cell r="D1363">
            <v>44593</v>
          </cell>
          <cell r="J1363">
            <v>166000</v>
          </cell>
          <cell r="K1363" t="str">
            <v>Other Current Asset</v>
          </cell>
          <cell r="O1363">
            <v>-46.95</v>
          </cell>
          <cell r="AH1363" t="str">
            <v>KY-Bluegrass Filing Systems</v>
          </cell>
        </row>
        <row r="1364">
          <cell r="D1364">
            <v>44593</v>
          </cell>
          <cell r="J1364">
            <v>166000</v>
          </cell>
          <cell r="K1364" t="str">
            <v>Other Current Asset</v>
          </cell>
          <cell r="O1364">
            <v>-46.95</v>
          </cell>
          <cell r="AH1364" t="str">
            <v>KY-Bluegrass Filing Systems</v>
          </cell>
        </row>
        <row r="1365">
          <cell r="D1365">
            <v>44593</v>
          </cell>
          <cell r="J1365">
            <v>166000</v>
          </cell>
          <cell r="K1365" t="str">
            <v>Other Current Asset</v>
          </cell>
          <cell r="O1365">
            <v>-46.95</v>
          </cell>
          <cell r="AH1365" t="str">
            <v>KY-Bluegrass Filing Systems</v>
          </cell>
        </row>
        <row r="1366">
          <cell r="D1366">
            <v>44593</v>
          </cell>
          <cell r="J1366">
            <v>166000</v>
          </cell>
          <cell r="K1366" t="str">
            <v>Other Current Asset</v>
          </cell>
          <cell r="O1366">
            <v>-46.95</v>
          </cell>
          <cell r="AH1366" t="str">
            <v>KY-Bluegrass Filing Systems</v>
          </cell>
        </row>
        <row r="1367">
          <cell r="D1367">
            <v>44593</v>
          </cell>
          <cell r="J1367">
            <v>166000</v>
          </cell>
          <cell r="K1367" t="str">
            <v>Other Current Asset</v>
          </cell>
          <cell r="O1367">
            <v>-214.29</v>
          </cell>
          <cell r="AH1367" t="str">
            <v>KY-Bluegrass Filing Systems</v>
          </cell>
        </row>
        <row r="1368">
          <cell r="D1368">
            <v>44593</v>
          </cell>
          <cell r="J1368">
            <v>166000</v>
          </cell>
          <cell r="K1368" t="str">
            <v>Other Current Asset</v>
          </cell>
          <cell r="O1368">
            <v>-107.24</v>
          </cell>
          <cell r="AH1368" t="str">
            <v>KY-Bluegrass Filing Systems</v>
          </cell>
        </row>
        <row r="1369">
          <cell r="D1369">
            <v>44593</v>
          </cell>
          <cell r="J1369">
            <v>166000</v>
          </cell>
          <cell r="K1369" t="str">
            <v>Other Current Asset</v>
          </cell>
          <cell r="O1369">
            <v>-12.62</v>
          </cell>
          <cell r="AH1369" t="str">
            <v>KY-Bluegrass Filing Systems</v>
          </cell>
        </row>
        <row r="1370">
          <cell r="D1370">
            <v>44593</v>
          </cell>
          <cell r="J1370">
            <v>166000</v>
          </cell>
          <cell r="K1370" t="str">
            <v>Other Current Asset</v>
          </cell>
          <cell r="O1370">
            <v>-49.41</v>
          </cell>
          <cell r="AH1370" t="str">
            <v>KY-Bluegrass Filing Systems</v>
          </cell>
        </row>
        <row r="1371">
          <cell r="D1371">
            <v>44593</v>
          </cell>
          <cell r="J1371">
            <v>166000</v>
          </cell>
          <cell r="K1371" t="str">
            <v>Other Current Asset</v>
          </cell>
          <cell r="O1371">
            <v>-20.5</v>
          </cell>
          <cell r="AH1371" t="str">
            <v>KY-Bluegrass Filing Systems</v>
          </cell>
        </row>
        <row r="1372">
          <cell r="D1372">
            <v>44593</v>
          </cell>
          <cell r="J1372">
            <v>166000</v>
          </cell>
          <cell r="K1372" t="str">
            <v>Other Current Asset</v>
          </cell>
          <cell r="O1372">
            <v>-51.52</v>
          </cell>
          <cell r="AH1372" t="str">
            <v>KY-Bluegrass Filing Systems</v>
          </cell>
        </row>
        <row r="1373">
          <cell r="D1373">
            <v>44593</v>
          </cell>
          <cell r="J1373">
            <v>166000</v>
          </cell>
          <cell r="K1373" t="str">
            <v>Other Current Asset</v>
          </cell>
          <cell r="O1373">
            <v>-70.97</v>
          </cell>
          <cell r="AH1373" t="str">
            <v>KY-Bluegrass Filing Systems</v>
          </cell>
        </row>
        <row r="1374">
          <cell r="D1374">
            <v>44593</v>
          </cell>
          <cell r="J1374">
            <v>166000</v>
          </cell>
          <cell r="K1374" t="str">
            <v>Other Current Asset</v>
          </cell>
          <cell r="O1374">
            <v>-35.75</v>
          </cell>
          <cell r="AH1374" t="str">
            <v>KY-Bluegrass Filing Systems</v>
          </cell>
        </row>
        <row r="1375">
          <cell r="D1375">
            <v>44593</v>
          </cell>
          <cell r="J1375">
            <v>166000</v>
          </cell>
          <cell r="K1375" t="str">
            <v>Other Current Asset</v>
          </cell>
          <cell r="O1375">
            <v>-26.28</v>
          </cell>
          <cell r="AH1375" t="str">
            <v>KY-Bluegrass Filing Systems</v>
          </cell>
        </row>
        <row r="1376">
          <cell r="D1376">
            <v>44593</v>
          </cell>
          <cell r="J1376">
            <v>166000</v>
          </cell>
          <cell r="K1376" t="str">
            <v>Other Current Asset</v>
          </cell>
          <cell r="O1376">
            <v>-177.68</v>
          </cell>
          <cell r="AH1376" t="str">
            <v>KY-Bluegrass Filing Systems</v>
          </cell>
        </row>
        <row r="1377">
          <cell r="D1377">
            <v>44593</v>
          </cell>
          <cell r="J1377">
            <v>166000</v>
          </cell>
          <cell r="K1377" t="str">
            <v>Other Current Asset</v>
          </cell>
          <cell r="O1377">
            <v>-20.5</v>
          </cell>
          <cell r="AH1377" t="str">
            <v>KY-Bluegrass Filing Systems</v>
          </cell>
        </row>
        <row r="1378">
          <cell r="D1378">
            <v>44593</v>
          </cell>
          <cell r="J1378">
            <v>166000</v>
          </cell>
          <cell r="K1378" t="str">
            <v>Other Current Asset</v>
          </cell>
          <cell r="O1378">
            <v>-12.62</v>
          </cell>
          <cell r="AH1378" t="str">
            <v>KY-Bluegrass Filing Systems</v>
          </cell>
        </row>
        <row r="1379">
          <cell r="D1379">
            <v>44593</v>
          </cell>
          <cell r="J1379">
            <v>166000</v>
          </cell>
          <cell r="K1379" t="str">
            <v>Other Current Asset</v>
          </cell>
          <cell r="O1379">
            <v>-68.34</v>
          </cell>
          <cell r="AH1379" t="str">
            <v>KY-Bluegrass Filing Systems</v>
          </cell>
        </row>
        <row r="1380">
          <cell r="D1380">
            <v>44593</v>
          </cell>
          <cell r="J1380">
            <v>166000</v>
          </cell>
          <cell r="K1380" t="str">
            <v>Other Current Asset</v>
          </cell>
          <cell r="O1380">
            <v>-68.86</v>
          </cell>
          <cell r="AH1380" t="str">
            <v>KY-Bluegrass Filing Systems</v>
          </cell>
        </row>
        <row r="1381">
          <cell r="D1381">
            <v>44593</v>
          </cell>
          <cell r="J1381">
            <v>166000</v>
          </cell>
          <cell r="K1381" t="str">
            <v>Other Current Asset</v>
          </cell>
          <cell r="O1381">
            <v>-17.350000000000001</v>
          </cell>
          <cell r="AH1381" t="str">
            <v>KY-Bluegrass Filing Systems</v>
          </cell>
        </row>
        <row r="1382">
          <cell r="D1382">
            <v>44593</v>
          </cell>
          <cell r="J1382">
            <v>166000</v>
          </cell>
          <cell r="K1382" t="str">
            <v>Other Current Asset</v>
          </cell>
          <cell r="O1382">
            <v>-112.5</v>
          </cell>
          <cell r="AH1382" t="str">
            <v>KY-Bluegrass Filing Systems</v>
          </cell>
        </row>
        <row r="1383">
          <cell r="D1383">
            <v>44593</v>
          </cell>
          <cell r="J1383">
            <v>166000</v>
          </cell>
          <cell r="K1383" t="str">
            <v>Other Current Asset</v>
          </cell>
          <cell r="O1383">
            <v>-15.25</v>
          </cell>
          <cell r="AH1383" t="str">
            <v>KY-Bluegrass Filing Systems</v>
          </cell>
        </row>
        <row r="1384">
          <cell r="D1384">
            <v>44593</v>
          </cell>
          <cell r="J1384">
            <v>166000</v>
          </cell>
          <cell r="K1384" t="str">
            <v>Other Current Asset</v>
          </cell>
          <cell r="O1384">
            <v>-85.69</v>
          </cell>
          <cell r="AH1384" t="str">
            <v>KY-Bluegrass Filing Systems</v>
          </cell>
        </row>
        <row r="1385">
          <cell r="D1385">
            <v>44593</v>
          </cell>
          <cell r="J1385">
            <v>166000</v>
          </cell>
          <cell r="K1385" t="str">
            <v>Other Current Asset</v>
          </cell>
          <cell r="O1385">
            <v>-19.98</v>
          </cell>
          <cell r="AH1385" t="str">
            <v>KY-Bluegrass Filing Systems</v>
          </cell>
        </row>
        <row r="1386">
          <cell r="D1386">
            <v>44593</v>
          </cell>
          <cell r="J1386">
            <v>166000</v>
          </cell>
          <cell r="K1386" t="str">
            <v>Other Current Asset</v>
          </cell>
          <cell r="O1386">
            <v>-186.09</v>
          </cell>
          <cell r="AH1386" t="str">
            <v>KY-Bluegrass Filing Systems</v>
          </cell>
        </row>
        <row r="1387">
          <cell r="D1387">
            <v>44593</v>
          </cell>
          <cell r="J1387">
            <v>166000</v>
          </cell>
          <cell r="K1387" t="str">
            <v>Other Current Asset</v>
          </cell>
          <cell r="O1387">
            <v>-28.91</v>
          </cell>
          <cell r="AH1387" t="str">
            <v>KY-Bluegrass Filing Systems</v>
          </cell>
        </row>
        <row r="1388">
          <cell r="D1388">
            <v>44593</v>
          </cell>
          <cell r="J1388">
            <v>166000</v>
          </cell>
          <cell r="K1388" t="str">
            <v>Other Current Asset</v>
          </cell>
          <cell r="O1388">
            <v>-94.1</v>
          </cell>
          <cell r="AH1388" t="str">
            <v>KY-Bluegrass Filing Systems</v>
          </cell>
        </row>
        <row r="1389">
          <cell r="D1389">
            <v>44593</v>
          </cell>
          <cell r="J1389">
            <v>166000</v>
          </cell>
          <cell r="K1389" t="str">
            <v>Other Current Asset</v>
          </cell>
          <cell r="O1389">
            <v>-22.08</v>
          </cell>
          <cell r="AH1389" t="str">
            <v>KY-Bluegrass Filing Systems</v>
          </cell>
        </row>
        <row r="1390">
          <cell r="D1390">
            <v>44593</v>
          </cell>
          <cell r="J1390">
            <v>166000</v>
          </cell>
          <cell r="K1390" t="str">
            <v>Other Current Asset</v>
          </cell>
          <cell r="O1390">
            <v>-36.270000000000003</v>
          </cell>
          <cell r="AH1390" t="str">
            <v>KY-Bluegrass Filing Systems</v>
          </cell>
        </row>
        <row r="1391">
          <cell r="D1391">
            <v>44593</v>
          </cell>
          <cell r="J1391">
            <v>166000</v>
          </cell>
          <cell r="K1391" t="str">
            <v>Other Current Asset</v>
          </cell>
          <cell r="O1391">
            <v>-47.31</v>
          </cell>
          <cell r="AH1391" t="str">
            <v>KY-Bluegrass Filing Systems</v>
          </cell>
        </row>
        <row r="1392">
          <cell r="D1392">
            <v>44593</v>
          </cell>
          <cell r="J1392">
            <v>166000</v>
          </cell>
          <cell r="K1392" t="str">
            <v>Other Current Asset</v>
          </cell>
          <cell r="O1392">
            <v>-93.9</v>
          </cell>
          <cell r="AH1392" t="str">
            <v>KY-Bluegrass Filing Systems</v>
          </cell>
        </row>
        <row r="1393">
          <cell r="D1393">
            <v>44593</v>
          </cell>
          <cell r="J1393">
            <v>166000</v>
          </cell>
          <cell r="K1393" t="str">
            <v>Other Current Asset</v>
          </cell>
          <cell r="O1393">
            <v>-51.95</v>
          </cell>
          <cell r="AH1393" t="str">
            <v>KY-Bluegrass Filing Systems</v>
          </cell>
        </row>
        <row r="1394">
          <cell r="D1394">
            <v>44593</v>
          </cell>
          <cell r="J1394">
            <v>166000</v>
          </cell>
          <cell r="K1394" t="str">
            <v>Other Current Asset</v>
          </cell>
          <cell r="O1394">
            <v>-51.95</v>
          </cell>
          <cell r="AH1394" t="str">
            <v>KY-Bluegrass Filing Systems</v>
          </cell>
        </row>
        <row r="1395">
          <cell r="D1395">
            <v>44593</v>
          </cell>
          <cell r="J1395">
            <v>166000</v>
          </cell>
          <cell r="K1395" t="str">
            <v>Other Current Asset</v>
          </cell>
          <cell r="O1395">
            <v>-93.9</v>
          </cell>
          <cell r="AH1395" t="str">
            <v>KY-Bluegrass Filing Systems</v>
          </cell>
        </row>
        <row r="1396">
          <cell r="D1396">
            <v>44593</v>
          </cell>
          <cell r="J1396">
            <v>166000</v>
          </cell>
          <cell r="K1396" t="str">
            <v>Other Current Asset</v>
          </cell>
          <cell r="O1396">
            <v>-46.95</v>
          </cell>
          <cell r="AH1396" t="str">
            <v>KY-Bluegrass Filing Systems</v>
          </cell>
        </row>
        <row r="1397">
          <cell r="D1397">
            <v>44593</v>
          </cell>
          <cell r="J1397">
            <v>166000</v>
          </cell>
          <cell r="K1397" t="str">
            <v>Other Current Asset</v>
          </cell>
          <cell r="O1397">
            <v>-46.95</v>
          </cell>
          <cell r="AH1397" t="str">
            <v>KY-Bluegrass Filing Systems</v>
          </cell>
        </row>
        <row r="1398">
          <cell r="D1398">
            <v>44593</v>
          </cell>
          <cell r="J1398">
            <v>166000</v>
          </cell>
          <cell r="K1398" t="str">
            <v>Other Current Asset</v>
          </cell>
          <cell r="O1398">
            <v>-46.95</v>
          </cell>
          <cell r="AH1398" t="str">
            <v>KY-Bluegrass Filing Systems</v>
          </cell>
        </row>
        <row r="1399">
          <cell r="D1399">
            <v>44593</v>
          </cell>
          <cell r="J1399">
            <v>166000</v>
          </cell>
          <cell r="K1399" t="str">
            <v>Other Current Asset</v>
          </cell>
          <cell r="O1399">
            <v>-93.9</v>
          </cell>
          <cell r="AH1399" t="str">
            <v>KY-Bluegrass Filing Systems</v>
          </cell>
        </row>
        <row r="1400">
          <cell r="D1400">
            <v>44593</v>
          </cell>
          <cell r="J1400">
            <v>166000</v>
          </cell>
          <cell r="K1400" t="str">
            <v>Other Current Asset</v>
          </cell>
          <cell r="O1400">
            <v>-140.85</v>
          </cell>
          <cell r="AH1400" t="str">
            <v>KY-Bluegrass Filing Systems</v>
          </cell>
        </row>
        <row r="1401">
          <cell r="D1401">
            <v>44593</v>
          </cell>
          <cell r="J1401">
            <v>166000</v>
          </cell>
          <cell r="K1401" t="str">
            <v>Other Current Asset</v>
          </cell>
          <cell r="O1401">
            <v>-46.95</v>
          </cell>
          <cell r="AH1401" t="str">
            <v>KY-Bluegrass Filing Systems</v>
          </cell>
        </row>
        <row r="1402">
          <cell r="D1402">
            <v>44593</v>
          </cell>
          <cell r="J1402">
            <v>241000</v>
          </cell>
          <cell r="K1402" t="str">
            <v>Other Current Liability</v>
          </cell>
          <cell r="O1402">
            <v>2069.0700000000002</v>
          </cell>
          <cell r="AH1402" t="str">
            <v>KY-Bluegrass</v>
          </cell>
        </row>
        <row r="1403">
          <cell r="D1403">
            <v>44593</v>
          </cell>
          <cell r="J1403">
            <v>131112</v>
          </cell>
          <cell r="K1403" t="str">
            <v>Bank</v>
          </cell>
          <cell r="O1403">
            <v>-2069.0700000000002</v>
          </cell>
          <cell r="AH1403" t="str">
            <v>KY-Bluegrass</v>
          </cell>
        </row>
        <row r="1404">
          <cell r="D1404">
            <v>44593</v>
          </cell>
          <cell r="J1404">
            <v>922000</v>
          </cell>
          <cell r="K1404" t="str">
            <v>Expense</v>
          </cell>
          <cell r="O1404">
            <v>42267</v>
          </cell>
          <cell r="AH1404" t="str">
            <v>KY-Bluegrass</v>
          </cell>
        </row>
        <row r="1405">
          <cell r="D1405">
            <v>44593</v>
          </cell>
          <cell r="J1405">
            <v>924400</v>
          </cell>
          <cell r="K1405" t="str">
            <v>Expense</v>
          </cell>
          <cell r="O1405">
            <v>19748</v>
          </cell>
          <cell r="AH1405" t="str">
            <v>KY-Bluegrass</v>
          </cell>
        </row>
        <row r="1406">
          <cell r="D1406">
            <v>44593</v>
          </cell>
          <cell r="J1406">
            <v>233000</v>
          </cell>
          <cell r="K1406" t="str">
            <v>Long Term Liability</v>
          </cell>
          <cell r="O1406">
            <v>-42267</v>
          </cell>
          <cell r="AH1406" t="str">
            <v>KY-Bluegrass</v>
          </cell>
        </row>
        <row r="1407">
          <cell r="D1407">
            <v>44593</v>
          </cell>
          <cell r="J1407">
            <v>233000</v>
          </cell>
          <cell r="K1407" t="str">
            <v>Long Term Liability</v>
          </cell>
          <cell r="O1407">
            <v>-19748</v>
          </cell>
          <cell r="AH1407" t="str">
            <v>KY-Bluegrass</v>
          </cell>
        </row>
        <row r="1408">
          <cell r="D1408">
            <v>44593</v>
          </cell>
          <cell r="J1408">
            <v>184200</v>
          </cell>
          <cell r="K1408" t="str">
            <v>Other Current Asset</v>
          </cell>
          <cell r="O1408">
            <v>200569.72</v>
          </cell>
          <cell r="AH1408" t="str">
            <v>KY-Bluegrass</v>
          </cell>
        </row>
        <row r="1409">
          <cell r="D1409">
            <v>44593</v>
          </cell>
          <cell r="J1409">
            <v>142000</v>
          </cell>
          <cell r="K1409" t="str">
            <v>Accounts Receivable</v>
          </cell>
          <cell r="O1409">
            <v>-200569.72</v>
          </cell>
          <cell r="AH1409" t="str">
            <v>KY-Bluegrass</v>
          </cell>
        </row>
        <row r="1410">
          <cell r="D1410">
            <v>44593</v>
          </cell>
          <cell r="J1410">
            <v>131212</v>
          </cell>
          <cell r="K1410" t="str">
            <v>Bank</v>
          </cell>
          <cell r="O1410">
            <v>432.76</v>
          </cell>
          <cell r="AH1410" t="str">
            <v>KY-Bluegrass</v>
          </cell>
        </row>
        <row r="1411">
          <cell r="D1411">
            <v>44593</v>
          </cell>
          <cell r="J1411">
            <v>131212</v>
          </cell>
          <cell r="K1411" t="str">
            <v>Bank</v>
          </cell>
          <cell r="O1411">
            <v>1498.83</v>
          </cell>
          <cell r="AH1411" t="str">
            <v>KY-Bluegrass</v>
          </cell>
        </row>
        <row r="1412">
          <cell r="D1412">
            <v>44593</v>
          </cell>
          <cell r="J1412">
            <v>131212</v>
          </cell>
          <cell r="K1412" t="str">
            <v>Bank</v>
          </cell>
          <cell r="O1412">
            <v>685.01</v>
          </cell>
          <cell r="AH1412" t="str">
            <v>KY-Bluegrass</v>
          </cell>
        </row>
        <row r="1413">
          <cell r="D1413">
            <v>44593</v>
          </cell>
          <cell r="J1413">
            <v>131212</v>
          </cell>
          <cell r="K1413" t="str">
            <v>Bank</v>
          </cell>
          <cell r="O1413">
            <v>288.33</v>
          </cell>
          <cell r="AH1413" t="str">
            <v>KY-Bluegrass</v>
          </cell>
        </row>
        <row r="1414">
          <cell r="D1414">
            <v>44593</v>
          </cell>
          <cell r="J1414">
            <v>131212</v>
          </cell>
          <cell r="K1414" t="str">
            <v>Bank</v>
          </cell>
          <cell r="O1414">
            <v>287.35000000000002</v>
          </cell>
          <cell r="AH1414" t="str">
            <v>KY-Bluegrass</v>
          </cell>
        </row>
        <row r="1415">
          <cell r="D1415">
            <v>44593</v>
          </cell>
          <cell r="J1415">
            <v>131212</v>
          </cell>
          <cell r="K1415" t="str">
            <v>Bank</v>
          </cell>
          <cell r="O1415">
            <v>698.24</v>
          </cell>
          <cell r="AH1415" t="str">
            <v>KY-Bluegrass</v>
          </cell>
        </row>
        <row r="1416">
          <cell r="D1416">
            <v>44593</v>
          </cell>
          <cell r="J1416">
            <v>131212</v>
          </cell>
          <cell r="K1416" t="str">
            <v>Bank</v>
          </cell>
          <cell r="O1416">
            <v>1763.1</v>
          </cell>
          <cell r="AH1416" t="str">
            <v>KY-Bluegrass</v>
          </cell>
        </row>
        <row r="1417">
          <cell r="D1417">
            <v>44593</v>
          </cell>
          <cell r="J1417">
            <v>131212</v>
          </cell>
          <cell r="K1417" t="str">
            <v>Bank</v>
          </cell>
          <cell r="O1417">
            <v>1280.21</v>
          </cell>
          <cell r="AH1417" t="str">
            <v>KY-Bluegrass</v>
          </cell>
        </row>
        <row r="1418">
          <cell r="D1418">
            <v>44593</v>
          </cell>
          <cell r="J1418">
            <v>131212</v>
          </cell>
          <cell r="K1418" t="str">
            <v>Bank</v>
          </cell>
          <cell r="O1418">
            <v>803.51</v>
          </cell>
          <cell r="AH1418" t="str">
            <v>KY-Bluegrass</v>
          </cell>
        </row>
        <row r="1419">
          <cell r="D1419">
            <v>44593</v>
          </cell>
          <cell r="J1419">
            <v>131212</v>
          </cell>
          <cell r="K1419" t="str">
            <v>Bank</v>
          </cell>
          <cell r="O1419">
            <v>473.65</v>
          </cell>
          <cell r="AH1419" t="str">
            <v>KY-Bluegrass</v>
          </cell>
        </row>
        <row r="1420">
          <cell r="D1420">
            <v>44593</v>
          </cell>
          <cell r="J1420">
            <v>131212</v>
          </cell>
          <cell r="K1420" t="str">
            <v>Bank</v>
          </cell>
          <cell r="O1420">
            <v>582.76</v>
          </cell>
          <cell r="AH1420" t="str">
            <v>KY-Bluegrass</v>
          </cell>
        </row>
        <row r="1421">
          <cell r="D1421">
            <v>44593</v>
          </cell>
          <cell r="J1421">
            <v>131212</v>
          </cell>
          <cell r="K1421" t="str">
            <v>Bank</v>
          </cell>
          <cell r="O1421">
            <v>692.05</v>
          </cell>
          <cell r="AH1421" t="str">
            <v>KY-Bluegrass</v>
          </cell>
        </row>
        <row r="1422">
          <cell r="D1422">
            <v>44593</v>
          </cell>
          <cell r="J1422">
            <v>131212</v>
          </cell>
          <cell r="K1422" t="str">
            <v>Bank</v>
          </cell>
          <cell r="O1422">
            <v>975.08</v>
          </cell>
          <cell r="AH1422" t="str">
            <v>KY-Bluegrass</v>
          </cell>
        </row>
        <row r="1423">
          <cell r="D1423">
            <v>44593</v>
          </cell>
          <cell r="J1423">
            <v>131212</v>
          </cell>
          <cell r="K1423" t="str">
            <v>Bank</v>
          </cell>
          <cell r="O1423">
            <v>1568.02</v>
          </cell>
          <cell r="AH1423" t="str">
            <v>KY-Bluegrass</v>
          </cell>
        </row>
        <row r="1424">
          <cell r="D1424">
            <v>44593</v>
          </cell>
          <cell r="J1424">
            <v>131212</v>
          </cell>
          <cell r="K1424" t="str">
            <v>Bank</v>
          </cell>
          <cell r="O1424">
            <v>1385.26</v>
          </cell>
          <cell r="AH1424" t="str">
            <v>KY-Bluegrass</v>
          </cell>
        </row>
        <row r="1425">
          <cell r="D1425">
            <v>44593</v>
          </cell>
          <cell r="J1425">
            <v>131212</v>
          </cell>
          <cell r="K1425" t="str">
            <v>Bank</v>
          </cell>
          <cell r="O1425">
            <v>598.61</v>
          </cell>
          <cell r="AH1425" t="str">
            <v>KY-Bluegrass</v>
          </cell>
        </row>
        <row r="1426">
          <cell r="D1426">
            <v>44593</v>
          </cell>
          <cell r="J1426">
            <v>131212</v>
          </cell>
          <cell r="K1426" t="str">
            <v>Bank</v>
          </cell>
          <cell r="O1426">
            <v>2221.91</v>
          </cell>
          <cell r="AH1426" t="str">
            <v>KY-Bluegrass</v>
          </cell>
        </row>
        <row r="1427">
          <cell r="D1427">
            <v>44593</v>
          </cell>
          <cell r="J1427">
            <v>131212</v>
          </cell>
          <cell r="K1427" t="str">
            <v>Bank</v>
          </cell>
          <cell r="O1427">
            <v>1221.0999999999999</v>
          </cell>
          <cell r="AH1427" t="str">
            <v>KY-Bluegrass</v>
          </cell>
        </row>
        <row r="1428">
          <cell r="D1428">
            <v>44593</v>
          </cell>
          <cell r="J1428">
            <v>131212</v>
          </cell>
          <cell r="K1428" t="str">
            <v>Bank</v>
          </cell>
          <cell r="O1428">
            <v>278.04000000000002</v>
          </cell>
          <cell r="AH1428" t="str">
            <v>KY-Bluegrass</v>
          </cell>
        </row>
        <row r="1429">
          <cell r="D1429">
            <v>44593</v>
          </cell>
          <cell r="J1429">
            <v>131212</v>
          </cell>
          <cell r="K1429" t="str">
            <v>Bank</v>
          </cell>
          <cell r="O1429">
            <v>543.45000000000005</v>
          </cell>
          <cell r="AH1429" t="str">
            <v>KY-Bluegrass</v>
          </cell>
        </row>
        <row r="1430">
          <cell r="D1430">
            <v>44593</v>
          </cell>
          <cell r="J1430">
            <v>131212</v>
          </cell>
          <cell r="K1430" t="str">
            <v>Bank</v>
          </cell>
          <cell r="O1430">
            <v>838.88</v>
          </cell>
          <cell r="AH1430" t="str">
            <v>KY-Bluegrass</v>
          </cell>
        </row>
        <row r="1431">
          <cell r="D1431">
            <v>44593</v>
          </cell>
          <cell r="J1431">
            <v>131212</v>
          </cell>
          <cell r="K1431" t="str">
            <v>Bank</v>
          </cell>
          <cell r="O1431">
            <v>1001.15</v>
          </cell>
          <cell r="AH1431" t="str">
            <v>KY-Bluegrass</v>
          </cell>
        </row>
        <row r="1432">
          <cell r="D1432">
            <v>44593</v>
          </cell>
          <cell r="J1432">
            <v>131212</v>
          </cell>
          <cell r="K1432" t="str">
            <v>Bank</v>
          </cell>
          <cell r="O1432">
            <v>609.47</v>
          </cell>
          <cell r="AH1432" t="str">
            <v>KY-Bluegrass</v>
          </cell>
        </row>
        <row r="1433">
          <cell r="D1433">
            <v>44593</v>
          </cell>
          <cell r="J1433">
            <v>131212</v>
          </cell>
          <cell r="K1433" t="str">
            <v>Bank</v>
          </cell>
          <cell r="O1433">
            <v>999.04</v>
          </cell>
          <cell r="AH1433" t="str">
            <v>KY-Bluegrass</v>
          </cell>
        </row>
        <row r="1434">
          <cell r="D1434">
            <v>44593</v>
          </cell>
          <cell r="J1434">
            <v>131212</v>
          </cell>
          <cell r="K1434" t="str">
            <v>Bank</v>
          </cell>
          <cell r="O1434">
            <v>21291.84</v>
          </cell>
          <cell r="AH1434" t="str">
            <v>KY-Bluegrass</v>
          </cell>
        </row>
        <row r="1435">
          <cell r="D1435">
            <v>44593</v>
          </cell>
          <cell r="J1435">
            <v>131212</v>
          </cell>
          <cell r="K1435" t="str">
            <v>Bank</v>
          </cell>
          <cell r="O1435">
            <v>1320.14</v>
          </cell>
          <cell r="AH1435" t="str">
            <v>KY-Bluegrass</v>
          </cell>
        </row>
        <row r="1436">
          <cell r="D1436">
            <v>44593</v>
          </cell>
          <cell r="J1436">
            <v>131212</v>
          </cell>
          <cell r="K1436" t="str">
            <v>Bank</v>
          </cell>
          <cell r="O1436">
            <v>2047.57</v>
          </cell>
          <cell r="AH1436" t="str">
            <v>KY-Bluegrass</v>
          </cell>
        </row>
        <row r="1437">
          <cell r="D1437">
            <v>44593</v>
          </cell>
          <cell r="J1437">
            <v>131212</v>
          </cell>
          <cell r="K1437" t="str">
            <v>Bank</v>
          </cell>
          <cell r="O1437">
            <v>3088.25</v>
          </cell>
          <cell r="AH1437" t="str">
            <v>KY-Bluegrass</v>
          </cell>
        </row>
        <row r="1438">
          <cell r="D1438">
            <v>44593</v>
          </cell>
          <cell r="J1438">
            <v>131212</v>
          </cell>
          <cell r="K1438" t="str">
            <v>Bank</v>
          </cell>
          <cell r="O1438">
            <v>3408.35</v>
          </cell>
          <cell r="AH1438" t="str">
            <v>KY-Bluegrass</v>
          </cell>
        </row>
        <row r="1439">
          <cell r="D1439">
            <v>44593</v>
          </cell>
          <cell r="J1439">
            <v>131212</v>
          </cell>
          <cell r="K1439" t="str">
            <v>Bank</v>
          </cell>
          <cell r="O1439">
            <v>16805.2</v>
          </cell>
          <cell r="AH1439" t="str">
            <v>KY-Bluegrass</v>
          </cell>
        </row>
        <row r="1440">
          <cell r="D1440">
            <v>44593</v>
          </cell>
          <cell r="J1440">
            <v>131212</v>
          </cell>
          <cell r="K1440" t="str">
            <v>Bank</v>
          </cell>
          <cell r="O1440">
            <v>397.87</v>
          </cell>
          <cell r="AH1440" t="str">
            <v>KY-Bluegrass</v>
          </cell>
        </row>
        <row r="1441">
          <cell r="D1441">
            <v>44593</v>
          </cell>
          <cell r="J1441">
            <v>131212</v>
          </cell>
          <cell r="K1441" t="str">
            <v>Bank</v>
          </cell>
          <cell r="O1441">
            <v>753.31</v>
          </cell>
          <cell r="AH1441" t="str">
            <v>KY-Bluegrass</v>
          </cell>
        </row>
        <row r="1442">
          <cell r="D1442">
            <v>44593</v>
          </cell>
          <cell r="J1442">
            <v>131212</v>
          </cell>
          <cell r="K1442" t="str">
            <v>Bank</v>
          </cell>
          <cell r="O1442">
            <v>788.2</v>
          </cell>
          <cell r="AH1442" t="str">
            <v>KY-Bluegrass</v>
          </cell>
        </row>
        <row r="1443">
          <cell r="D1443">
            <v>44593</v>
          </cell>
          <cell r="J1443">
            <v>131212</v>
          </cell>
          <cell r="K1443" t="str">
            <v>Bank</v>
          </cell>
          <cell r="O1443">
            <v>2206.23</v>
          </cell>
          <cell r="AH1443" t="str">
            <v>KY-Bluegrass</v>
          </cell>
        </row>
        <row r="1444">
          <cell r="D1444">
            <v>44593</v>
          </cell>
          <cell r="J1444">
            <v>131212</v>
          </cell>
          <cell r="K1444" t="str">
            <v>Bank</v>
          </cell>
          <cell r="O1444">
            <v>294.85000000000002</v>
          </cell>
          <cell r="AH1444" t="str">
            <v>KY-Bluegrass</v>
          </cell>
        </row>
        <row r="1445">
          <cell r="D1445">
            <v>44593</v>
          </cell>
          <cell r="J1445">
            <v>131212</v>
          </cell>
          <cell r="K1445" t="str">
            <v>Bank</v>
          </cell>
          <cell r="O1445">
            <v>1067.51</v>
          </cell>
          <cell r="AH1445" t="str">
            <v>KY-Bluegrass</v>
          </cell>
        </row>
        <row r="1446">
          <cell r="D1446">
            <v>44593</v>
          </cell>
          <cell r="J1446">
            <v>131212</v>
          </cell>
          <cell r="K1446" t="str">
            <v>Bank</v>
          </cell>
          <cell r="O1446">
            <v>1115.3800000000001</v>
          </cell>
          <cell r="AH1446" t="str">
            <v>KY-Bluegrass</v>
          </cell>
        </row>
        <row r="1447">
          <cell r="D1447">
            <v>44593</v>
          </cell>
          <cell r="J1447">
            <v>131212</v>
          </cell>
          <cell r="K1447" t="str">
            <v>Bank</v>
          </cell>
          <cell r="O1447">
            <v>650.53</v>
          </cell>
          <cell r="AH1447" t="str">
            <v>KY-Bluegrass</v>
          </cell>
        </row>
        <row r="1448">
          <cell r="D1448">
            <v>44593</v>
          </cell>
          <cell r="J1448">
            <v>131212</v>
          </cell>
          <cell r="K1448" t="str">
            <v>Bank</v>
          </cell>
          <cell r="O1448">
            <v>576.19000000000005</v>
          </cell>
          <cell r="AH1448" t="str">
            <v>KY-Bluegrass</v>
          </cell>
        </row>
        <row r="1449">
          <cell r="D1449">
            <v>44593</v>
          </cell>
          <cell r="J1449">
            <v>131212</v>
          </cell>
          <cell r="K1449" t="str">
            <v>Bank</v>
          </cell>
          <cell r="O1449">
            <v>238.09</v>
          </cell>
          <cell r="AH1449" t="str">
            <v>KY-Bluegrass</v>
          </cell>
        </row>
        <row r="1450">
          <cell r="D1450">
            <v>44593</v>
          </cell>
          <cell r="J1450">
            <v>131212</v>
          </cell>
          <cell r="K1450" t="str">
            <v>Bank</v>
          </cell>
          <cell r="O1450">
            <v>726.77</v>
          </cell>
          <cell r="AH1450" t="str">
            <v>KY-Bluegrass</v>
          </cell>
        </row>
        <row r="1451">
          <cell r="D1451">
            <v>44593</v>
          </cell>
          <cell r="J1451">
            <v>131212</v>
          </cell>
          <cell r="K1451" t="str">
            <v>Bank</v>
          </cell>
          <cell r="O1451">
            <v>245.61</v>
          </cell>
          <cell r="AH1451" t="str">
            <v>KY-Bluegrass</v>
          </cell>
        </row>
        <row r="1452">
          <cell r="D1452">
            <v>44593</v>
          </cell>
          <cell r="J1452">
            <v>131212</v>
          </cell>
          <cell r="K1452" t="str">
            <v>Bank</v>
          </cell>
          <cell r="O1452">
            <v>416.57</v>
          </cell>
          <cell r="AH1452" t="str">
            <v>KY-Bluegrass</v>
          </cell>
        </row>
        <row r="1453">
          <cell r="D1453">
            <v>44593</v>
          </cell>
          <cell r="J1453">
            <v>131212</v>
          </cell>
          <cell r="K1453" t="str">
            <v>Bank</v>
          </cell>
          <cell r="O1453">
            <v>2959.17</v>
          </cell>
          <cell r="AH1453" t="str">
            <v>KY-Bluegrass</v>
          </cell>
        </row>
        <row r="1454">
          <cell r="D1454">
            <v>44593</v>
          </cell>
          <cell r="J1454">
            <v>131212</v>
          </cell>
          <cell r="K1454" t="str">
            <v>Bank</v>
          </cell>
          <cell r="O1454">
            <v>1247.73</v>
          </cell>
          <cell r="AH1454" t="str">
            <v>KY-Bluegrass</v>
          </cell>
        </row>
        <row r="1455">
          <cell r="D1455">
            <v>44593</v>
          </cell>
          <cell r="J1455">
            <v>131212</v>
          </cell>
          <cell r="K1455" t="str">
            <v>Bank</v>
          </cell>
          <cell r="O1455">
            <v>793.71</v>
          </cell>
          <cell r="AH1455" t="str">
            <v>KY-Bluegrass</v>
          </cell>
        </row>
        <row r="1456">
          <cell r="D1456">
            <v>44593</v>
          </cell>
          <cell r="J1456">
            <v>131212</v>
          </cell>
          <cell r="K1456" t="str">
            <v>Bank</v>
          </cell>
          <cell r="O1456">
            <v>1141.08</v>
          </cell>
          <cell r="AH1456" t="str">
            <v>KY-Bluegrass</v>
          </cell>
        </row>
        <row r="1457">
          <cell r="D1457">
            <v>44593</v>
          </cell>
          <cell r="J1457">
            <v>131212</v>
          </cell>
          <cell r="K1457" t="str">
            <v>Bank</v>
          </cell>
          <cell r="O1457">
            <v>2767.7</v>
          </cell>
          <cell r="AH1457" t="str">
            <v>KY-Bluegrass</v>
          </cell>
        </row>
        <row r="1458">
          <cell r="D1458">
            <v>44593</v>
          </cell>
          <cell r="J1458">
            <v>131212</v>
          </cell>
          <cell r="K1458" t="str">
            <v>Bank</v>
          </cell>
          <cell r="O1458">
            <v>869.37</v>
          </cell>
          <cell r="AH1458" t="str">
            <v>KY-Bluegrass</v>
          </cell>
        </row>
        <row r="1459">
          <cell r="D1459">
            <v>44593</v>
          </cell>
          <cell r="J1459">
            <v>131212</v>
          </cell>
          <cell r="K1459" t="str">
            <v>Bank</v>
          </cell>
          <cell r="O1459">
            <v>528.19000000000005</v>
          </cell>
          <cell r="AH1459" t="str">
            <v>KY-Bluegrass</v>
          </cell>
        </row>
        <row r="1460">
          <cell r="D1460">
            <v>44593</v>
          </cell>
          <cell r="J1460">
            <v>131212</v>
          </cell>
          <cell r="K1460" t="str">
            <v>Bank</v>
          </cell>
          <cell r="O1460">
            <v>1543.99</v>
          </cell>
          <cell r="AH1460" t="str">
            <v>KY-Bluegrass</v>
          </cell>
        </row>
        <row r="1461">
          <cell r="D1461">
            <v>44593</v>
          </cell>
          <cell r="J1461">
            <v>131212</v>
          </cell>
          <cell r="K1461" t="str">
            <v>Bank</v>
          </cell>
          <cell r="O1461">
            <v>866.53</v>
          </cell>
          <cell r="AH1461" t="str">
            <v>KY-Bluegrass</v>
          </cell>
        </row>
        <row r="1462">
          <cell r="D1462">
            <v>44593</v>
          </cell>
          <cell r="J1462">
            <v>131212</v>
          </cell>
          <cell r="K1462" t="str">
            <v>Bank</v>
          </cell>
          <cell r="O1462">
            <v>2961.34</v>
          </cell>
          <cell r="AH1462" t="str">
            <v>KY-Bluegrass</v>
          </cell>
        </row>
        <row r="1463">
          <cell r="D1463">
            <v>44593</v>
          </cell>
          <cell r="J1463">
            <v>131212</v>
          </cell>
          <cell r="K1463" t="str">
            <v>Bank</v>
          </cell>
          <cell r="O1463">
            <v>1853.76</v>
          </cell>
          <cell r="AH1463" t="str">
            <v>KY-Bluegrass</v>
          </cell>
        </row>
        <row r="1464">
          <cell r="D1464">
            <v>44593</v>
          </cell>
          <cell r="J1464">
            <v>131212</v>
          </cell>
          <cell r="K1464" t="str">
            <v>Bank</v>
          </cell>
          <cell r="O1464">
            <v>581.59</v>
          </cell>
          <cell r="AH1464" t="str">
            <v>KY-Bluegrass</v>
          </cell>
        </row>
        <row r="1465">
          <cell r="D1465">
            <v>44593</v>
          </cell>
          <cell r="J1465">
            <v>131212</v>
          </cell>
          <cell r="K1465" t="str">
            <v>Bank</v>
          </cell>
          <cell r="O1465">
            <v>1489.87</v>
          </cell>
          <cell r="AH1465" t="str">
            <v>KY-Bluegrass</v>
          </cell>
        </row>
        <row r="1466">
          <cell r="D1466">
            <v>44593</v>
          </cell>
          <cell r="J1466">
            <v>131212</v>
          </cell>
          <cell r="K1466" t="str">
            <v>Bank</v>
          </cell>
          <cell r="O1466">
            <v>3719.62</v>
          </cell>
          <cell r="AH1466" t="str">
            <v>KY-Bluegrass</v>
          </cell>
        </row>
        <row r="1467">
          <cell r="D1467">
            <v>44593</v>
          </cell>
          <cell r="J1467">
            <v>131212</v>
          </cell>
          <cell r="K1467" t="str">
            <v>Bank</v>
          </cell>
          <cell r="O1467">
            <v>3194.14</v>
          </cell>
          <cell r="AH1467" t="str">
            <v>KY-Bluegrass</v>
          </cell>
        </row>
        <row r="1468">
          <cell r="D1468">
            <v>44593</v>
          </cell>
          <cell r="J1468">
            <v>131212</v>
          </cell>
          <cell r="K1468" t="str">
            <v>Bank</v>
          </cell>
          <cell r="O1468">
            <v>3806.65</v>
          </cell>
          <cell r="AH1468" t="str">
            <v>KY-Bluegrass</v>
          </cell>
        </row>
        <row r="1469">
          <cell r="D1469">
            <v>44593</v>
          </cell>
          <cell r="J1469">
            <v>131212</v>
          </cell>
          <cell r="K1469" t="str">
            <v>Bank</v>
          </cell>
          <cell r="O1469">
            <v>3357.31</v>
          </cell>
          <cell r="AH1469" t="str">
            <v>KY-Bluegrass</v>
          </cell>
        </row>
        <row r="1470">
          <cell r="D1470">
            <v>44593</v>
          </cell>
          <cell r="J1470">
            <v>131212</v>
          </cell>
          <cell r="K1470" t="str">
            <v>Bank</v>
          </cell>
          <cell r="O1470">
            <v>5636.62</v>
          </cell>
          <cell r="AH1470" t="str">
            <v>KY-Bluegrass</v>
          </cell>
        </row>
        <row r="1471">
          <cell r="D1471">
            <v>44593</v>
          </cell>
          <cell r="J1471">
            <v>131212</v>
          </cell>
          <cell r="K1471" t="str">
            <v>Bank</v>
          </cell>
          <cell r="O1471">
            <v>4292.04</v>
          </cell>
          <cell r="AH1471" t="str">
            <v>KY-Bluegrass</v>
          </cell>
        </row>
        <row r="1472">
          <cell r="D1472">
            <v>44593</v>
          </cell>
          <cell r="J1472">
            <v>131212</v>
          </cell>
          <cell r="K1472" t="str">
            <v>Bank</v>
          </cell>
          <cell r="O1472">
            <v>6858.32</v>
          </cell>
          <cell r="AH1472" t="str">
            <v>KY-Bluegrass</v>
          </cell>
        </row>
        <row r="1473">
          <cell r="D1473">
            <v>44593</v>
          </cell>
          <cell r="J1473">
            <v>131212</v>
          </cell>
          <cell r="K1473" t="str">
            <v>Bank</v>
          </cell>
          <cell r="O1473">
            <v>4439.6400000000003</v>
          </cell>
          <cell r="AH1473" t="str">
            <v>KY-Bluegrass</v>
          </cell>
        </row>
        <row r="1474">
          <cell r="D1474">
            <v>44593</v>
          </cell>
          <cell r="J1474">
            <v>131212</v>
          </cell>
          <cell r="K1474" t="str">
            <v>Bank</v>
          </cell>
          <cell r="O1474">
            <v>31221.11</v>
          </cell>
          <cell r="AH1474" t="str">
            <v>KY-Bluegrass</v>
          </cell>
        </row>
        <row r="1475">
          <cell r="D1475">
            <v>44593</v>
          </cell>
          <cell r="J1475">
            <v>131212</v>
          </cell>
          <cell r="K1475" t="str">
            <v>Bank</v>
          </cell>
          <cell r="O1475">
            <v>4451.63</v>
          </cell>
          <cell r="AH1475" t="str">
            <v>KY-Bluegrass</v>
          </cell>
        </row>
        <row r="1476">
          <cell r="D1476">
            <v>44593</v>
          </cell>
          <cell r="J1476">
            <v>131212</v>
          </cell>
          <cell r="K1476" t="str">
            <v>Bank</v>
          </cell>
          <cell r="O1476">
            <v>4716.87</v>
          </cell>
          <cell r="AH1476" t="str">
            <v>KY-Bluegrass</v>
          </cell>
        </row>
        <row r="1477">
          <cell r="D1477">
            <v>44593</v>
          </cell>
          <cell r="J1477">
            <v>131212</v>
          </cell>
          <cell r="K1477" t="str">
            <v>Bank</v>
          </cell>
          <cell r="O1477">
            <v>5180.42</v>
          </cell>
          <cell r="AH1477" t="str">
            <v>KY-Bluegrass</v>
          </cell>
        </row>
        <row r="1478">
          <cell r="D1478">
            <v>44593</v>
          </cell>
          <cell r="J1478">
            <v>131212</v>
          </cell>
          <cell r="K1478" t="str">
            <v>Bank</v>
          </cell>
          <cell r="O1478">
            <v>2983.66</v>
          </cell>
          <cell r="AH1478" t="str">
            <v>KY-Bluegrass</v>
          </cell>
        </row>
        <row r="1479">
          <cell r="D1479">
            <v>44593</v>
          </cell>
          <cell r="J1479">
            <v>131212</v>
          </cell>
          <cell r="K1479" t="str">
            <v>Bank</v>
          </cell>
          <cell r="O1479">
            <v>4409.24</v>
          </cell>
          <cell r="AH1479" t="str">
            <v>KY-Bluegrass</v>
          </cell>
        </row>
        <row r="1480">
          <cell r="D1480">
            <v>44593</v>
          </cell>
          <cell r="J1480">
            <v>131212</v>
          </cell>
          <cell r="K1480" t="str">
            <v>Bank</v>
          </cell>
          <cell r="O1480">
            <v>4739.17</v>
          </cell>
          <cell r="AH1480" t="str">
            <v>KY-Bluegrass</v>
          </cell>
        </row>
        <row r="1481">
          <cell r="D1481">
            <v>44593</v>
          </cell>
          <cell r="J1481">
            <v>131212</v>
          </cell>
          <cell r="K1481" t="str">
            <v>Bank</v>
          </cell>
          <cell r="O1481">
            <v>6444.18</v>
          </cell>
          <cell r="AH1481" t="str">
            <v>KY-Bluegrass</v>
          </cell>
        </row>
        <row r="1482">
          <cell r="D1482">
            <v>44593</v>
          </cell>
          <cell r="J1482">
            <v>184200</v>
          </cell>
          <cell r="K1482" t="str">
            <v>Other Current Asset</v>
          </cell>
          <cell r="O1482">
            <v>-198218.92</v>
          </cell>
          <cell r="AH1482" t="str">
            <v>KY-Bluegrass</v>
          </cell>
        </row>
        <row r="1483">
          <cell r="D1483">
            <v>44593</v>
          </cell>
          <cell r="J1483">
            <v>131212</v>
          </cell>
          <cell r="K1483" t="str">
            <v>Bank</v>
          </cell>
          <cell r="O1483">
            <v>-1017.89</v>
          </cell>
          <cell r="AH1483" t="str">
            <v>KY-Bluegrass</v>
          </cell>
        </row>
        <row r="1484">
          <cell r="D1484">
            <v>44593</v>
          </cell>
          <cell r="J1484">
            <v>903280</v>
          </cell>
          <cell r="K1484" t="str">
            <v>Expense</v>
          </cell>
          <cell r="O1484">
            <v>1017.89</v>
          </cell>
          <cell r="AH1484" t="str">
            <v>KY-Bluegrass</v>
          </cell>
        </row>
        <row r="1485">
          <cell r="D1485">
            <v>44593</v>
          </cell>
          <cell r="J1485">
            <v>131112</v>
          </cell>
          <cell r="K1485" t="str">
            <v>Bank</v>
          </cell>
          <cell r="O1485">
            <v>110000</v>
          </cell>
          <cell r="AH1485" t="str">
            <v>KY-Bluegrass</v>
          </cell>
        </row>
        <row r="1486">
          <cell r="D1486">
            <v>44593</v>
          </cell>
          <cell r="J1486">
            <v>131212</v>
          </cell>
          <cell r="K1486" t="str">
            <v>Bank</v>
          </cell>
          <cell r="O1486">
            <v>-110000</v>
          </cell>
          <cell r="AH1486" t="str">
            <v>KY-Bluegrass</v>
          </cell>
        </row>
        <row r="1487">
          <cell r="D1487">
            <v>44593</v>
          </cell>
          <cell r="J1487">
            <v>131112</v>
          </cell>
          <cell r="K1487" t="str">
            <v>Bank</v>
          </cell>
          <cell r="O1487">
            <v>25772</v>
          </cell>
          <cell r="AH1487" t="str">
            <v>KY-Bluegrass</v>
          </cell>
        </row>
        <row r="1488">
          <cell r="D1488">
            <v>44593</v>
          </cell>
          <cell r="J1488">
            <v>131212</v>
          </cell>
          <cell r="K1488" t="str">
            <v>Bank</v>
          </cell>
          <cell r="O1488">
            <v>-25772</v>
          </cell>
          <cell r="AH1488" t="str">
            <v>KY-Bluegrass</v>
          </cell>
        </row>
        <row r="1489">
          <cell r="D1489">
            <v>44593</v>
          </cell>
          <cell r="J1489">
            <v>131112</v>
          </cell>
          <cell r="K1489" t="str">
            <v>Bank</v>
          </cell>
          <cell r="O1489">
            <v>153000</v>
          </cell>
          <cell r="AH1489" t="str">
            <v>KY-Bluegrass</v>
          </cell>
        </row>
        <row r="1490">
          <cell r="D1490">
            <v>44593</v>
          </cell>
          <cell r="J1490">
            <v>233000</v>
          </cell>
          <cell r="K1490" t="str">
            <v>Long Term Liability</v>
          </cell>
          <cell r="O1490">
            <v>-153000</v>
          </cell>
          <cell r="AH1490" t="str">
            <v>KY-Bluegrass</v>
          </cell>
        </row>
        <row r="1491">
          <cell r="D1491">
            <v>44593</v>
          </cell>
          <cell r="J1491">
            <v>408160</v>
          </cell>
          <cell r="K1491" t="str">
            <v>Expense</v>
          </cell>
          <cell r="O1491">
            <v>93.3</v>
          </cell>
          <cell r="AH1491" t="str">
            <v>KY-Bluegrass Filing Systems</v>
          </cell>
        </row>
        <row r="1492">
          <cell r="D1492">
            <v>44593</v>
          </cell>
          <cell r="J1492">
            <v>408160</v>
          </cell>
          <cell r="K1492" t="str">
            <v>Expense</v>
          </cell>
          <cell r="O1492">
            <v>139.61000000000001</v>
          </cell>
          <cell r="AH1492" t="str">
            <v>KY-Bluegrass Filing Systems</v>
          </cell>
        </row>
        <row r="1493">
          <cell r="D1493">
            <v>44593</v>
          </cell>
          <cell r="J1493">
            <v>408160</v>
          </cell>
          <cell r="K1493" t="str">
            <v>Expense</v>
          </cell>
          <cell r="O1493">
            <v>37.75</v>
          </cell>
          <cell r="AH1493" t="str">
            <v>KY-Bluegrass Filing Systems</v>
          </cell>
        </row>
        <row r="1494">
          <cell r="D1494">
            <v>44593</v>
          </cell>
          <cell r="J1494">
            <v>408160</v>
          </cell>
          <cell r="K1494" t="str">
            <v>Expense</v>
          </cell>
          <cell r="O1494">
            <v>223.83</v>
          </cell>
          <cell r="AH1494" t="str">
            <v>KY-Bluegrass</v>
          </cell>
        </row>
        <row r="1495">
          <cell r="D1495">
            <v>44593</v>
          </cell>
          <cell r="J1495">
            <v>408160</v>
          </cell>
          <cell r="K1495" t="str">
            <v>Expense</v>
          </cell>
          <cell r="O1495">
            <v>103.17</v>
          </cell>
          <cell r="AH1495" t="str">
            <v>KY-Bluegrass Filing Systems</v>
          </cell>
        </row>
        <row r="1496">
          <cell r="D1496">
            <v>44593</v>
          </cell>
          <cell r="J1496">
            <v>408160</v>
          </cell>
          <cell r="K1496" t="str">
            <v>Expense</v>
          </cell>
          <cell r="O1496">
            <v>37.75</v>
          </cell>
          <cell r="AH1496" t="str">
            <v>KY-Bluegrass Filing Systems</v>
          </cell>
        </row>
        <row r="1497">
          <cell r="D1497">
            <v>44593</v>
          </cell>
          <cell r="J1497">
            <v>408160</v>
          </cell>
          <cell r="K1497" t="str">
            <v>Expense</v>
          </cell>
          <cell r="O1497">
            <v>138.04</v>
          </cell>
          <cell r="AH1497" t="str">
            <v>KY-Bluegrass Filing Systems</v>
          </cell>
        </row>
        <row r="1498">
          <cell r="D1498">
            <v>44593</v>
          </cell>
          <cell r="J1498">
            <v>408160</v>
          </cell>
          <cell r="K1498" t="str">
            <v>Expense</v>
          </cell>
          <cell r="O1498">
            <v>37.75</v>
          </cell>
          <cell r="AH1498" t="str">
            <v>KY-Bluegrass Filing Systems</v>
          </cell>
        </row>
        <row r="1499">
          <cell r="D1499">
            <v>44593</v>
          </cell>
          <cell r="J1499">
            <v>408160</v>
          </cell>
          <cell r="K1499" t="str">
            <v>Expense</v>
          </cell>
          <cell r="O1499">
            <v>86.43</v>
          </cell>
          <cell r="AH1499" t="str">
            <v>KY-Bluegrass Filing Systems</v>
          </cell>
        </row>
        <row r="1500">
          <cell r="D1500">
            <v>44593</v>
          </cell>
          <cell r="J1500">
            <v>408160</v>
          </cell>
          <cell r="K1500" t="str">
            <v>Expense</v>
          </cell>
          <cell r="O1500">
            <v>86.43</v>
          </cell>
          <cell r="AH1500" t="str">
            <v>KY-Bluegrass Filing Systems</v>
          </cell>
        </row>
        <row r="1501">
          <cell r="D1501">
            <v>44593</v>
          </cell>
          <cell r="J1501">
            <v>408160</v>
          </cell>
          <cell r="K1501" t="str">
            <v>Expense</v>
          </cell>
          <cell r="O1501">
            <v>411.12</v>
          </cell>
          <cell r="AH1501" t="str">
            <v>KY-Bluegrass Filing Systems</v>
          </cell>
        </row>
        <row r="1502">
          <cell r="D1502">
            <v>44593</v>
          </cell>
          <cell r="J1502">
            <v>408160</v>
          </cell>
          <cell r="K1502" t="str">
            <v>Expense</v>
          </cell>
          <cell r="O1502">
            <v>37.75</v>
          </cell>
          <cell r="AH1502" t="str">
            <v>KY-Bluegrass Filing Systems</v>
          </cell>
        </row>
        <row r="1503">
          <cell r="D1503">
            <v>44593</v>
          </cell>
          <cell r="J1503">
            <v>408160</v>
          </cell>
          <cell r="K1503" t="str">
            <v>Expense</v>
          </cell>
          <cell r="O1503">
            <v>303.48</v>
          </cell>
          <cell r="AH1503" t="str">
            <v>KY-Bluegrass Filing Systems</v>
          </cell>
        </row>
        <row r="1504">
          <cell r="D1504">
            <v>44593</v>
          </cell>
          <cell r="J1504">
            <v>408160</v>
          </cell>
          <cell r="K1504" t="str">
            <v>Expense</v>
          </cell>
          <cell r="O1504">
            <v>140.6</v>
          </cell>
          <cell r="AH1504" t="str">
            <v>KY-Bluegrass Filing Systems</v>
          </cell>
        </row>
        <row r="1505">
          <cell r="D1505">
            <v>44593</v>
          </cell>
          <cell r="J1505">
            <v>408160</v>
          </cell>
          <cell r="K1505" t="str">
            <v>Expense</v>
          </cell>
          <cell r="O1505">
            <v>98.19</v>
          </cell>
          <cell r="AH1505" t="str">
            <v>KY-Bluegrass Filing Systems</v>
          </cell>
        </row>
        <row r="1506">
          <cell r="D1506">
            <v>44593</v>
          </cell>
          <cell r="J1506">
            <v>408160</v>
          </cell>
          <cell r="K1506" t="str">
            <v>Expense</v>
          </cell>
          <cell r="O1506">
            <v>86.43</v>
          </cell>
          <cell r="AH1506" t="str">
            <v>KY-Bluegrass Filing Systems</v>
          </cell>
        </row>
        <row r="1507">
          <cell r="D1507">
            <v>44593</v>
          </cell>
          <cell r="J1507">
            <v>242000</v>
          </cell>
          <cell r="K1507" t="str">
            <v>Other Current Liability</v>
          </cell>
          <cell r="O1507">
            <v>-93.3</v>
          </cell>
          <cell r="AH1507" t="str">
            <v>KY-Bluegrass</v>
          </cell>
        </row>
        <row r="1508">
          <cell r="D1508">
            <v>44593</v>
          </cell>
          <cell r="J1508">
            <v>242000</v>
          </cell>
          <cell r="K1508" t="str">
            <v>Other Current Liability</v>
          </cell>
          <cell r="O1508">
            <v>-139.61000000000001</v>
          </cell>
          <cell r="AH1508" t="str">
            <v>KY-Bluegrass</v>
          </cell>
        </row>
        <row r="1509">
          <cell r="D1509">
            <v>44593</v>
          </cell>
          <cell r="J1509">
            <v>242000</v>
          </cell>
          <cell r="K1509" t="str">
            <v>Other Current Liability</v>
          </cell>
          <cell r="O1509">
            <v>-37.75</v>
          </cell>
          <cell r="AH1509" t="str">
            <v>KY-Bluegrass</v>
          </cell>
        </row>
        <row r="1510">
          <cell r="D1510">
            <v>44593</v>
          </cell>
          <cell r="J1510">
            <v>242000</v>
          </cell>
          <cell r="K1510" t="str">
            <v>Other Current Liability</v>
          </cell>
          <cell r="O1510">
            <v>-223.83</v>
          </cell>
          <cell r="AH1510" t="str">
            <v>KY-Bluegrass</v>
          </cell>
        </row>
        <row r="1511">
          <cell r="D1511">
            <v>44593</v>
          </cell>
          <cell r="J1511">
            <v>242000</v>
          </cell>
          <cell r="K1511" t="str">
            <v>Other Current Liability</v>
          </cell>
          <cell r="O1511">
            <v>-103.17</v>
          </cell>
          <cell r="AH1511" t="str">
            <v>KY-Bluegrass</v>
          </cell>
        </row>
        <row r="1512">
          <cell r="D1512">
            <v>44593</v>
          </cell>
          <cell r="J1512">
            <v>242000</v>
          </cell>
          <cell r="K1512" t="str">
            <v>Other Current Liability</v>
          </cell>
          <cell r="O1512">
            <v>-37.75</v>
          </cell>
          <cell r="AH1512" t="str">
            <v>KY-Bluegrass</v>
          </cell>
        </row>
        <row r="1513">
          <cell r="D1513">
            <v>44593</v>
          </cell>
          <cell r="J1513">
            <v>242000</v>
          </cell>
          <cell r="K1513" t="str">
            <v>Other Current Liability</v>
          </cell>
          <cell r="O1513">
            <v>-138.04</v>
          </cell>
          <cell r="AH1513" t="str">
            <v>KY-Bluegrass</v>
          </cell>
        </row>
        <row r="1514">
          <cell r="D1514">
            <v>44593</v>
          </cell>
          <cell r="J1514">
            <v>242000</v>
          </cell>
          <cell r="K1514" t="str">
            <v>Other Current Liability</v>
          </cell>
          <cell r="O1514">
            <v>-37.75</v>
          </cell>
          <cell r="AH1514" t="str">
            <v>KY-Bluegrass</v>
          </cell>
        </row>
        <row r="1515">
          <cell r="D1515">
            <v>44593</v>
          </cell>
          <cell r="J1515">
            <v>242000</v>
          </cell>
          <cell r="K1515" t="str">
            <v>Other Current Liability</v>
          </cell>
          <cell r="O1515">
            <v>-86.43</v>
          </cell>
          <cell r="AH1515" t="str">
            <v>KY-Bluegrass</v>
          </cell>
        </row>
        <row r="1516">
          <cell r="D1516">
            <v>44593</v>
          </cell>
          <cell r="J1516">
            <v>242000</v>
          </cell>
          <cell r="K1516" t="str">
            <v>Other Current Liability</v>
          </cell>
          <cell r="O1516">
            <v>-86.43</v>
          </cell>
          <cell r="AH1516" t="str">
            <v>KY-Bluegrass</v>
          </cell>
        </row>
        <row r="1517">
          <cell r="D1517">
            <v>44593</v>
          </cell>
          <cell r="J1517">
            <v>242000</v>
          </cell>
          <cell r="K1517" t="str">
            <v>Other Current Liability</v>
          </cell>
          <cell r="O1517">
            <v>-411.12</v>
          </cell>
          <cell r="AH1517" t="str">
            <v>KY-Bluegrass</v>
          </cell>
        </row>
        <row r="1518">
          <cell r="D1518">
            <v>44593</v>
          </cell>
          <cell r="J1518">
            <v>242000</v>
          </cell>
          <cell r="K1518" t="str">
            <v>Other Current Liability</v>
          </cell>
          <cell r="O1518">
            <v>-37.75</v>
          </cell>
          <cell r="AH1518" t="str">
            <v>KY-Bluegrass</v>
          </cell>
        </row>
        <row r="1519">
          <cell r="D1519">
            <v>44593</v>
          </cell>
          <cell r="J1519">
            <v>242000</v>
          </cell>
          <cell r="K1519" t="str">
            <v>Other Current Liability</v>
          </cell>
          <cell r="O1519">
            <v>-303.48</v>
          </cell>
          <cell r="AH1519" t="str">
            <v>KY-Bluegrass</v>
          </cell>
        </row>
        <row r="1520">
          <cell r="D1520">
            <v>44593</v>
          </cell>
          <cell r="J1520">
            <v>242000</v>
          </cell>
          <cell r="K1520" t="str">
            <v>Other Current Liability</v>
          </cell>
          <cell r="O1520">
            <v>-140.6</v>
          </cell>
          <cell r="AH1520" t="str">
            <v>KY-Bluegrass</v>
          </cell>
        </row>
        <row r="1521">
          <cell r="D1521">
            <v>44593</v>
          </cell>
          <cell r="J1521">
            <v>242000</v>
          </cell>
          <cell r="K1521" t="str">
            <v>Other Current Liability</v>
          </cell>
          <cell r="O1521">
            <v>-98.19</v>
          </cell>
          <cell r="AH1521" t="str">
            <v>KY-Bluegrass</v>
          </cell>
        </row>
        <row r="1522">
          <cell r="D1522">
            <v>44593</v>
          </cell>
          <cell r="J1522">
            <v>242000</v>
          </cell>
          <cell r="K1522" t="str">
            <v>Other Current Liability</v>
          </cell>
          <cell r="O1522">
            <v>-86.43</v>
          </cell>
          <cell r="AH1522" t="str">
            <v>KY-Bluegrass</v>
          </cell>
        </row>
        <row r="1523">
          <cell r="D1523">
            <v>44593</v>
          </cell>
          <cell r="J1523">
            <v>142000</v>
          </cell>
          <cell r="K1523" t="str">
            <v>Accounts Receivable</v>
          </cell>
          <cell r="O1523">
            <v>16776.88</v>
          </cell>
          <cell r="AH1523" t="str">
            <v>KY-Bluegrass</v>
          </cell>
        </row>
        <row r="1524">
          <cell r="D1524">
            <v>44593</v>
          </cell>
          <cell r="J1524">
            <v>142000</v>
          </cell>
          <cell r="K1524" t="str">
            <v>Accounts Receivable</v>
          </cell>
          <cell r="O1524">
            <v>2149.25</v>
          </cell>
          <cell r="AH1524" t="str">
            <v>KY-Bluegrass</v>
          </cell>
        </row>
        <row r="1525">
          <cell r="D1525">
            <v>44593</v>
          </cell>
          <cell r="J1525">
            <v>142000</v>
          </cell>
          <cell r="K1525" t="str">
            <v>Accounts Receivable</v>
          </cell>
          <cell r="O1525">
            <v>6254.56</v>
          </cell>
          <cell r="AH1525" t="str">
            <v>KY-Bluegrass</v>
          </cell>
        </row>
        <row r="1526">
          <cell r="D1526">
            <v>44593</v>
          </cell>
          <cell r="J1526">
            <v>142000</v>
          </cell>
          <cell r="K1526" t="str">
            <v>Accounts Receivable</v>
          </cell>
          <cell r="O1526">
            <v>6189.84</v>
          </cell>
          <cell r="AH1526" t="str">
            <v>KY-Bluegrass</v>
          </cell>
        </row>
        <row r="1527">
          <cell r="D1527">
            <v>44593</v>
          </cell>
          <cell r="J1527">
            <v>142000</v>
          </cell>
          <cell r="K1527" t="str">
            <v>Accounts Receivable</v>
          </cell>
          <cell r="O1527">
            <v>3266.86</v>
          </cell>
          <cell r="AH1527" t="str">
            <v>KY-Bluegrass</v>
          </cell>
        </row>
        <row r="1528">
          <cell r="D1528">
            <v>44593</v>
          </cell>
          <cell r="J1528">
            <v>142000</v>
          </cell>
          <cell r="K1528" t="str">
            <v>Accounts Receivable</v>
          </cell>
          <cell r="O1528">
            <v>23542.01</v>
          </cell>
          <cell r="AH1528" t="str">
            <v>KY-Bluegrass</v>
          </cell>
        </row>
        <row r="1529">
          <cell r="D1529">
            <v>44593</v>
          </cell>
          <cell r="J1529">
            <v>142000</v>
          </cell>
          <cell r="K1529" t="str">
            <v>Accounts Receivable</v>
          </cell>
          <cell r="O1529">
            <v>1911.54</v>
          </cell>
          <cell r="AH1529" t="str">
            <v>KY-Bluegrass</v>
          </cell>
        </row>
        <row r="1530">
          <cell r="D1530">
            <v>44593</v>
          </cell>
          <cell r="J1530">
            <v>142000</v>
          </cell>
          <cell r="K1530" t="str">
            <v>Accounts Receivable</v>
          </cell>
          <cell r="O1530">
            <v>31859</v>
          </cell>
          <cell r="AH1530" t="str">
            <v>KY-Bluegrass</v>
          </cell>
        </row>
        <row r="1531">
          <cell r="D1531">
            <v>44593</v>
          </cell>
          <cell r="J1531">
            <v>142000</v>
          </cell>
          <cell r="K1531" t="str">
            <v>Accounts Receivable</v>
          </cell>
          <cell r="O1531">
            <v>3775.92</v>
          </cell>
          <cell r="AH1531" t="str">
            <v>KY-Bluegrass</v>
          </cell>
        </row>
        <row r="1532">
          <cell r="D1532">
            <v>44593</v>
          </cell>
          <cell r="J1532">
            <v>142000</v>
          </cell>
          <cell r="K1532" t="str">
            <v>Accounts Receivable</v>
          </cell>
          <cell r="O1532">
            <v>3008.95</v>
          </cell>
          <cell r="AH1532" t="str">
            <v>KY-Bluegrass</v>
          </cell>
        </row>
        <row r="1533">
          <cell r="D1533">
            <v>44593</v>
          </cell>
          <cell r="J1533">
            <v>142000</v>
          </cell>
          <cell r="K1533" t="str">
            <v>Accounts Receivable</v>
          </cell>
          <cell r="O1533">
            <v>2407.16</v>
          </cell>
          <cell r="AH1533" t="str">
            <v>KY-Bluegrass</v>
          </cell>
        </row>
        <row r="1534">
          <cell r="D1534">
            <v>44593</v>
          </cell>
          <cell r="J1534">
            <v>142000</v>
          </cell>
          <cell r="K1534" t="str">
            <v>Accounts Receivable</v>
          </cell>
          <cell r="O1534">
            <v>13755.2</v>
          </cell>
          <cell r="AH1534" t="str">
            <v>KY-Bluegrass</v>
          </cell>
        </row>
        <row r="1535">
          <cell r="D1535">
            <v>44593</v>
          </cell>
          <cell r="J1535">
            <v>142000</v>
          </cell>
          <cell r="K1535" t="str">
            <v>Accounts Receivable</v>
          </cell>
          <cell r="O1535">
            <v>1191.8399999999999</v>
          </cell>
          <cell r="AH1535" t="str">
            <v>KY-Bluegrass</v>
          </cell>
        </row>
        <row r="1536">
          <cell r="D1536">
            <v>44593</v>
          </cell>
          <cell r="J1536">
            <v>142000</v>
          </cell>
          <cell r="K1536" t="str">
            <v>Accounts Receivable</v>
          </cell>
          <cell r="O1536">
            <v>11176.1</v>
          </cell>
          <cell r="AH1536" t="str">
            <v>KY-Bluegrass</v>
          </cell>
        </row>
        <row r="1537">
          <cell r="D1537">
            <v>44593</v>
          </cell>
          <cell r="J1537">
            <v>142000</v>
          </cell>
          <cell r="K1537" t="str">
            <v>Accounts Receivable</v>
          </cell>
          <cell r="O1537">
            <v>2751.04</v>
          </cell>
          <cell r="AH1537" t="str">
            <v>KY-Bluegrass</v>
          </cell>
        </row>
        <row r="1538">
          <cell r="D1538">
            <v>44593</v>
          </cell>
          <cell r="J1538">
            <v>142000</v>
          </cell>
          <cell r="K1538" t="str">
            <v>Accounts Receivable</v>
          </cell>
          <cell r="O1538">
            <v>28038.959999999999</v>
          </cell>
          <cell r="AH1538" t="str">
            <v>KY-Bluegrass</v>
          </cell>
        </row>
        <row r="1539">
          <cell r="D1539">
            <v>44593</v>
          </cell>
          <cell r="J1539">
            <v>142000</v>
          </cell>
          <cell r="K1539" t="str">
            <v>Accounts Receivable</v>
          </cell>
          <cell r="O1539">
            <v>3438.8</v>
          </cell>
          <cell r="AH1539" t="str">
            <v>KY-Bluegrass</v>
          </cell>
        </row>
        <row r="1540">
          <cell r="D1540">
            <v>44593</v>
          </cell>
          <cell r="J1540">
            <v>142000</v>
          </cell>
          <cell r="K1540" t="str">
            <v>Accounts Receivable</v>
          </cell>
          <cell r="O1540">
            <v>214.93</v>
          </cell>
          <cell r="AH1540" t="str">
            <v>KY-Bluegrass</v>
          </cell>
        </row>
        <row r="1541">
          <cell r="D1541">
            <v>44593</v>
          </cell>
          <cell r="J1541">
            <v>142000</v>
          </cell>
          <cell r="K1541" t="str">
            <v>Accounts Receivable</v>
          </cell>
          <cell r="O1541">
            <v>30452.49</v>
          </cell>
          <cell r="AH1541" t="str">
            <v>KY-Bluegrass</v>
          </cell>
        </row>
        <row r="1542">
          <cell r="D1542">
            <v>44593</v>
          </cell>
          <cell r="J1542">
            <v>142000</v>
          </cell>
          <cell r="K1542" t="str">
            <v>Accounts Receivable</v>
          </cell>
          <cell r="O1542">
            <v>4642.38</v>
          </cell>
          <cell r="AH1542" t="str">
            <v>KY-Bluegrass</v>
          </cell>
        </row>
        <row r="1543">
          <cell r="D1543">
            <v>44593</v>
          </cell>
          <cell r="J1543">
            <v>142000</v>
          </cell>
          <cell r="K1543" t="str">
            <v>Accounts Receivable</v>
          </cell>
          <cell r="O1543">
            <v>15395</v>
          </cell>
          <cell r="AH1543" t="str">
            <v>KY-Bluegrass</v>
          </cell>
        </row>
        <row r="1544">
          <cell r="D1544">
            <v>44593</v>
          </cell>
          <cell r="J1544">
            <v>142000</v>
          </cell>
          <cell r="K1544" t="str">
            <v>Accounts Receivable</v>
          </cell>
          <cell r="O1544">
            <v>1152.06</v>
          </cell>
          <cell r="AH1544" t="str">
            <v>KY-Bluegrass</v>
          </cell>
        </row>
        <row r="1545">
          <cell r="D1545">
            <v>44593</v>
          </cell>
          <cell r="J1545">
            <v>142000</v>
          </cell>
          <cell r="K1545" t="str">
            <v>Accounts Receivable</v>
          </cell>
          <cell r="O1545">
            <v>5845.96</v>
          </cell>
          <cell r="AH1545" t="str">
            <v>KY-Bluegrass</v>
          </cell>
        </row>
        <row r="1546">
          <cell r="D1546">
            <v>44593</v>
          </cell>
          <cell r="J1546">
            <v>142000</v>
          </cell>
          <cell r="K1546" t="str">
            <v>Accounts Receivable</v>
          </cell>
          <cell r="O1546">
            <v>1771.77</v>
          </cell>
          <cell r="AH1546" t="str">
            <v>KY-Bluegrass</v>
          </cell>
        </row>
        <row r="1547">
          <cell r="D1547">
            <v>44593</v>
          </cell>
          <cell r="J1547">
            <v>521000</v>
          </cell>
          <cell r="K1547" t="str">
            <v>Income</v>
          </cell>
          <cell r="O1547">
            <v>-16776.88</v>
          </cell>
          <cell r="AH1547" t="str">
            <v>KY-Bluegrass Filing Systems</v>
          </cell>
        </row>
        <row r="1548">
          <cell r="D1548">
            <v>44593</v>
          </cell>
          <cell r="J1548">
            <v>521000</v>
          </cell>
          <cell r="K1548" t="str">
            <v>Income</v>
          </cell>
          <cell r="O1548">
            <v>-2149.25</v>
          </cell>
          <cell r="AH1548" t="str">
            <v>KY-Bluegrass Filing Systems</v>
          </cell>
        </row>
        <row r="1549">
          <cell r="D1549">
            <v>44593</v>
          </cell>
          <cell r="J1549">
            <v>521000</v>
          </cell>
          <cell r="K1549" t="str">
            <v>Income</v>
          </cell>
          <cell r="O1549">
            <v>-6254.56</v>
          </cell>
          <cell r="AH1549" t="str">
            <v>KY-Bluegrass Filing Systems</v>
          </cell>
        </row>
        <row r="1550">
          <cell r="D1550">
            <v>44593</v>
          </cell>
          <cell r="J1550">
            <v>521000</v>
          </cell>
          <cell r="K1550" t="str">
            <v>Income</v>
          </cell>
          <cell r="O1550">
            <v>-6189.84</v>
          </cell>
          <cell r="AH1550" t="str">
            <v>KY-Bluegrass Filing Systems</v>
          </cell>
        </row>
        <row r="1551">
          <cell r="D1551">
            <v>44593</v>
          </cell>
          <cell r="J1551">
            <v>521000</v>
          </cell>
          <cell r="K1551" t="str">
            <v>Income</v>
          </cell>
          <cell r="O1551">
            <v>-3266.86</v>
          </cell>
          <cell r="AH1551" t="str">
            <v>KY-Bluegrass Filing Systems</v>
          </cell>
        </row>
        <row r="1552">
          <cell r="D1552">
            <v>44593</v>
          </cell>
          <cell r="J1552">
            <v>460000</v>
          </cell>
          <cell r="K1552" t="str">
            <v>Income</v>
          </cell>
          <cell r="O1552">
            <v>-23542.01</v>
          </cell>
          <cell r="AH1552" t="str">
            <v>KY-Bluegrass Filing Systems</v>
          </cell>
        </row>
        <row r="1553">
          <cell r="D1553">
            <v>44593</v>
          </cell>
          <cell r="J1553">
            <v>241000</v>
          </cell>
          <cell r="K1553" t="str">
            <v>Other Current Liability</v>
          </cell>
          <cell r="O1553">
            <v>-1911.54</v>
          </cell>
          <cell r="AH1553" t="str">
            <v>KY-Bluegrass</v>
          </cell>
        </row>
        <row r="1554">
          <cell r="D1554">
            <v>44593</v>
          </cell>
          <cell r="J1554">
            <v>522000</v>
          </cell>
          <cell r="K1554" t="str">
            <v>Income</v>
          </cell>
          <cell r="O1554">
            <v>-31859</v>
          </cell>
          <cell r="AH1554" t="str">
            <v>KY-Bluegrass Filing Systems</v>
          </cell>
        </row>
        <row r="1555">
          <cell r="D1555">
            <v>44593</v>
          </cell>
          <cell r="J1555">
            <v>521000</v>
          </cell>
          <cell r="K1555" t="str">
            <v>Income</v>
          </cell>
          <cell r="O1555">
            <v>-3775.92</v>
          </cell>
          <cell r="AH1555" t="str">
            <v>KY-Bluegrass Filing Systems</v>
          </cell>
        </row>
        <row r="1556">
          <cell r="D1556">
            <v>44593</v>
          </cell>
          <cell r="J1556">
            <v>521000</v>
          </cell>
          <cell r="K1556" t="str">
            <v>Income</v>
          </cell>
          <cell r="O1556">
            <v>-3008.95</v>
          </cell>
          <cell r="AH1556" t="str">
            <v>KY-Bluegrass Filing Systems</v>
          </cell>
        </row>
        <row r="1557">
          <cell r="D1557">
            <v>44593</v>
          </cell>
          <cell r="J1557">
            <v>521000</v>
          </cell>
          <cell r="K1557" t="str">
            <v>Income</v>
          </cell>
          <cell r="O1557">
            <v>-2407.16</v>
          </cell>
          <cell r="AH1557" t="str">
            <v>KY-Bluegrass Filing Systems</v>
          </cell>
        </row>
        <row r="1558">
          <cell r="D1558">
            <v>44593</v>
          </cell>
          <cell r="J1558">
            <v>521000</v>
          </cell>
          <cell r="K1558" t="str">
            <v>Income</v>
          </cell>
          <cell r="O1558">
            <v>-13755.2</v>
          </cell>
          <cell r="AH1558" t="str">
            <v>KY-Bluegrass Filing Systems</v>
          </cell>
        </row>
        <row r="1559">
          <cell r="D1559">
            <v>44593</v>
          </cell>
          <cell r="J1559">
            <v>521000</v>
          </cell>
          <cell r="K1559" t="str">
            <v>Income</v>
          </cell>
          <cell r="O1559">
            <v>-1191.8399999999999</v>
          </cell>
          <cell r="AH1559" t="str">
            <v>KY-Bluegrass Filing Systems</v>
          </cell>
        </row>
        <row r="1560">
          <cell r="D1560">
            <v>44593</v>
          </cell>
          <cell r="J1560">
            <v>521000</v>
          </cell>
          <cell r="K1560" t="str">
            <v>Income</v>
          </cell>
          <cell r="O1560">
            <v>-11176.1</v>
          </cell>
          <cell r="AH1560" t="str">
            <v>KY-Bluegrass Filing Systems</v>
          </cell>
        </row>
        <row r="1561">
          <cell r="D1561">
            <v>44593</v>
          </cell>
          <cell r="J1561">
            <v>521000</v>
          </cell>
          <cell r="K1561" t="str">
            <v>Income</v>
          </cell>
          <cell r="O1561">
            <v>-2751.04</v>
          </cell>
          <cell r="AH1561" t="str">
            <v>KY-Bluegrass Filing Systems</v>
          </cell>
        </row>
        <row r="1562">
          <cell r="D1562">
            <v>44593</v>
          </cell>
          <cell r="J1562">
            <v>521000</v>
          </cell>
          <cell r="K1562" t="str">
            <v>Income</v>
          </cell>
          <cell r="O1562">
            <v>-28038.959999999999</v>
          </cell>
          <cell r="AH1562" t="str">
            <v>KY-Bluegrass Filing Systems</v>
          </cell>
        </row>
        <row r="1563">
          <cell r="D1563">
            <v>44593</v>
          </cell>
          <cell r="J1563">
            <v>521000</v>
          </cell>
          <cell r="K1563" t="str">
            <v>Income</v>
          </cell>
          <cell r="O1563">
            <v>-3438.8</v>
          </cell>
          <cell r="AH1563" t="str">
            <v>KY-Bluegrass Filing Systems</v>
          </cell>
        </row>
        <row r="1564">
          <cell r="D1564">
            <v>44593</v>
          </cell>
          <cell r="J1564">
            <v>521000</v>
          </cell>
          <cell r="K1564" t="str">
            <v>Income</v>
          </cell>
          <cell r="O1564">
            <v>-214.93</v>
          </cell>
          <cell r="AH1564" t="str">
            <v>KY-Bluegrass Filing Systems</v>
          </cell>
        </row>
        <row r="1565">
          <cell r="D1565">
            <v>44593</v>
          </cell>
          <cell r="J1565">
            <v>521000</v>
          </cell>
          <cell r="K1565" t="str">
            <v>Income</v>
          </cell>
          <cell r="O1565">
            <v>-30452.49</v>
          </cell>
          <cell r="AH1565" t="str">
            <v>KY-Bluegrass Filing Systems</v>
          </cell>
        </row>
        <row r="1566">
          <cell r="D1566">
            <v>44593</v>
          </cell>
          <cell r="J1566">
            <v>521000</v>
          </cell>
          <cell r="K1566" t="str">
            <v>Income</v>
          </cell>
          <cell r="O1566">
            <v>-4642.38</v>
          </cell>
          <cell r="AH1566" t="str">
            <v>KY-Bluegrass Filing Systems</v>
          </cell>
        </row>
        <row r="1567">
          <cell r="D1567">
            <v>44593</v>
          </cell>
          <cell r="J1567">
            <v>521000</v>
          </cell>
          <cell r="K1567" t="str">
            <v>Income</v>
          </cell>
          <cell r="O1567">
            <v>-15395</v>
          </cell>
          <cell r="AH1567" t="str">
            <v>KY-Bluegrass Filing Systems</v>
          </cell>
        </row>
        <row r="1568">
          <cell r="D1568">
            <v>44593</v>
          </cell>
          <cell r="J1568">
            <v>521000</v>
          </cell>
          <cell r="K1568" t="str">
            <v>Income</v>
          </cell>
          <cell r="O1568">
            <v>-1152.06</v>
          </cell>
          <cell r="AH1568" t="str">
            <v>KY-Bluegrass Filing Systems</v>
          </cell>
        </row>
        <row r="1569">
          <cell r="D1569">
            <v>44593</v>
          </cell>
          <cell r="J1569">
            <v>521000</v>
          </cell>
          <cell r="K1569" t="str">
            <v>Income</v>
          </cell>
          <cell r="O1569">
            <v>-5845.96</v>
          </cell>
          <cell r="AH1569" t="str">
            <v>KY-Bluegrass Filing Systems</v>
          </cell>
        </row>
        <row r="1570">
          <cell r="D1570">
            <v>44593</v>
          </cell>
          <cell r="J1570">
            <v>521000</v>
          </cell>
          <cell r="K1570" t="str">
            <v>Income</v>
          </cell>
          <cell r="O1570">
            <v>-1771.77</v>
          </cell>
          <cell r="AH1570" t="str">
            <v>KY-Bluegrass Filing Systems</v>
          </cell>
        </row>
        <row r="1571">
          <cell r="D1571">
            <v>44593</v>
          </cell>
          <cell r="J1571">
            <v>532000</v>
          </cell>
          <cell r="K1571" t="str">
            <v>Income</v>
          </cell>
          <cell r="O1571">
            <v>-844.76</v>
          </cell>
          <cell r="AH1571" t="str">
            <v>KY-Bluegrass Filing Systems</v>
          </cell>
        </row>
        <row r="1572">
          <cell r="D1572">
            <v>44593</v>
          </cell>
          <cell r="J1572">
            <v>142000</v>
          </cell>
          <cell r="K1572" t="str">
            <v>Accounts Receivable</v>
          </cell>
          <cell r="O1572">
            <v>19.88</v>
          </cell>
          <cell r="AH1572" t="str">
            <v>KY-Bluegrass</v>
          </cell>
        </row>
        <row r="1573">
          <cell r="D1573">
            <v>44593</v>
          </cell>
          <cell r="J1573">
            <v>532000</v>
          </cell>
          <cell r="K1573" t="str">
            <v>Income</v>
          </cell>
          <cell r="O1573">
            <v>-68.180000000000007</v>
          </cell>
          <cell r="AH1573" t="str">
            <v>KY-Bluegrass Filing Systems</v>
          </cell>
        </row>
        <row r="1574">
          <cell r="D1574">
            <v>44593</v>
          </cell>
          <cell r="J1574">
            <v>532000</v>
          </cell>
          <cell r="K1574" t="str">
            <v>Income</v>
          </cell>
          <cell r="O1574">
            <v>-5.48</v>
          </cell>
          <cell r="AH1574" t="str">
            <v>KY-Bluegrass Filing Systems</v>
          </cell>
        </row>
        <row r="1575">
          <cell r="D1575">
            <v>44593</v>
          </cell>
          <cell r="J1575">
            <v>142000</v>
          </cell>
          <cell r="K1575" t="str">
            <v>Accounts Receivable</v>
          </cell>
          <cell r="O1575">
            <v>5.48</v>
          </cell>
          <cell r="AH1575" t="str">
            <v>KY-Bluegrass</v>
          </cell>
        </row>
        <row r="1576">
          <cell r="D1576">
            <v>44593</v>
          </cell>
          <cell r="J1576">
            <v>532000</v>
          </cell>
          <cell r="K1576" t="str">
            <v>Income</v>
          </cell>
          <cell r="O1576">
            <v>-19.88</v>
          </cell>
          <cell r="AH1576" t="str">
            <v>KY-Bluegrass Filing Systems</v>
          </cell>
        </row>
        <row r="1577">
          <cell r="D1577">
            <v>44593</v>
          </cell>
          <cell r="J1577">
            <v>142000</v>
          </cell>
          <cell r="K1577" t="str">
            <v>Accounts Receivable</v>
          </cell>
          <cell r="O1577">
            <v>68.180000000000007</v>
          </cell>
          <cell r="AH1577" t="str">
            <v>KY-Bluegrass</v>
          </cell>
        </row>
        <row r="1578">
          <cell r="D1578">
            <v>44593</v>
          </cell>
          <cell r="J1578">
            <v>142000</v>
          </cell>
          <cell r="K1578" t="str">
            <v>Accounts Receivable</v>
          </cell>
          <cell r="O1578">
            <v>844.76</v>
          </cell>
          <cell r="AH1578" t="str">
            <v>KY-Bluegrass</v>
          </cell>
        </row>
        <row r="1579">
          <cell r="D1579">
            <v>44593</v>
          </cell>
          <cell r="J1579">
            <v>142000</v>
          </cell>
          <cell r="K1579" t="str">
            <v>Accounts Receivable</v>
          </cell>
          <cell r="O1579">
            <v>-10.01</v>
          </cell>
          <cell r="AH1579" t="str">
            <v>KY-Bluegrass</v>
          </cell>
        </row>
        <row r="1580">
          <cell r="D1580">
            <v>44593</v>
          </cell>
          <cell r="J1580">
            <v>460000</v>
          </cell>
          <cell r="K1580" t="str">
            <v>Income</v>
          </cell>
          <cell r="O1580">
            <v>10.01</v>
          </cell>
          <cell r="AH1580" t="str">
            <v>KY-Bluegrass Filing Systems</v>
          </cell>
        </row>
        <row r="1581">
          <cell r="D1581">
            <v>44593</v>
          </cell>
          <cell r="J1581">
            <v>142000</v>
          </cell>
          <cell r="K1581" t="str">
            <v>Accounts Receivable</v>
          </cell>
          <cell r="O1581">
            <v>-36.049999999999997</v>
          </cell>
          <cell r="AH1581" t="str">
            <v>KY-Bluegrass</v>
          </cell>
        </row>
        <row r="1582">
          <cell r="D1582">
            <v>44593</v>
          </cell>
          <cell r="J1582">
            <v>521000</v>
          </cell>
          <cell r="K1582" t="str">
            <v>Income</v>
          </cell>
          <cell r="O1582">
            <v>36.049999999999997</v>
          </cell>
          <cell r="AH1582" t="str">
            <v>KY-Bluegrass Filing Systems</v>
          </cell>
        </row>
        <row r="1583">
          <cell r="D1583">
            <v>44593</v>
          </cell>
          <cell r="J1583">
            <v>142000</v>
          </cell>
          <cell r="K1583" t="str">
            <v>Accounts Receivable</v>
          </cell>
          <cell r="O1583">
            <v>-66.56</v>
          </cell>
          <cell r="AH1583" t="str">
            <v>KY-Bluegrass</v>
          </cell>
        </row>
        <row r="1584">
          <cell r="D1584">
            <v>44593</v>
          </cell>
          <cell r="J1584">
            <v>521000</v>
          </cell>
          <cell r="K1584" t="str">
            <v>Income</v>
          </cell>
          <cell r="O1584">
            <v>66.56</v>
          </cell>
          <cell r="AH1584" t="str">
            <v>KY-Bluegrass Filing Systems</v>
          </cell>
        </row>
        <row r="1585">
          <cell r="D1585">
            <v>44593</v>
          </cell>
          <cell r="J1585">
            <v>142000</v>
          </cell>
          <cell r="K1585" t="str">
            <v>Accounts Receivable</v>
          </cell>
          <cell r="O1585">
            <v>22.19</v>
          </cell>
          <cell r="AH1585" t="str">
            <v>KY-Bluegrass</v>
          </cell>
        </row>
        <row r="1586">
          <cell r="D1586">
            <v>44593</v>
          </cell>
          <cell r="J1586">
            <v>521000</v>
          </cell>
          <cell r="K1586" t="str">
            <v>Income</v>
          </cell>
          <cell r="O1586">
            <v>-22.19</v>
          </cell>
          <cell r="AH1586" t="str">
            <v>KY-Bluegrass Filing Systems</v>
          </cell>
        </row>
        <row r="1587">
          <cell r="D1587">
            <v>44593</v>
          </cell>
          <cell r="J1587">
            <v>142000</v>
          </cell>
          <cell r="K1587" t="str">
            <v>Accounts Receivable</v>
          </cell>
          <cell r="O1587">
            <v>-27.73</v>
          </cell>
          <cell r="AH1587" t="str">
            <v>KY-Bluegrass</v>
          </cell>
        </row>
        <row r="1588">
          <cell r="D1588">
            <v>44593</v>
          </cell>
          <cell r="J1588">
            <v>521000</v>
          </cell>
          <cell r="K1588" t="str">
            <v>Income</v>
          </cell>
          <cell r="O1588">
            <v>27.73</v>
          </cell>
          <cell r="AH1588" t="str">
            <v>KY-Bluegrass Filing Systems</v>
          </cell>
        </row>
        <row r="1589">
          <cell r="D1589">
            <v>44593</v>
          </cell>
          <cell r="J1589">
            <v>131112</v>
          </cell>
          <cell r="K1589" t="str">
            <v>Bank</v>
          </cell>
          <cell r="O1589">
            <v>1014.7</v>
          </cell>
          <cell r="AH1589" t="str">
            <v>KY-Bluegrass</v>
          </cell>
        </row>
        <row r="1590">
          <cell r="D1590">
            <v>44593</v>
          </cell>
          <cell r="J1590">
            <v>521000</v>
          </cell>
          <cell r="K1590" t="str">
            <v>Income</v>
          </cell>
          <cell r="O1590">
            <v>-1014.7</v>
          </cell>
          <cell r="AH1590" t="str">
            <v>KY-Bluegrass Filing Systems</v>
          </cell>
        </row>
        <row r="1591">
          <cell r="D1591">
            <v>44593</v>
          </cell>
          <cell r="J1591">
            <v>131112</v>
          </cell>
          <cell r="K1591" t="str">
            <v>Bank</v>
          </cell>
          <cell r="O1591">
            <v>1014.69</v>
          </cell>
          <cell r="AH1591" t="str">
            <v>KY-Bluegrass</v>
          </cell>
        </row>
        <row r="1592">
          <cell r="D1592">
            <v>44593</v>
          </cell>
          <cell r="J1592">
            <v>521000</v>
          </cell>
          <cell r="K1592" t="str">
            <v>Income</v>
          </cell>
          <cell r="O1592">
            <v>-1014.69</v>
          </cell>
          <cell r="AH1592" t="str">
            <v>KY-Bluegrass Filing Systems</v>
          </cell>
        </row>
        <row r="1593">
          <cell r="D1593">
            <v>44593</v>
          </cell>
          <cell r="J1593">
            <v>403000</v>
          </cell>
          <cell r="K1593" t="str">
            <v>Expense</v>
          </cell>
          <cell r="O1593">
            <v>949.05</v>
          </cell>
          <cell r="AH1593" t="str">
            <v>KY-Bluegrass Filing Systems</v>
          </cell>
        </row>
        <row r="1594">
          <cell r="D1594">
            <v>44593</v>
          </cell>
          <cell r="J1594">
            <v>108000</v>
          </cell>
          <cell r="K1594" t="str">
            <v>Fixed Asset</v>
          </cell>
          <cell r="O1594">
            <v>-949.05</v>
          </cell>
          <cell r="AH1594" t="str">
            <v>KY-Bluegrass Filing Systems</v>
          </cell>
        </row>
        <row r="1595">
          <cell r="D1595">
            <v>44593</v>
          </cell>
          <cell r="J1595">
            <v>403000</v>
          </cell>
          <cell r="K1595" t="str">
            <v>Expense</v>
          </cell>
          <cell r="O1595">
            <v>185.97</v>
          </cell>
          <cell r="AH1595" t="str">
            <v>KY-Bluegrass Filing Systems</v>
          </cell>
        </row>
        <row r="1596">
          <cell r="D1596">
            <v>44593</v>
          </cell>
          <cell r="J1596">
            <v>108000</v>
          </cell>
          <cell r="K1596" t="str">
            <v>Fixed Asset</v>
          </cell>
          <cell r="O1596">
            <v>-185.97</v>
          </cell>
          <cell r="AH1596" t="str">
            <v>KY-Bluegrass Filing Systems</v>
          </cell>
        </row>
        <row r="1597">
          <cell r="D1597">
            <v>44593</v>
          </cell>
          <cell r="J1597">
            <v>403000</v>
          </cell>
          <cell r="K1597" t="str">
            <v>Expense</v>
          </cell>
          <cell r="O1597">
            <v>694.57</v>
          </cell>
          <cell r="AH1597" t="str">
            <v>KY-Bluegrass Filing Systems</v>
          </cell>
        </row>
        <row r="1598">
          <cell r="D1598">
            <v>44593</v>
          </cell>
          <cell r="J1598">
            <v>108000</v>
          </cell>
          <cell r="K1598" t="str">
            <v>Fixed Asset</v>
          </cell>
          <cell r="O1598">
            <v>-694.57</v>
          </cell>
          <cell r="AH1598" t="str">
            <v>KY-Bluegrass Filing Systems</v>
          </cell>
        </row>
        <row r="1599">
          <cell r="D1599">
            <v>44593</v>
          </cell>
          <cell r="J1599">
            <v>403000</v>
          </cell>
          <cell r="K1599" t="str">
            <v>Expense</v>
          </cell>
          <cell r="O1599">
            <v>149.85</v>
          </cell>
          <cell r="AH1599" t="str">
            <v>KY-Bluegrass Filing Systems</v>
          </cell>
        </row>
        <row r="1600">
          <cell r="D1600">
            <v>44593</v>
          </cell>
          <cell r="J1600">
            <v>108000</v>
          </cell>
          <cell r="K1600" t="str">
            <v>Fixed Asset</v>
          </cell>
          <cell r="O1600">
            <v>-149.85</v>
          </cell>
          <cell r="AH1600" t="str">
            <v>KY-Bluegrass Filing Systems</v>
          </cell>
        </row>
        <row r="1601">
          <cell r="D1601">
            <v>44593</v>
          </cell>
          <cell r="J1601">
            <v>403000</v>
          </cell>
          <cell r="K1601" t="str">
            <v>Expense</v>
          </cell>
          <cell r="O1601">
            <v>624.20000000000005</v>
          </cell>
          <cell r="AH1601" t="str">
            <v>KY-Bluegrass Filing Systems</v>
          </cell>
        </row>
        <row r="1602">
          <cell r="D1602">
            <v>44593</v>
          </cell>
          <cell r="J1602">
            <v>108000</v>
          </cell>
          <cell r="K1602" t="str">
            <v>Fixed Asset</v>
          </cell>
          <cell r="O1602">
            <v>-624.20000000000005</v>
          </cell>
          <cell r="AH1602" t="str">
            <v>KY-Bluegrass Filing Systems</v>
          </cell>
        </row>
        <row r="1603">
          <cell r="D1603">
            <v>44593</v>
          </cell>
          <cell r="J1603">
            <v>403000</v>
          </cell>
          <cell r="K1603" t="str">
            <v>Expense</v>
          </cell>
          <cell r="O1603">
            <v>584.65</v>
          </cell>
          <cell r="AH1603" t="str">
            <v>KY-Bluegrass Filing Systems</v>
          </cell>
        </row>
        <row r="1604">
          <cell r="D1604">
            <v>44593</v>
          </cell>
          <cell r="J1604">
            <v>108000</v>
          </cell>
          <cell r="K1604" t="str">
            <v>Fixed Asset</v>
          </cell>
          <cell r="O1604">
            <v>-584.65</v>
          </cell>
          <cell r="AH1604" t="str">
            <v>KY-Bluegrass Filing Systems</v>
          </cell>
        </row>
        <row r="1605">
          <cell r="D1605">
            <v>44593</v>
          </cell>
          <cell r="J1605">
            <v>403000</v>
          </cell>
          <cell r="K1605" t="str">
            <v>Expense</v>
          </cell>
          <cell r="O1605">
            <v>343.77</v>
          </cell>
          <cell r="AH1605" t="str">
            <v>KY-Bluegrass Filing Systems</v>
          </cell>
        </row>
        <row r="1606">
          <cell r="D1606">
            <v>44593</v>
          </cell>
          <cell r="J1606">
            <v>108000</v>
          </cell>
          <cell r="K1606" t="str">
            <v>Fixed Asset</v>
          </cell>
          <cell r="O1606">
            <v>-343.77</v>
          </cell>
          <cell r="AH1606" t="str">
            <v>KY-Bluegrass Filing Systems</v>
          </cell>
        </row>
        <row r="1607">
          <cell r="D1607">
            <v>44593</v>
          </cell>
          <cell r="J1607">
            <v>403000</v>
          </cell>
          <cell r="K1607" t="str">
            <v>Expense</v>
          </cell>
          <cell r="O1607">
            <v>194.25</v>
          </cell>
          <cell r="AH1607" t="str">
            <v>KY-Bluegrass Filing Systems</v>
          </cell>
        </row>
        <row r="1608">
          <cell r="D1608">
            <v>44593</v>
          </cell>
          <cell r="J1608">
            <v>108000</v>
          </cell>
          <cell r="K1608" t="str">
            <v>Fixed Asset</v>
          </cell>
          <cell r="O1608">
            <v>-194.25</v>
          </cell>
          <cell r="AH1608" t="str">
            <v>KY-Bluegrass Filing Systems</v>
          </cell>
        </row>
        <row r="1609">
          <cell r="D1609">
            <v>44593</v>
          </cell>
          <cell r="J1609">
            <v>403000</v>
          </cell>
          <cell r="K1609" t="str">
            <v>Expense</v>
          </cell>
          <cell r="O1609">
            <v>99.9</v>
          </cell>
          <cell r="AH1609" t="str">
            <v>KY-Bluegrass Filing Systems</v>
          </cell>
        </row>
        <row r="1610">
          <cell r="D1610">
            <v>44593</v>
          </cell>
          <cell r="J1610">
            <v>108000</v>
          </cell>
          <cell r="K1610" t="str">
            <v>Fixed Asset</v>
          </cell>
          <cell r="O1610">
            <v>-99.9</v>
          </cell>
          <cell r="AH1610" t="str">
            <v>KY-Bluegrass Filing Systems</v>
          </cell>
        </row>
        <row r="1611">
          <cell r="D1611">
            <v>44593</v>
          </cell>
          <cell r="J1611">
            <v>403000</v>
          </cell>
          <cell r="K1611" t="str">
            <v>Expense</v>
          </cell>
          <cell r="O1611">
            <v>1301.3800000000001</v>
          </cell>
          <cell r="AH1611" t="str">
            <v>KY-Bluegrass Filing Systems</v>
          </cell>
        </row>
        <row r="1612">
          <cell r="D1612">
            <v>44593</v>
          </cell>
          <cell r="J1612">
            <v>108000</v>
          </cell>
          <cell r="K1612" t="str">
            <v>Fixed Asset</v>
          </cell>
          <cell r="O1612">
            <v>-1301.3800000000001</v>
          </cell>
          <cell r="AH1612" t="str">
            <v>KY-Bluegrass Filing Systems</v>
          </cell>
        </row>
        <row r="1613">
          <cell r="D1613">
            <v>44593</v>
          </cell>
          <cell r="J1613">
            <v>403000</v>
          </cell>
          <cell r="K1613" t="str">
            <v>Expense</v>
          </cell>
          <cell r="O1613">
            <v>37.46</v>
          </cell>
          <cell r="AH1613" t="str">
            <v>KY-Bluegrass Filing Systems</v>
          </cell>
        </row>
        <row r="1614">
          <cell r="D1614">
            <v>44593</v>
          </cell>
          <cell r="J1614">
            <v>108000</v>
          </cell>
          <cell r="K1614" t="str">
            <v>Fixed Asset</v>
          </cell>
          <cell r="O1614">
            <v>-37.46</v>
          </cell>
          <cell r="AH1614" t="str">
            <v>KY-Bluegrass Filing Systems</v>
          </cell>
        </row>
        <row r="1615">
          <cell r="D1615">
            <v>44593</v>
          </cell>
          <cell r="J1615">
            <v>403000</v>
          </cell>
          <cell r="K1615" t="str">
            <v>Expense</v>
          </cell>
          <cell r="O1615">
            <v>435.27</v>
          </cell>
          <cell r="AH1615" t="str">
            <v>KY-Bluegrass Filing Systems</v>
          </cell>
        </row>
        <row r="1616">
          <cell r="D1616">
            <v>44593</v>
          </cell>
          <cell r="J1616">
            <v>108000</v>
          </cell>
          <cell r="K1616" t="str">
            <v>Fixed Asset</v>
          </cell>
          <cell r="O1616">
            <v>-435.27</v>
          </cell>
          <cell r="AH1616" t="str">
            <v>KY-Bluegrass Filing Systems</v>
          </cell>
        </row>
        <row r="1617">
          <cell r="D1617">
            <v>44593</v>
          </cell>
          <cell r="J1617">
            <v>186010</v>
          </cell>
          <cell r="K1617" t="str">
            <v>Other Asset</v>
          </cell>
          <cell r="O1617">
            <v>147.87</v>
          </cell>
          <cell r="AH1617" t="str">
            <v>KY-Bluegrass</v>
          </cell>
        </row>
        <row r="1618">
          <cell r="D1618">
            <v>44593</v>
          </cell>
          <cell r="J1618">
            <v>922000</v>
          </cell>
          <cell r="K1618" t="str">
            <v>Expense</v>
          </cell>
          <cell r="O1618">
            <v>-147.87</v>
          </cell>
          <cell r="AH1618" t="str">
            <v>KY-Bluegrass</v>
          </cell>
        </row>
        <row r="1619">
          <cell r="D1619">
            <v>44593</v>
          </cell>
          <cell r="J1619">
            <v>730204</v>
          </cell>
          <cell r="K1619" t="str">
            <v>Expense</v>
          </cell>
          <cell r="O1619">
            <v>20000</v>
          </cell>
          <cell r="AH1619" t="str">
            <v>KY-Bluegrass Filing Systems</v>
          </cell>
        </row>
        <row r="1620">
          <cell r="D1620">
            <v>44593</v>
          </cell>
          <cell r="J1620">
            <v>242000</v>
          </cell>
          <cell r="K1620" t="str">
            <v>Other Current Liability</v>
          </cell>
          <cell r="O1620">
            <v>-20000</v>
          </cell>
          <cell r="AH1620" t="str">
            <v>KY-Bluegrass</v>
          </cell>
        </row>
        <row r="1621">
          <cell r="D1621">
            <v>44593</v>
          </cell>
          <cell r="J1621">
            <v>904000</v>
          </cell>
          <cell r="K1621" t="str">
            <v>Expense</v>
          </cell>
          <cell r="O1621">
            <v>2209.6799999999998</v>
          </cell>
          <cell r="AH1621" t="str">
            <v>KY-Bluegrass</v>
          </cell>
        </row>
        <row r="1622">
          <cell r="D1622">
            <v>44593</v>
          </cell>
          <cell r="J1622">
            <v>144000</v>
          </cell>
          <cell r="K1622" t="str">
            <v>Accounts Receivable</v>
          </cell>
          <cell r="O1622">
            <v>-2209.6799999999998</v>
          </cell>
          <cell r="AH1622" t="str">
            <v>KY-Bluegrass</v>
          </cell>
        </row>
        <row r="1623">
          <cell r="D1623">
            <v>44593</v>
          </cell>
          <cell r="J1623">
            <v>131112</v>
          </cell>
          <cell r="K1623" t="str">
            <v>Bank</v>
          </cell>
          <cell r="O1623">
            <v>-279287.2</v>
          </cell>
          <cell r="AH1623" t="str">
            <v>KY-Bluegrass</v>
          </cell>
        </row>
        <row r="1624">
          <cell r="D1624">
            <v>44593</v>
          </cell>
          <cell r="J1624">
            <v>232000</v>
          </cell>
          <cell r="K1624" t="str">
            <v>Accounts Payable</v>
          </cell>
          <cell r="O1624">
            <v>12834.37</v>
          </cell>
          <cell r="AH1624" t="str">
            <v>KY-Bluegrass</v>
          </cell>
        </row>
        <row r="1625">
          <cell r="D1625">
            <v>44621</v>
          </cell>
          <cell r="J1625">
            <v>720000</v>
          </cell>
          <cell r="K1625" t="str">
            <v>Expense</v>
          </cell>
          <cell r="O1625">
            <v>-20.22</v>
          </cell>
          <cell r="AH1625" t="str">
            <v>KY-Bluegrass Filing Systems</v>
          </cell>
        </row>
        <row r="1626">
          <cell r="D1626">
            <v>44621</v>
          </cell>
          <cell r="J1626">
            <v>923900</v>
          </cell>
          <cell r="K1626" t="str">
            <v>Expense</v>
          </cell>
          <cell r="O1626">
            <v>300</v>
          </cell>
          <cell r="AH1626" t="str">
            <v>KY-Bluegrass Filing Systems</v>
          </cell>
        </row>
        <row r="1627">
          <cell r="D1627">
            <v>44621</v>
          </cell>
          <cell r="J1627">
            <v>720000</v>
          </cell>
          <cell r="K1627" t="str">
            <v>Expense</v>
          </cell>
          <cell r="O1627">
            <v>71.150000000000006</v>
          </cell>
          <cell r="AH1627" t="str">
            <v>KY-Bluegrass Filing Systems</v>
          </cell>
        </row>
        <row r="1628">
          <cell r="D1628">
            <v>44621</v>
          </cell>
          <cell r="J1628">
            <v>720000</v>
          </cell>
          <cell r="K1628" t="str">
            <v>Expense</v>
          </cell>
          <cell r="O1628">
            <v>58.74</v>
          </cell>
          <cell r="AH1628" t="str">
            <v>KY-Bluegrass Filing Systems</v>
          </cell>
        </row>
        <row r="1629">
          <cell r="D1629">
            <v>44621</v>
          </cell>
          <cell r="J1629">
            <v>620600</v>
          </cell>
          <cell r="K1629" t="str">
            <v>Expense</v>
          </cell>
          <cell r="O1629">
            <v>56.19</v>
          </cell>
          <cell r="AH1629" t="str">
            <v>KY-Bluegrass Filing Systems</v>
          </cell>
        </row>
        <row r="1630">
          <cell r="D1630">
            <v>44621</v>
          </cell>
          <cell r="J1630">
            <v>618000</v>
          </cell>
          <cell r="K1630" t="str">
            <v>Expense</v>
          </cell>
          <cell r="O1630">
            <v>238.09</v>
          </cell>
          <cell r="AH1630" t="str">
            <v>KY-Bluegrass Filing Systems</v>
          </cell>
        </row>
        <row r="1631">
          <cell r="D1631">
            <v>44621</v>
          </cell>
          <cell r="J1631">
            <v>635000</v>
          </cell>
          <cell r="K1631" t="str">
            <v>Expense</v>
          </cell>
          <cell r="O1631">
            <v>25.5</v>
          </cell>
          <cell r="AH1631" t="str">
            <v>KY-Bluegrass Filing Systems</v>
          </cell>
        </row>
        <row r="1632">
          <cell r="D1632">
            <v>44621</v>
          </cell>
          <cell r="J1632">
            <v>635000</v>
          </cell>
          <cell r="K1632" t="str">
            <v>Expense</v>
          </cell>
          <cell r="O1632">
            <v>25.5</v>
          </cell>
          <cell r="AH1632" t="str">
            <v>KY-Bluegrass Filing Systems</v>
          </cell>
        </row>
        <row r="1633">
          <cell r="D1633">
            <v>44621</v>
          </cell>
          <cell r="J1633">
            <v>635000</v>
          </cell>
          <cell r="K1633" t="str">
            <v>Expense</v>
          </cell>
          <cell r="O1633">
            <v>25.5</v>
          </cell>
          <cell r="AH1633" t="str">
            <v>KY-Bluegrass Filing Systems</v>
          </cell>
        </row>
        <row r="1634">
          <cell r="D1634">
            <v>44621</v>
          </cell>
          <cell r="J1634">
            <v>635000</v>
          </cell>
          <cell r="K1634" t="str">
            <v>Expense</v>
          </cell>
          <cell r="O1634">
            <v>28</v>
          </cell>
          <cell r="AH1634" t="str">
            <v>KY-Bluegrass Filing Systems</v>
          </cell>
        </row>
        <row r="1635">
          <cell r="D1635">
            <v>44621</v>
          </cell>
          <cell r="J1635">
            <v>166000</v>
          </cell>
          <cell r="K1635" t="str">
            <v>Other Current Asset</v>
          </cell>
          <cell r="O1635">
            <v>1500</v>
          </cell>
          <cell r="AH1635" t="str">
            <v>KY-Bluegrass Filing Systems</v>
          </cell>
        </row>
        <row r="1636">
          <cell r="D1636">
            <v>44621</v>
          </cell>
          <cell r="J1636">
            <v>923500</v>
          </cell>
          <cell r="K1636" t="str">
            <v>Expense</v>
          </cell>
          <cell r="O1636">
            <v>838</v>
          </cell>
          <cell r="AH1636" t="str">
            <v>KY-Bluegrass</v>
          </cell>
        </row>
        <row r="1637">
          <cell r="D1637">
            <v>44621</v>
          </cell>
          <cell r="J1637">
            <v>105001</v>
          </cell>
          <cell r="K1637" t="str">
            <v>Fixed Asset</v>
          </cell>
          <cell r="O1637">
            <v>3656.6</v>
          </cell>
          <cell r="AH1637" t="str">
            <v>KY-Bluegrass Filing Systems</v>
          </cell>
        </row>
        <row r="1638">
          <cell r="D1638">
            <v>44621</v>
          </cell>
          <cell r="J1638">
            <v>183002</v>
          </cell>
          <cell r="K1638" t="str">
            <v>Other Asset</v>
          </cell>
          <cell r="O1638">
            <v>1163.2</v>
          </cell>
          <cell r="AH1638" t="str">
            <v>KY-Bluegrass Filing Systems</v>
          </cell>
        </row>
        <row r="1639">
          <cell r="D1639">
            <v>44621</v>
          </cell>
          <cell r="J1639">
            <v>183002</v>
          </cell>
          <cell r="K1639" t="str">
            <v>Other Asset</v>
          </cell>
          <cell r="O1639">
            <v>796.8</v>
          </cell>
          <cell r="AH1639" t="str">
            <v>KY-Bluegrass Filing Systems</v>
          </cell>
        </row>
        <row r="1640">
          <cell r="D1640">
            <v>44621</v>
          </cell>
          <cell r="J1640">
            <v>183002</v>
          </cell>
          <cell r="K1640" t="str">
            <v>Other Asset</v>
          </cell>
          <cell r="O1640">
            <v>856.8</v>
          </cell>
          <cell r="AH1640" t="str">
            <v>KY-Bluegrass Filing Systems</v>
          </cell>
        </row>
        <row r="1641">
          <cell r="D1641">
            <v>44621</v>
          </cell>
          <cell r="J1641">
            <v>730000</v>
          </cell>
          <cell r="K1641" t="str">
            <v>Expense</v>
          </cell>
          <cell r="O1641">
            <v>4133</v>
          </cell>
          <cell r="AH1641" t="str">
            <v>KY-Bluegrass Filing Systems</v>
          </cell>
        </row>
        <row r="1642">
          <cell r="D1642">
            <v>44621</v>
          </cell>
          <cell r="J1642">
            <v>730000</v>
          </cell>
          <cell r="K1642" t="str">
            <v>Expense</v>
          </cell>
          <cell r="O1642">
            <v>4133</v>
          </cell>
          <cell r="AH1642" t="str">
            <v>KY-Bluegrass Filing Systems</v>
          </cell>
        </row>
        <row r="1643">
          <cell r="D1643">
            <v>44621</v>
          </cell>
          <cell r="J1643">
            <v>730000</v>
          </cell>
          <cell r="K1643" t="str">
            <v>Expense</v>
          </cell>
          <cell r="O1643">
            <v>4133</v>
          </cell>
          <cell r="AH1643" t="str">
            <v>KY-Bluegrass Filing Systems</v>
          </cell>
        </row>
        <row r="1644">
          <cell r="D1644">
            <v>44621</v>
          </cell>
          <cell r="J1644">
            <v>730000</v>
          </cell>
          <cell r="K1644" t="str">
            <v>Expense</v>
          </cell>
          <cell r="O1644">
            <v>4133</v>
          </cell>
          <cell r="AH1644" t="str">
            <v>KY-Bluegrass Filing Systems</v>
          </cell>
        </row>
        <row r="1645">
          <cell r="D1645">
            <v>44621</v>
          </cell>
          <cell r="J1645">
            <v>730000</v>
          </cell>
          <cell r="K1645" t="str">
            <v>Expense</v>
          </cell>
          <cell r="O1645">
            <v>4133</v>
          </cell>
          <cell r="AH1645" t="str">
            <v>KY-Bluegrass Filing Systems</v>
          </cell>
        </row>
        <row r="1646">
          <cell r="D1646">
            <v>44621</v>
          </cell>
          <cell r="J1646">
            <v>730000</v>
          </cell>
          <cell r="K1646" t="str">
            <v>Expense</v>
          </cell>
          <cell r="O1646">
            <v>4133</v>
          </cell>
          <cell r="AH1646" t="str">
            <v>KY-Bluegrass Filing Systems</v>
          </cell>
        </row>
        <row r="1647">
          <cell r="D1647">
            <v>44621</v>
          </cell>
          <cell r="J1647">
            <v>730000</v>
          </cell>
          <cell r="K1647" t="str">
            <v>Expense</v>
          </cell>
          <cell r="O1647">
            <v>4133</v>
          </cell>
          <cell r="AH1647" t="str">
            <v>KY-Bluegrass Filing Systems</v>
          </cell>
        </row>
        <row r="1648">
          <cell r="D1648">
            <v>44621</v>
          </cell>
          <cell r="J1648">
            <v>730000</v>
          </cell>
          <cell r="K1648" t="str">
            <v>Expense</v>
          </cell>
          <cell r="O1648">
            <v>4133</v>
          </cell>
          <cell r="AH1648" t="str">
            <v>KY-Bluegrass Filing Systems</v>
          </cell>
        </row>
        <row r="1649">
          <cell r="D1649">
            <v>44621</v>
          </cell>
          <cell r="J1649">
            <v>730000</v>
          </cell>
          <cell r="K1649" t="str">
            <v>Expense</v>
          </cell>
          <cell r="O1649">
            <v>4133</v>
          </cell>
          <cell r="AH1649" t="str">
            <v>KY-Bluegrass Filing Systems</v>
          </cell>
        </row>
        <row r="1650">
          <cell r="D1650">
            <v>44621</v>
          </cell>
          <cell r="J1650">
            <v>630300</v>
          </cell>
          <cell r="K1650" t="str">
            <v>Expense</v>
          </cell>
          <cell r="O1650">
            <v>3001</v>
          </cell>
          <cell r="AH1650" t="str">
            <v>KY-Bluegrass Filing Systems</v>
          </cell>
        </row>
        <row r="1651">
          <cell r="D1651">
            <v>44621</v>
          </cell>
          <cell r="J1651">
            <v>630300</v>
          </cell>
          <cell r="K1651" t="str">
            <v>Expense</v>
          </cell>
          <cell r="O1651">
            <v>3001</v>
          </cell>
          <cell r="AH1651" t="str">
            <v>KY-Bluegrass Filing Systems</v>
          </cell>
        </row>
        <row r="1652">
          <cell r="D1652">
            <v>44621</v>
          </cell>
          <cell r="J1652">
            <v>630300</v>
          </cell>
          <cell r="K1652" t="str">
            <v>Expense</v>
          </cell>
          <cell r="O1652">
            <v>3001</v>
          </cell>
          <cell r="AH1652" t="str">
            <v>KY-Bluegrass Filing Systems</v>
          </cell>
        </row>
        <row r="1653">
          <cell r="D1653">
            <v>44621</v>
          </cell>
          <cell r="J1653">
            <v>630300</v>
          </cell>
          <cell r="K1653" t="str">
            <v>Expense</v>
          </cell>
          <cell r="O1653">
            <v>3001</v>
          </cell>
          <cell r="AH1653" t="str">
            <v>KY-Bluegrass Filing Systems</v>
          </cell>
        </row>
        <row r="1654">
          <cell r="D1654">
            <v>44621</v>
          </cell>
          <cell r="J1654">
            <v>730000</v>
          </cell>
          <cell r="K1654" t="str">
            <v>Expense</v>
          </cell>
          <cell r="O1654">
            <v>3001</v>
          </cell>
          <cell r="AH1654" t="str">
            <v>KY-Bluegrass Filing Systems</v>
          </cell>
        </row>
        <row r="1655">
          <cell r="D1655">
            <v>44621</v>
          </cell>
          <cell r="J1655">
            <v>730000</v>
          </cell>
          <cell r="K1655" t="str">
            <v>Expense</v>
          </cell>
          <cell r="O1655">
            <v>3001</v>
          </cell>
          <cell r="AH1655" t="str">
            <v>KY-Bluegrass Filing Systems</v>
          </cell>
        </row>
        <row r="1656">
          <cell r="D1656">
            <v>44621</v>
          </cell>
          <cell r="J1656">
            <v>730000</v>
          </cell>
          <cell r="K1656" t="str">
            <v>Expense</v>
          </cell>
          <cell r="O1656">
            <v>3001</v>
          </cell>
          <cell r="AH1656" t="str">
            <v>KY-Bluegrass Filing Systems</v>
          </cell>
        </row>
        <row r="1657">
          <cell r="D1657">
            <v>44621</v>
          </cell>
          <cell r="J1657">
            <v>730000</v>
          </cell>
          <cell r="K1657" t="str">
            <v>Expense</v>
          </cell>
          <cell r="O1657">
            <v>3001</v>
          </cell>
          <cell r="AH1657" t="str">
            <v>KY-Bluegrass Filing Systems</v>
          </cell>
        </row>
        <row r="1658">
          <cell r="D1658">
            <v>44621</v>
          </cell>
          <cell r="J1658">
            <v>730000</v>
          </cell>
          <cell r="K1658" t="str">
            <v>Expense</v>
          </cell>
          <cell r="O1658">
            <v>3001</v>
          </cell>
          <cell r="AH1658" t="str">
            <v>KY-Bluegrass Filing Systems</v>
          </cell>
        </row>
        <row r="1659">
          <cell r="D1659">
            <v>44621</v>
          </cell>
          <cell r="J1659">
            <v>730000</v>
          </cell>
          <cell r="K1659" t="str">
            <v>Expense</v>
          </cell>
          <cell r="O1659">
            <v>3001</v>
          </cell>
          <cell r="AH1659" t="str">
            <v>KY-Bluegrass Filing Systems</v>
          </cell>
        </row>
        <row r="1660">
          <cell r="D1660">
            <v>44621</v>
          </cell>
          <cell r="J1660">
            <v>730000</v>
          </cell>
          <cell r="K1660" t="str">
            <v>Expense</v>
          </cell>
          <cell r="O1660">
            <v>4200</v>
          </cell>
          <cell r="AH1660" t="str">
            <v>KY-Bluegrass Filing Systems</v>
          </cell>
        </row>
        <row r="1661">
          <cell r="D1661">
            <v>44621</v>
          </cell>
          <cell r="J1661">
            <v>730000</v>
          </cell>
          <cell r="K1661" t="str">
            <v>Expense</v>
          </cell>
          <cell r="O1661">
            <v>4200</v>
          </cell>
          <cell r="AH1661" t="str">
            <v>KY-Bluegrass Filing Systems</v>
          </cell>
        </row>
        <row r="1662">
          <cell r="D1662">
            <v>44621</v>
          </cell>
          <cell r="J1662">
            <v>730000</v>
          </cell>
          <cell r="K1662" t="str">
            <v>Expense</v>
          </cell>
          <cell r="O1662">
            <v>4200</v>
          </cell>
          <cell r="AH1662" t="str">
            <v>KY-Bluegrass Filing Systems</v>
          </cell>
        </row>
        <row r="1663">
          <cell r="D1663">
            <v>44621</v>
          </cell>
          <cell r="J1663">
            <v>730000</v>
          </cell>
          <cell r="K1663" t="str">
            <v>Expense</v>
          </cell>
          <cell r="O1663">
            <v>4200</v>
          </cell>
          <cell r="AH1663" t="str">
            <v>KY-Bluegrass Filing Systems</v>
          </cell>
        </row>
        <row r="1664">
          <cell r="D1664">
            <v>44621</v>
          </cell>
          <cell r="J1664">
            <v>720000</v>
          </cell>
          <cell r="K1664" t="str">
            <v>Expense</v>
          </cell>
          <cell r="O1664">
            <v>130.37</v>
          </cell>
          <cell r="AH1664" t="str">
            <v>KY-Bluegrass Filing Systems</v>
          </cell>
        </row>
        <row r="1665">
          <cell r="D1665">
            <v>44621</v>
          </cell>
          <cell r="J1665">
            <v>903100</v>
          </cell>
          <cell r="K1665" t="str">
            <v>Expense</v>
          </cell>
          <cell r="O1665">
            <v>337.7</v>
          </cell>
          <cell r="AH1665" t="str">
            <v>KY-Bluegrass</v>
          </cell>
        </row>
        <row r="1666">
          <cell r="D1666">
            <v>44621</v>
          </cell>
          <cell r="J1666">
            <v>183001</v>
          </cell>
          <cell r="K1666" t="str">
            <v>Other Asset</v>
          </cell>
          <cell r="O1666">
            <v>807.5</v>
          </cell>
          <cell r="AH1666" t="str">
            <v>KY-Bluegrass Filing Systems</v>
          </cell>
        </row>
        <row r="1667">
          <cell r="D1667">
            <v>44621</v>
          </cell>
          <cell r="J1667">
            <v>105001</v>
          </cell>
          <cell r="K1667" t="str">
            <v>Fixed Asset</v>
          </cell>
          <cell r="O1667">
            <v>216.3</v>
          </cell>
          <cell r="AH1667" t="str">
            <v>KY-Bluegrass Filing Systems</v>
          </cell>
        </row>
        <row r="1668">
          <cell r="D1668">
            <v>44621</v>
          </cell>
          <cell r="J1668">
            <v>105001</v>
          </cell>
          <cell r="K1668" t="str">
            <v>Fixed Asset</v>
          </cell>
          <cell r="O1668">
            <v>973.35</v>
          </cell>
          <cell r="AH1668" t="str">
            <v>KY-Bluegrass Filing Systems</v>
          </cell>
        </row>
        <row r="1669">
          <cell r="D1669">
            <v>44621</v>
          </cell>
          <cell r="J1669">
            <v>183001</v>
          </cell>
          <cell r="K1669" t="str">
            <v>Other Asset</v>
          </cell>
          <cell r="O1669">
            <v>30</v>
          </cell>
          <cell r="AH1669" t="str">
            <v>KY-Bluegrass Filing Systems</v>
          </cell>
        </row>
        <row r="1670">
          <cell r="D1670">
            <v>44621</v>
          </cell>
          <cell r="J1670">
            <v>105001</v>
          </cell>
          <cell r="K1670" t="str">
            <v>Fixed Asset</v>
          </cell>
          <cell r="O1670">
            <v>140</v>
          </cell>
          <cell r="AH1670" t="str">
            <v>KY-Bluegrass Filing Systems</v>
          </cell>
        </row>
        <row r="1671">
          <cell r="D1671">
            <v>44621</v>
          </cell>
          <cell r="J1671">
            <v>105001</v>
          </cell>
          <cell r="K1671" t="str">
            <v>Fixed Asset</v>
          </cell>
          <cell r="O1671">
            <v>232.5</v>
          </cell>
          <cell r="AH1671" t="str">
            <v>KY-Bluegrass Filing Systems</v>
          </cell>
        </row>
        <row r="1672">
          <cell r="D1672">
            <v>44621</v>
          </cell>
          <cell r="J1672">
            <v>105001</v>
          </cell>
          <cell r="K1672" t="str">
            <v>Fixed Asset</v>
          </cell>
          <cell r="O1672">
            <v>310</v>
          </cell>
          <cell r="AH1672" t="str">
            <v>KY-Bluegrass Filing Systems</v>
          </cell>
        </row>
        <row r="1673">
          <cell r="D1673">
            <v>44621</v>
          </cell>
          <cell r="J1673">
            <v>105001</v>
          </cell>
          <cell r="K1673" t="str">
            <v>Fixed Asset</v>
          </cell>
          <cell r="O1673">
            <v>155</v>
          </cell>
          <cell r="AH1673" t="str">
            <v>KY-Bluegrass Filing Systems</v>
          </cell>
        </row>
        <row r="1674">
          <cell r="D1674">
            <v>44621</v>
          </cell>
          <cell r="J1674">
            <v>105001</v>
          </cell>
          <cell r="K1674" t="str">
            <v>Fixed Asset</v>
          </cell>
          <cell r="O1674">
            <v>227.5</v>
          </cell>
          <cell r="AH1674" t="str">
            <v>KY-Bluegrass Filing Systems</v>
          </cell>
        </row>
        <row r="1675">
          <cell r="D1675">
            <v>44621</v>
          </cell>
          <cell r="J1675">
            <v>105001</v>
          </cell>
          <cell r="K1675" t="str">
            <v>Fixed Asset</v>
          </cell>
          <cell r="O1675">
            <v>21598.74</v>
          </cell>
          <cell r="AH1675" t="str">
            <v>KY-Bluegrass Filing Systems</v>
          </cell>
        </row>
        <row r="1676">
          <cell r="D1676">
            <v>44621</v>
          </cell>
          <cell r="J1676">
            <v>105001</v>
          </cell>
          <cell r="K1676" t="str">
            <v>Fixed Asset</v>
          </cell>
          <cell r="O1676">
            <v>7217.5</v>
          </cell>
          <cell r="AH1676" t="str">
            <v>KY-Bluegrass Filing Systems</v>
          </cell>
        </row>
        <row r="1677">
          <cell r="D1677">
            <v>44621</v>
          </cell>
          <cell r="J1677">
            <v>105001</v>
          </cell>
          <cell r="K1677" t="str">
            <v>Fixed Asset</v>
          </cell>
          <cell r="O1677">
            <v>5689.17</v>
          </cell>
          <cell r="AH1677" t="str">
            <v>KY-Bluegrass Filing Systems</v>
          </cell>
        </row>
        <row r="1678">
          <cell r="D1678">
            <v>44621</v>
          </cell>
          <cell r="J1678">
            <v>105001</v>
          </cell>
          <cell r="K1678" t="str">
            <v>Fixed Asset</v>
          </cell>
          <cell r="O1678">
            <v>260</v>
          </cell>
          <cell r="AH1678" t="str">
            <v>KY-Bluegrass Filing Systems</v>
          </cell>
        </row>
        <row r="1679">
          <cell r="D1679">
            <v>44621</v>
          </cell>
          <cell r="J1679">
            <v>183001</v>
          </cell>
          <cell r="K1679" t="str">
            <v>Other Asset</v>
          </cell>
          <cell r="O1679">
            <v>9345</v>
          </cell>
          <cell r="AH1679" t="str">
            <v>KY-Bluegrass Filing Systems</v>
          </cell>
        </row>
        <row r="1680">
          <cell r="D1680">
            <v>44621</v>
          </cell>
          <cell r="J1680">
            <v>105001</v>
          </cell>
          <cell r="K1680" t="str">
            <v>Fixed Asset</v>
          </cell>
          <cell r="O1680">
            <v>4452.21</v>
          </cell>
          <cell r="AH1680" t="str">
            <v>KY-Bluegrass Filing Systems</v>
          </cell>
        </row>
        <row r="1681">
          <cell r="D1681">
            <v>44621</v>
          </cell>
          <cell r="J1681">
            <v>730601</v>
          </cell>
          <cell r="K1681" t="str">
            <v>Expense</v>
          </cell>
          <cell r="O1681">
            <v>70</v>
          </cell>
          <cell r="AH1681" t="str">
            <v>KY-Bluegrass Filing Systems</v>
          </cell>
        </row>
        <row r="1682">
          <cell r="D1682">
            <v>44621</v>
          </cell>
          <cell r="J1682">
            <v>730603</v>
          </cell>
          <cell r="K1682" t="str">
            <v>Expense</v>
          </cell>
          <cell r="O1682">
            <v>280</v>
          </cell>
          <cell r="AH1682" t="str">
            <v>KY-Bluegrass Filing Systems</v>
          </cell>
        </row>
        <row r="1683">
          <cell r="D1683">
            <v>44621</v>
          </cell>
          <cell r="J1683">
            <v>730603</v>
          </cell>
          <cell r="K1683" t="str">
            <v>Expense</v>
          </cell>
          <cell r="O1683">
            <v>210</v>
          </cell>
          <cell r="AH1683" t="str">
            <v>KY-Bluegrass Filing Systems</v>
          </cell>
        </row>
        <row r="1684">
          <cell r="D1684">
            <v>44621</v>
          </cell>
          <cell r="J1684">
            <v>730601</v>
          </cell>
          <cell r="K1684" t="str">
            <v>Expense</v>
          </cell>
          <cell r="O1684">
            <v>210</v>
          </cell>
          <cell r="AH1684" t="str">
            <v>KY-Bluegrass Filing Systems</v>
          </cell>
        </row>
        <row r="1685">
          <cell r="D1685">
            <v>44621</v>
          </cell>
          <cell r="J1685">
            <v>105001</v>
          </cell>
          <cell r="K1685" t="str">
            <v>Fixed Asset</v>
          </cell>
          <cell r="O1685">
            <v>700</v>
          </cell>
          <cell r="AH1685" t="str">
            <v>KY-Bluegrass Filing Systems</v>
          </cell>
        </row>
        <row r="1686">
          <cell r="D1686">
            <v>44621</v>
          </cell>
          <cell r="J1686">
            <v>711000</v>
          </cell>
          <cell r="K1686" t="str">
            <v>Expense</v>
          </cell>
          <cell r="O1686">
            <v>680</v>
          </cell>
          <cell r="AH1686" t="str">
            <v>KY-Bluegrass Filing Systems</v>
          </cell>
        </row>
        <row r="1687">
          <cell r="D1687">
            <v>44621</v>
          </cell>
          <cell r="J1687">
            <v>630608</v>
          </cell>
          <cell r="K1687" t="str">
            <v>Expense</v>
          </cell>
          <cell r="O1687">
            <v>363.66</v>
          </cell>
          <cell r="AH1687" t="str">
            <v>KY-Bluegrass Filing Systems</v>
          </cell>
        </row>
        <row r="1688">
          <cell r="D1688">
            <v>44621</v>
          </cell>
          <cell r="J1688">
            <v>105001</v>
          </cell>
          <cell r="K1688" t="str">
            <v>Fixed Asset</v>
          </cell>
          <cell r="O1688">
            <v>1834.15</v>
          </cell>
          <cell r="AH1688" t="str">
            <v>KY-Bluegrass Filing Systems</v>
          </cell>
        </row>
        <row r="1689">
          <cell r="D1689">
            <v>44621</v>
          </cell>
          <cell r="J1689">
            <v>620100</v>
          </cell>
          <cell r="K1689" t="str">
            <v>Expense</v>
          </cell>
          <cell r="O1689">
            <v>70</v>
          </cell>
          <cell r="AH1689" t="str">
            <v>KY-Bluegrass Filing Systems</v>
          </cell>
        </row>
        <row r="1690">
          <cell r="D1690">
            <v>44621</v>
          </cell>
          <cell r="J1690">
            <v>630100</v>
          </cell>
          <cell r="K1690" t="str">
            <v>Expense</v>
          </cell>
          <cell r="O1690">
            <v>140</v>
          </cell>
          <cell r="AH1690" t="str">
            <v>KY-Bluegrass Filing Systems</v>
          </cell>
        </row>
        <row r="1691">
          <cell r="D1691">
            <v>44621</v>
          </cell>
          <cell r="J1691">
            <v>620000</v>
          </cell>
          <cell r="K1691" t="str">
            <v>Expense</v>
          </cell>
          <cell r="O1691">
            <v>111.59</v>
          </cell>
          <cell r="AH1691" t="str">
            <v>KY-Bluegrass Filing Systems</v>
          </cell>
        </row>
        <row r="1692">
          <cell r="D1692">
            <v>44621</v>
          </cell>
          <cell r="J1692">
            <v>630100</v>
          </cell>
          <cell r="K1692" t="str">
            <v>Expense</v>
          </cell>
          <cell r="O1692">
            <v>301</v>
          </cell>
          <cell r="AH1692" t="str">
            <v>KY-Bluegrass Filing Systems</v>
          </cell>
        </row>
        <row r="1693">
          <cell r="D1693">
            <v>44621</v>
          </cell>
          <cell r="J1693">
            <v>630300</v>
          </cell>
          <cell r="K1693" t="str">
            <v>Expense</v>
          </cell>
          <cell r="O1693">
            <v>140</v>
          </cell>
          <cell r="AH1693" t="str">
            <v>KY-Bluegrass Filing Systems</v>
          </cell>
        </row>
        <row r="1694">
          <cell r="D1694">
            <v>44621</v>
          </cell>
          <cell r="J1694">
            <v>105001</v>
          </cell>
          <cell r="K1694" t="str">
            <v>Fixed Asset</v>
          </cell>
          <cell r="O1694">
            <v>1365</v>
          </cell>
          <cell r="AH1694" t="str">
            <v>KY-Bluegrass Filing Systems</v>
          </cell>
        </row>
        <row r="1695">
          <cell r="D1695">
            <v>44621</v>
          </cell>
          <cell r="J1695">
            <v>105001</v>
          </cell>
          <cell r="K1695" t="str">
            <v>Fixed Asset</v>
          </cell>
          <cell r="O1695">
            <v>494.2</v>
          </cell>
          <cell r="AH1695" t="str">
            <v>KY-Bluegrass Filing Systems</v>
          </cell>
        </row>
        <row r="1696">
          <cell r="D1696">
            <v>44621</v>
          </cell>
          <cell r="J1696">
            <v>620100</v>
          </cell>
          <cell r="K1696" t="str">
            <v>Expense</v>
          </cell>
          <cell r="O1696">
            <v>420</v>
          </cell>
          <cell r="AH1696" t="str">
            <v>KY-Bluegrass Filing Systems</v>
          </cell>
        </row>
        <row r="1697">
          <cell r="D1697">
            <v>44621</v>
          </cell>
          <cell r="J1697">
            <v>105001</v>
          </cell>
          <cell r="K1697" t="str">
            <v>Fixed Asset</v>
          </cell>
          <cell r="O1697">
            <v>920</v>
          </cell>
          <cell r="AH1697" t="str">
            <v>KY-Bluegrass Filing Systems</v>
          </cell>
        </row>
        <row r="1698">
          <cell r="D1698">
            <v>44621</v>
          </cell>
          <cell r="J1698">
            <v>730603</v>
          </cell>
          <cell r="K1698" t="str">
            <v>Expense</v>
          </cell>
          <cell r="O1698">
            <v>140</v>
          </cell>
          <cell r="AH1698" t="str">
            <v>KY-Bluegrass Filing Systems</v>
          </cell>
        </row>
        <row r="1699">
          <cell r="D1699">
            <v>44621</v>
          </cell>
          <cell r="J1699">
            <v>105001</v>
          </cell>
          <cell r="K1699" t="str">
            <v>Fixed Asset</v>
          </cell>
          <cell r="O1699">
            <v>6439</v>
          </cell>
          <cell r="AH1699" t="str">
            <v>KY-Bluegrass Filing Systems</v>
          </cell>
        </row>
        <row r="1700">
          <cell r="D1700">
            <v>44621</v>
          </cell>
          <cell r="J1700">
            <v>730206</v>
          </cell>
          <cell r="K1700" t="str">
            <v>Expense</v>
          </cell>
          <cell r="O1700">
            <v>70</v>
          </cell>
          <cell r="AH1700" t="str">
            <v>KY-Bluegrass Filing Systems</v>
          </cell>
        </row>
        <row r="1701">
          <cell r="D1701">
            <v>44621</v>
          </cell>
          <cell r="J1701">
            <v>105001</v>
          </cell>
          <cell r="K1701" t="str">
            <v>Fixed Asset</v>
          </cell>
          <cell r="O1701">
            <v>770</v>
          </cell>
          <cell r="AH1701" t="str">
            <v>KY-Bluegrass Filing Systems</v>
          </cell>
        </row>
        <row r="1702">
          <cell r="D1702">
            <v>44621</v>
          </cell>
          <cell r="J1702">
            <v>711000</v>
          </cell>
          <cell r="K1702" t="str">
            <v>Expense</v>
          </cell>
          <cell r="O1702">
            <v>210</v>
          </cell>
          <cell r="AH1702" t="str">
            <v>KY-Bluegrass Filing Systems</v>
          </cell>
        </row>
        <row r="1703">
          <cell r="D1703">
            <v>44621</v>
          </cell>
          <cell r="J1703">
            <v>105001</v>
          </cell>
          <cell r="K1703" t="str">
            <v>Fixed Asset</v>
          </cell>
          <cell r="O1703">
            <v>350</v>
          </cell>
          <cell r="AH1703" t="str">
            <v>KY-Bluegrass Filing Systems</v>
          </cell>
        </row>
        <row r="1704">
          <cell r="D1704">
            <v>44621</v>
          </cell>
          <cell r="J1704">
            <v>105001</v>
          </cell>
          <cell r="K1704" t="str">
            <v>Fixed Asset</v>
          </cell>
          <cell r="O1704">
            <v>2778.02</v>
          </cell>
          <cell r="AH1704" t="str">
            <v>KY-Bluegrass Filing Systems</v>
          </cell>
        </row>
        <row r="1705">
          <cell r="D1705">
            <v>44621</v>
          </cell>
          <cell r="J1705">
            <v>730601</v>
          </cell>
          <cell r="K1705" t="str">
            <v>Expense</v>
          </cell>
          <cell r="O1705">
            <v>70</v>
          </cell>
          <cell r="AH1705" t="str">
            <v>KY-Bluegrass Filing Systems</v>
          </cell>
        </row>
        <row r="1706">
          <cell r="D1706">
            <v>44621</v>
          </cell>
          <cell r="J1706">
            <v>711000</v>
          </cell>
          <cell r="K1706" t="str">
            <v>Expense</v>
          </cell>
          <cell r="O1706">
            <v>615</v>
          </cell>
          <cell r="AH1706" t="str">
            <v>KY-Bluegrass Filing Systems</v>
          </cell>
        </row>
        <row r="1707">
          <cell r="D1707">
            <v>44621</v>
          </cell>
          <cell r="J1707">
            <v>730603</v>
          </cell>
          <cell r="K1707" t="str">
            <v>Expense</v>
          </cell>
          <cell r="O1707">
            <v>560</v>
          </cell>
          <cell r="AH1707" t="str">
            <v>KY-Bluegrass Filing Systems</v>
          </cell>
        </row>
        <row r="1708">
          <cell r="D1708">
            <v>44621</v>
          </cell>
          <cell r="J1708">
            <v>730601</v>
          </cell>
          <cell r="K1708" t="str">
            <v>Expense</v>
          </cell>
          <cell r="O1708">
            <v>70</v>
          </cell>
          <cell r="AH1708" t="str">
            <v>KY-Bluegrass Filing Systems</v>
          </cell>
        </row>
        <row r="1709">
          <cell r="D1709">
            <v>44621</v>
          </cell>
          <cell r="J1709">
            <v>105001</v>
          </cell>
          <cell r="K1709" t="str">
            <v>Fixed Asset</v>
          </cell>
          <cell r="O1709">
            <v>12335</v>
          </cell>
          <cell r="AH1709" t="str">
            <v>KY-Bluegrass Filing Systems</v>
          </cell>
        </row>
        <row r="1710">
          <cell r="D1710">
            <v>44621</v>
          </cell>
          <cell r="J1710">
            <v>730400</v>
          </cell>
          <cell r="K1710" t="str">
            <v>Expense</v>
          </cell>
          <cell r="O1710">
            <v>140</v>
          </cell>
          <cell r="AH1710" t="str">
            <v>KY-Bluegrass Filing Systems</v>
          </cell>
        </row>
        <row r="1711">
          <cell r="D1711">
            <v>44621</v>
          </cell>
          <cell r="J1711">
            <v>730603</v>
          </cell>
          <cell r="K1711" t="str">
            <v>Expense</v>
          </cell>
          <cell r="O1711">
            <v>280</v>
          </cell>
          <cell r="AH1711" t="str">
            <v>KY-Bluegrass Filing Systems</v>
          </cell>
        </row>
        <row r="1712">
          <cell r="D1712">
            <v>44621</v>
          </cell>
          <cell r="J1712">
            <v>711000</v>
          </cell>
          <cell r="K1712" t="str">
            <v>Expense</v>
          </cell>
          <cell r="O1712">
            <v>1050</v>
          </cell>
          <cell r="AH1712" t="str">
            <v>KY-Bluegrass Filing Systems</v>
          </cell>
        </row>
        <row r="1713">
          <cell r="D1713">
            <v>44621</v>
          </cell>
          <cell r="J1713">
            <v>730000</v>
          </cell>
          <cell r="K1713" t="str">
            <v>Expense</v>
          </cell>
          <cell r="O1713">
            <v>210</v>
          </cell>
          <cell r="AH1713" t="str">
            <v>KY-Bluegrass Filing Systems</v>
          </cell>
        </row>
        <row r="1714">
          <cell r="D1714">
            <v>44621</v>
          </cell>
          <cell r="J1714">
            <v>730601</v>
          </cell>
          <cell r="K1714" t="str">
            <v>Expense</v>
          </cell>
          <cell r="O1714">
            <v>735.89</v>
          </cell>
          <cell r="AH1714" t="str">
            <v>KY-Bluegrass Filing Systems</v>
          </cell>
        </row>
        <row r="1715">
          <cell r="D1715">
            <v>44621</v>
          </cell>
          <cell r="J1715">
            <v>105001</v>
          </cell>
          <cell r="K1715" t="str">
            <v>Fixed Asset</v>
          </cell>
          <cell r="O1715">
            <v>3395</v>
          </cell>
          <cell r="AH1715" t="str">
            <v>KY-Bluegrass Filing Systems</v>
          </cell>
        </row>
        <row r="1716">
          <cell r="D1716">
            <v>44621</v>
          </cell>
          <cell r="J1716">
            <v>186010</v>
          </cell>
          <cell r="K1716" t="str">
            <v>Other Asset</v>
          </cell>
          <cell r="O1716">
            <v>210</v>
          </cell>
          <cell r="AH1716" t="str">
            <v>KY-Bluegrass Filing Systems</v>
          </cell>
        </row>
        <row r="1717">
          <cell r="D1717">
            <v>44621</v>
          </cell>
          <cell r="J1717">
            <v>711000</v>
          </cell>
          <cell r="K1717" t="str">
            <v>Expense</v>
          </cell>
          <cell r="O1717">
            <v>1125</v>
          </cell>
          <cell r="AH1717" t="str">
            <v>KY-Bluegrass Filing Systems</v>
          </cell>
        </row>
        <row r="1718">
          <cell r="D1718">
            <v>44621</v>
          </cell>
          <cell r="J1718">
            <v>715300</v>
          </cell>
          <cell r="K1718" t="str">
            <v>Expense</v>
          </cell>
          <cell r="O1718">
            <v>385</v>
          </cell>
          <cell r="AH1718" t="str">
            <v>KY-Bluegrass Filing Systems</v>
          </cell>
        </row>
        <row r="1719">
          <cell r="D1719">
            <v>44621</v>
          </cell>
          <cell r="J1719">
            <v>718000</v>
          </cell>
          <cell r="K1719" t="str">
            <v>Expense</v>
          </cell>
          <cell r="O1719">
            <v>9.7899999999999991</v>
          </cell>
          <cell r="AH1719" t="str">
            <v>KY-Bluegrass Filing Systems</v>
          </cell>
        </row>
        <row r="1720">
          <cell r="D1720">
            <v>44621</v>
          </cell>
          <cell r="J1720">
            <v>720000</v>
          </cell>
          <cell r="K1720" t="str">
            <v>Expense</v>
          </cell>
          <cell r="O1720">
            <v>21.87</v>
          </cell>
          <cell r="AH1720" t="str">
            <v>KY-Bluegrass Filing Systems</v>
          </cell>
        </row>
        <row r="1721">
          <cell r="D1721">
            <v>44621</v>
          </cell>
          <cell r="J1721">
            <v>730204</v>
          </cell>
          <cell r="K1721" t="str">
            <v>Expense</v>
          </cell>
          <cell r="O1721">
            <v>770</v>
          </cell>
          <cell r="AH1721" t="str">
            <v>KY-Bluegrass Filing Systems</v>
          </cell>
        </row>
        <row r="1722">
          <cell r="D1722">
            <v>44621</v>
          </cell>
          <cell r="J1722">
            <v>730400</v>
          </cell>
          <cell r="K1722" t="str">
            <v>Expense</v>
          </cell>
          <cell r="O1722">
            <v>420</v>
          </cell>
          <cell r="AH1722" t="str">
            <v>KY-Bluegrass Filing Systems</v>
          </cell>
        </row>
        <row r="1723">
          <cell r="D1723">
            <v>44621</v>
          </cell>
          <cell r="J1723">
            <v>105001</v>
          </cell>
          <cell r="K1723" t="str">
            <v>Fixed Asset</v>
          </cell>
          <cell r="O1723">
            <v>13566.46</v>
          </cell>
          <cell r="AH1723" t="str">
            <v>KY-Bluegrass Filing Systems</v>
          </cell>
        </row>
        <row r="1724">
          <cell r="D1724">
            <v>44621</v>
          </cell>
          <cell r="J1724">
            <v>730603</v>
          </cell>
          <cell r="K1724" t="str">
            <v>Expense</v>
          </cell>
          <cell r="O1724">
            <v>560</v>
          </cell>
          <cell r="AH1724" t="str">
            <v>KY-Bluegrass Filing Systems</v>
          </cell>
        </row>
        <row r="1725">
          <cell r="D1725">
            <v>44621</v>
          </cell>
          <cell r="J1725">
            <v>730000</v>
          </cell>
          <cell r="K1725" t="str">
            <v>Expense</v>
          </cell>
          <cell r="O1725">
            <v>70</v>
          </cell>
          <cell r="AH1725" t="str">
            <v>KY-Bluegrass Filing Systems</v>
          </cell>
        </row>
        <row r="1726">
          <cell r="D1726">
            <v>44621</v>
          </cell>
          <cell r="J1726">
            <v>730204</v>
          </cell>
          <cell r="K1726" t="str">
            <v>Expense</v>
          </cell>
          <cell r="O1726">
            <v>532</v>
          </cell>
          <cell r="AH1726" t="str">
            <v>KY-Bluegrass Filing Systems</v>
          </cell>
        </row>
        <row r="1727">
          <cell r="D1727">
            <v>44621</v>
          </cell>
          <cell r="J1727">
            <v>105001</v>
          </cell>
          <cell r="K1727" t="str">
            <v>Fixed Asset</v>
          </cell>
          <cell r="O1727">
            <v>1725</v>
          </cell>
          <cell r="AH1727" t="str">
            <v>KY-Bluegrass Filing Systems</v>
          </cell>
        </row>
        <row r="1728">
          <cell r="D1728">
            <v>44621</v>
          </cell>
          <cell r="J1728">
            <v>105001</v>
          </cell>
          <cell r="K1728" t="str">
            <v>Fixed Asset</v>
          </cell>
          <cell r="O1728">
            <v>745</v>
          </cell>
          <cell r="AH1728" t="str">
            <v>KY-Bluegrass Filing Systems</v>
          </cell>
        </row>
        <row r="1729">
          <cell r="D1729">
            <v>44621</v>
          </cell>
          <cell r="J1729">
            <v>105001</v>
          </cell>
          <cell r="K1729" t="str">
            <v>Fixed Asset</v>
          </cell>
          <cell r="O1729">
            <v>1745</v>
          </cell>
          <cell r="AH1729" t="str">
            <v>KY-Bluegrass Filing Systems</v>
          </cell>
        </row>
        <row r="1730">
          <cell r="D1730">
            <v>44621</v>
          </cell>
          <cell r="J1730">
            <v>105001</v>
          </cell>
          <cell r="K1730" t="str">
            <v>Fixed Asset</v>
          </cell>
          <cell r="O1730">
            <v>2425</v>
          </cell>
          <cell r="AH1730" t="str">
            <v>KY-Bluegrass Filing Systems</v>
          </cell>
        </row>
        <row r="1731">
          <cell r="D1731">
            <v>44621</v>
          </cell>
          <cell r="J1731">
            <v>105001</v>
          </cell>
          <cell r="K1731" t="str">
            <v>Fixed Asset</v>
          </cell>
          <cell r="O1731">
            <v>359.49</v>
          </cell>
          <cell r="AH1731" t="str">
            <v>KY-Bluegrass Filing Systems</v>
          </cell>
        </row>
        <row r="1732">
          <cell r="D1732">
            <v>44621</v>
          </cell>
          <cell r="J1732">
            <v>105001</v>
          </cell>
          <cell r="K1732" t="str">
            <v>Fixed Asset</v>
          </cell>
          <cell r="O1732">
            <v>3415.12</v>
          </cell>
          <cell r="AH1732" t="str">
            <v>KY-Bluegrass Filing Systems</v>
          </cell>
        </row>
        <row r="1733">
          <cell r="D1733">
            <v>44621</v>
          </cell>
          <cell r="J1733">
            <v>105001</v>
          </cell>
          <cell r="K1733" t="str">
            <v>Fixed Asset</v>
          </cell>
          <cell r="O1733">
            <v>611.13</v>
          </cell>
          <cell r="AH1733" t="str">
            <v>KY-Bluegrass Filing Systems</v>
          </cell>
        </row>
        <row r="1734">
          <cell r="D1734">
            <v>44621</v>
          </cell>
          <cell r="J1734">
            <v>105001</v>
          </cell>
          <cell r="K1734" t="str">
            <v>Fixed Asset</v>
          </cell>
          <cell r="O1734">
            <v>790.86</v>
          </cell>
          <cell r="AH1734" t="str">
            <v>KY-Bluegrass Filing Systems</v>
          </cell>
        </row>
        <row r="1735">
          <cell r="D1735">
            <v>44621</v>
          </cell>
          <cell r="J1735">
            <v>105001</v>
          </cell>
          <cell r="K1735" t="str">
            <v>Fixed Asset</v>
          </cell>
          <cell r="O1735">
            <v>846.56</v>
          </cell>
          <cell r="AH1735" t="str">
            <v>KY-Bluegrass Filing Systems</v>
          </cell>
        </row>
        <row r="1736">
          <cell r="D1736">
            <v>44621</v>
          </cell>
          <cell r="J1736">
            <v>718000</v>
          </cell>
          <cell r="K1736" t="str">
            <v>Expense</v>
          </cell>
          <cell r="O1736">
            <v>1915.42</v>
          </cell>
          <cell r="AH1736" t="str">
            <v>KY-Bluegrass Filing Systems</v>
          </cell>
        </row>
        <row r="1737">
          <cell r="D1737">
            <v>44621</v>
          </cell>
          <cell r="J1737">
            <v>720000</v>
          </cell>
          <cell r="K1737" t="str">
            <v>Expense</v>
          </cell>
          <cell r="O1737">
            <v>82.22</v>
          </cell>
          <cell r="AH1737" t="str">
            <v>KY-Bluegrass Filing Systems</v>
          </cell>
        </row>
        <row r="1738">
          <cell r="D1738">
            <v>44621</v>
          </cell>
          <cell r="J1738">
            <v>720000</v>
          </cell>
          <cell r="K1738" t="str">
            <v>Expense</v>
          </cell>
          <cell r="O1738">
            <v>181.47</v>
          </cell>
          <cell r="AH1738" t="str">
            <v>KY-Bluegrass Filing Systems</v>
          </cell>
        </row>
        <row r="1739">
          <cell r="D1739">
            <v>44621</v>
          </cell>
          <cell r="J1739">
            <v>903100</v>
          </cell>
          <cell r="K1739" t="str">
            <v>Expense</v>
          </cell>
          <cell r="O1739">
            <v>443.25</v>
          </cell>
          <cell r="AH1739" t="str">
            <v>KY-Bluegrass Filing Systems</v>
          </cell>
        </row>
        <row r="1740">
          <cell r="D1740">
            <v>44621</v>
          </cell>
          <cell r="J1740">
            <v>903100</v>
          </cell>
          <cell r="K1740" t="str">
            <v>Expense</v>
          </cell>
          <cell r="O1740">
            <v>56.25</v>
          </cell>
          <cell r="AH1740" t="str">
            <v>KY-Bluegrass Filing Systems</v>
          </cell>
        </row>
        <row r="1741">
          <cell r="D1741">
            <v>44621</v>
          </cell>
          <cell r="J1741">
            <v>903100</v>
          </cell>
          <cell r="K1741" t="str">
            <v>Expense</v>
          </cell>
          <cell r="O1741">
            <v>207</v>
          </cell>
          <cell r="AH1741" t="str">
            <v>KY-Bluegrass Filing Systems</v>
          </cell>
        </row>
        <row r="1742">
          <cell r="D1742">
            <v>44621</v>
          </cell>
          <cell r="J1742">
            <v>903100</v>
          </cell>
          <cell r="K1742" t="str">
            <v>Expense</v>
          </cell>
          <cell r="O1742">
            <v>85.5</v>
          </cell>
          <cell r="AH1742" t="str">
            <v>KY-Bluegrass Filing Systems</v>
          </cell>
        </row>
        <row r="1743">
          <cell r="D1743">
            <v>44621</v>
          </cell>
          <cell r="J1743">
            <v>903100</v>
          </cell>
          <cell r="K1743" t="str">
            <v>Expense</v>
          </cell>
          <cell r="O1743">
            <v>760.5</v>
          </cell>
          <cell r="AH1743" t="str">
            <v>KY-Bluegrass Filing Systems</v>
          </cell>
        </row>
        <row r="1744">
          <cell r="D1744">
            <v>44621</v>
          </cell>
          <cell r="J1744">
            <v>903100</v>
          </cell>
          <cell r="K1744" t="str">
            <v>Expense</v>
          </cell>
          <cell r="O1744">
            <v>78.75</v>
          </cell>
          <cell r="AH1744" t="str">
            <v>KY-Bluegrass Filing Systems</v>
          </cell>
        </row>
        <row r="1745">
          <cell r="D1745">
            <v>44621</v>
          </cell>
          <cell r="J1745">
            <v>903100</v>
          </cell>
          <cell r="K1745" t="str">
            <v>Expense</v>
          </cell>
          <cell r="O1745">
            <v>63</v>
          </cell>
          <cell r="AH1745" t="str">
            <v>KY-Bluegrass Filing Systems</v>
          </cell>
        </row>
        <row r="1746">
          <cell r="D1746">
            <v>44621</v>
          </cell>
          <cell r="J1746">
            <v>903100</v>
          </cell>
          <cell r="K1746" t="str">
            <v>Expense</v>
          </cell>
          <cell r="O1746">
            <v>360</v>
          </cell>
          <cell r="AH1746" t="str">
            <v>KY-Bluegrass Filing Systems</v>
          </cell>
        </row>
        <row r="1747">
          <cell r="D1747">
            <v>44621</v>
          </cell>
          <cell r="J1747">
            <v>903100</v>
          </cell>
          <cell r="K1747" t="str">
            <v>Expense</v>
          </cell>
          <cell r="O1747">
            <v>54</v>
          </cell>
          <cell r="AH1747" t="str">
            <v>KY-Bluegrass Filing Systems</v>
          </cell>
        </row>
        <row r="1748">
          <cell r="D1748">
            <v>44621</v>
          </cell>
          <cell r="J1748">
            <v>903100</v>
          </cell>
          <cell r="K1748" t="str">
            <v>Expense</v>
          </cell>
          <cell r="O1748">
            <v>292.5</v>
          </cell>
          <cell r="AH1748" t="str">
            <v>KY-Bluegrass Filing Systems</v>
          </cell>
        </row>
        <row r="1749">
          <cell r="D1749">
            <v>44621</v>
          </cell>
          <cell r="J1749">
            <v>903100</v>
          </cell>
          <cell r="K1749" t="str">
            <v>Expense</v>
          </cell>
          <cell r="O1749">
            <v>72</v>
          </cell>
          <cell r="AH1749" t="str">
            <v>KY-Bluegrass Filing Systems</v>
          </cell>
        </row>
        <row r="1750">
          <cell r="D1750">
            <v>44621</v>
          </cell>
          <cell r="J1750">
            <v>903100</v>
          </cell>
          <cell r="K1750" t="str">
            <v>Expense</v>
          </cell>
          <cell r="O1750">
            <v>738</v>
          </cell>
          <cell r="AH1750" t="str">
            <v>KY-Bluegrass Filing Systems</v>
          </cell>
        </row>
        <row r="1751">
          <cell r="D1751">
            <v>44621</v>
          </cell>
          <cell r="J1751">
            <v>903100</v>
          </cell>
          <cell r="K1751" t="str">
            <v>Expense</v>
          </cell>
          <cell r="O1751">
            <v>90</v>
          </cell>
          <cell r="AH1751" t="str">
            <v>KY-Bluegrass Filing Systems</v>
          </cell>
        </row>
        <row r="1752">
          <cell r="D1752">
            <v>44621</v>
          </cell>
          <cell r="J1752">
            <v>903100</v>
          </cell>
          <cell r="K1752" t="str">
            <v>Expense</v>
          </cell>
          <cell r="O1752">
            <v>805.5</v>
          </cell>
          <cell r="AH1752" t="str">
            <v>KY-Bluegrass Filing Systems</v>
          </cell>
        </row>
        <row r="1753">
          <cell r="D1753">
            <v>44621</v>
          </cell>
          <cell r="J1753">
            <v>903100</v>
          </cell>
          <cell r="K1753" t="str">
            <v>Expense</v>
          </cell>
          <cell r="O1753">
            <v>121.5</v>
          </cell>
          <cell r="AH1753" t="str">
            <v>KY-Bluegrass Filing Systems</v>
          </cell>
        </row>
        <row r="1754">
          <cell r="D1754">
            <v>44621</v>
          </cell>
          <cell r="J1754">
            <v>903100</v>
          </cell>
          <cell r="K1754" t="str">
            <v>Expense</v>
          </cell>
          <cell r="O1754">
            <v>405</v>
          </cell>
          <cell r="AH1754" t="str">
            <v>KY-Bluegrass Filing Systems</v>
          </cell>
        </row>
        <row r="1755">
          <cell r="D1755">
            <v>44621</v>
          </cell>
          <cell r="J1755">
            <v>903100</v>
          </cell>
          <cell r="K1755" t="str">
            <v>Expense</v>
          </cell>
          <cell r="O1755">
            <v>94.5</v>
          </cell>
          <cell r="AH1755" t="str">
            <v>KY-Bluegrass Filing Systems</v>
          </cell>
        </row>
        <row r="1756">
          <cell r="D1756">
            <v>44621</v>
          </cell>
          <cell r="J1756">
            <v>903100</v>
          </cell>
          <cell r="K1756" t="str">
            <v>Expense</v>
          </cell>
          <cell r="O1756">
            <v>153</v>
          </cell>
          <cell r="AH1756" t="str">
            <v>KY-Bluegrass Filing Systems</v>
          </cell>
        </row>
        <row r="1757">
          <cell r="D1757">
            <v>44621</v>
          </cell>
          <cell r="J1757">
            <v>903100</v>
          </cell>
          <cell r="K1757" t="str">
            <v>Expense</v>
          </cell>
          <cell r="O1757">
            <v>204.75</v>
          </cell>
          <cell r="AH1757" t="str">
            <v>KY-Bluegrass Filing Systems</v>
          </cell>
        </row>
        <row r="1758">
          <cell r="D1758">
            <v>44621</v>
          </cell>
          <cell r="J1758">
            <v>903100</v>
          </cell>
          <cell r="K1758" t="str">
            <v>Expense</v>
          </cell>
          <cell r="O1758">
            <v>686.25</v>
          </cell>
          <cell r="AH1758" t="str">
            <v>KY-Bluegrass Filing Systems</v>
          </cell>
        </row>
        <row r="1759">
          <cell r="D1759">
            <v>44621</v>
          </cell>
          <cell r="J1759">
            <v>730000</v>
          </cell>
          <cell r="K1759" t="str">
            <v>Expense</v>
          </cell>
          <cell r="O1759">
            <v>249</v>
          </cell>
          <cell r="AH1759" t="str">
            <v>KY-Bluegrass Filing Systems</v>
          </cell>
        </row>
        <row r="1760">
          <cell r="D1760">
            <v>44621</v>
          </cell>
          <cell r="J1760">
            <v>730000</v>
          </cell>
          <cell r="K1760" t="str">
            <v>Expense</v>
          </cell>
          <cell r="O1760">
            <v>242.3</v>
          </cell>
          <cell r="AH1760" t="str">
            <v>KY-Bluegrass Filing Systems</v>
          </cell>
        </row>
        <row r="1761">
          <cell r="D1761">
            <v>44621</v>
          </cell>
          <cell r="J1761">
            <v>730000</v>
          </cell>
          <cell r="K1761" t="str">
            <v>Expense</v>
          </cell>
          <cell r="O1761">
            <v>153.6</v>
          </cell>
          <cell r="AH1761" t="str">
            <v>KY-Bluegrass Filing Systems</v>
          </cell>
        </row>
        <row r="1762">
          <cell r="D1762">
            <v>44621</v>
          </cell>
          <cell r="J1762">
            <v>730000</v>
          </cell>
          <cell r="K1762" t="str">
            <v>Expense</v>
          </cell>
          <cell r="O1762">
            <v>250.1</v>
          </cell>
          <cell r="AH1762" t="str">
            <v>KY-Bluegrass Filing Systems</v>
          </cell>
        </row>
        <row r="1763">
          <cell r="D1763">
            <v>44621</v>
          </cell>
          <cell r="J1763">
            <v>730000</v>
          </cell>
          <cell r="K1763" t="str">
            <v>Expense</v>
          </cell>
          <cell r="O1763">
            <v>218</v>
          </cell>
          <cell r="AH1763" t="str">
            <v>KY-Bluegrass Filing Systems</v>
          </cell>
        </row>
        <row r="1764">
          <cell r="D1764">
            <v>44621</v>
          </cell>
          <cell r="J1764">
            <v>635000</v>
          </cell>
          <cell r="K1764" t="str">
            <v>Expense</v>
          </cell>
          <cell r="O1764">
            <v>273</v>
          </cell>
          <cell r="AH1764" t="str">
            <v>KY-Bluegrass Filing Systems</v>
          </cell>
        </row>
        <row r="1765">
          <cell r="D1765">
            <v>44621</v>
          </cell>
          <cell r="J1765">
            <v>730000</v>
          </cell>
          <cell r="K1765" t="str">
            <v>Expense</v>
          </cell>
          <cell r="O1765">
            <v>250.1</v>
          </cell>
          <cell r="AH1765" t="str">
            <v>KY-Bluegrass Filing Systems</v>
          </cell>
        </row>
        <row r="1766">
          <cell r="D1766">
            <v>44621</v>
          </cell>
          <cell r="J1766">
            <v>730000</v>
          </cell>
          <cell r="K1766" t="str">
            <v>Expense</v>
          </cell>
          <cell r="O1766">
            <v>305.60000000000002</v>
          </cell>
          <cell r="AH1766" t="str">
            <v>KY-Bluegrass Filing Systems</v>
          </cell>
        </row>
        <row r="1767">
          <cell r="D1767">
            <v>44621</v>
          </cell>
          <cell r="J1767">
            <v>715300</v>
          </cell>
          <cell r="K1767" t="str">
            <v>Expense</v>
          </cell>
          <cell r="O1767">
            <v>35.86</v>
          </cell>
          <cell r="AH1767" t="str">
            <v>KY-Bluegrass Filing Systems</v>
          </cell>
        </row>
        <row r="1768">
          <cell r="D1768">
            <v>44621</v>
          </cell>
          <cell r="J1768">
            <v>715300</v>
          </cell>
          <cell r="K1768" t="str">
            <v>Expense</v>
          </cell>
          <cell r="O1768">
            <v>129.97999999999999</v>
          </cell>
          <cell r="AH1768" t="str">
            <v>KY-Bluegrass Filing Systems</v>
          </cell>
        </row>
        <row r="1769">
          <cell r="D1769">
            <v>44621</v>
          </cell>
          <cell r="J1769">
            <v>718000</v>
          </cell>
          <cell r="K1769" t="str">
            <v>Expense</v>
          </cell>
          <cell r="O1769">
            <v>1506.13</v>
          </cell>
          <cell r="AH1769" t="str">
            <v>KY-Bluegrass Filing Systems</v>
          </cell>
        </row>
        <row r="1770">
          <cell r="D1770">
            <v>44621</v>
          </cell>
          <cell r="J1770">
            <v>715300</v>
          </cell>
          <cell r="K1770" t="str">
            <v>Expense</v>
          </cell>
          <cell r="O1770">
            <v>1179.79</v>
          </cell>
          <cell r="AH1770" t="str">
            <v>KY-Bluegrass Filing Systems</v>
          </cell>
        </row>
        <row r="1771">
          <cell r="D1771">
            <v>44621</v>
          </cell>
          <cell r="J1771">
            <v>715300</v>
          </cell>
          <cell r="K1771" t="str">
            <v>Expense</v>
          </cell>
          <cell r="O1771">
            <v>5</v>
          </cell>
          <cell r="AH1771" t="str">
            <v>KY-Bluegrass Filing Systems</v>
          </cell>
        </row>
        <row r="1772">
          <cell r="D1772">
            <v>44621</v>
          </cell>
          <cell r="J1772">
            <v>105001</v>
          </cell>
          <cell r="K1772" t="str">
            <v>Fixed Asset</v>
          </cell>
          <cell r="O1772">
            <v>9630.09</v>
          </cell>
          <cell r="AH1772" t="str">
            <v>KY-Bluegrass Filing Systems</v>
          </cell>
        </row>
        <row r="1773">
          <cell r="D1773">
            <v>44621</v>
          </cell>
          <cell r="J1773">
            <v>715300</v>
          </cell>
          <cell r="K1773" t="str">
            <v>Expense</v>
          </cell>
          <cell r="O1773">
            <v>221.23</v>
          </cell>
          <cell r="AH1773" t="str">
            <v>KY-Bluegrass Filing Systems</v>
          </cell>
        </row>
        <row r="1774">
          <cell r="D1774">
            <v>44621</v>
          </cell>
          <cell r="J1774">
            <v>715300</v>
          </cell>
          <cell r="K1774" t="str">
            <v>Expense</v>
          </cell>
          <cell r="O1774">
            <v>861.75</v>
          </cell>
          <cell r="AH1774" t="str">
            <v>KY-Bluegrass Filing Systems</v>
          </cell>
        </row>
        <row r="1775">
          <cell r="D1775">
            <v>44621</v>
          </cell>
          <cell r="J1775">
            <v>715300</v>
          </cell>
          <cell r="K1775" t="str">
            <v>Expense</v>
          </cell>
          <cell r="O1775">
            <v>297.22000000000003</v>
          </cell>
          <cell r="AH1775" t="str">
            <v>KY-Bluegrass Filing Systems</v>
          </cell>
        </row>
        <row r="1776">
          <cell r="D1776">
            <v>44621</v>
          </cell>
          <cell r="J1776">
            <v>730000</v>
          </cell>
          <cell r="K1776" t="str">
            <v>Expense</v>
          </cell>
          <cell r="O1776">
            <v>218</v>
          </cell>
          <cell r="AH1776" t="str">
            <v>KY-Bluegrass Filing Systems</v>
          </cell>
        </row>
        <row r="1777">
          <cell r="D1777">
            <v>44621</v>
          </cell>
          <cell r="J1777">
            <v>730000</v>
          </cell>
          <cell r="K1777" t="str">
            <v>Expense</v>
          </cell>
          <cell r="O1777">
            <v>218</v>
          </cell>
          <cell r="AH1777" t="str">
            <v>KY-Bluegrass Filing Systems</v>
          </cell>
        </row>
        <row r="1778">
          <cell r="D1778">
            <v>44621</v>
          </cell>
          <cell r="J1778">
            <v>730000</v>
          </cell>
          <cell r="K1778" t="str">
            <v>Expense</v>
          </cell>
          <cell r="O1778">
            <v>250.1</v>
          </cell>
          <cell r="AH1778" t="str">
            <v>KY-Bluegrass Filing Systems</v>
          </cell>
        </row>
        <row r="1779">
          <cell r="D1779">
            <v>44621</v>
          </cell>
          <cell r="J1779">
            <v>730000</v>
          </cell>
          <cell r="K1779" t="str">
            <v>Expense</v>
          </cell>
          <cell r="O1779">
            <v>250.1</v>
          </cell>
          <cell r="AH1779" t="str">
            <v>KY-Bluegrass Filing Systems</v>
          </cell>
        </row>
        <row r="1780">
          <cell r="D1780">
            <v>44621</v>
          </cell>
          <cell r="J1780">
            <v>730000</v>
          </cell>
          <cell r="K1780" t="str">
            <v>Expense</v>
          </cell>
          <cell r="O1780">
            <v>250.1</v>
          </cell>
          <cell r="AH1780" t="str">
            <v>KY-Bluegrass Filing Systems</v>
          </cell>
        </row>
        <row r="1781">
          <cell r="D1781">
            <v>44621</v>
          </cell>
          <cell r="J1781">
            <v>730000</v>
          </cell>
          <cell r="K1781" t="str">
            <v>Expense</v>
          </cell>
          <cell r="O1781">
            <v>153.6</v>
          </cell>
          <cell r="AH1781" t="str">
            <v>KY-Bluegrass Filing Systems</v>
          </cell>
        </row>
        <row r="1782">
          <cell r="D1782">
            <v>44621</v>
          </cell>
          <cell r="J1782">
            <v>720000</v>
          </cell>
          <cell r="K1782" t="str">
            <v>Expense</v>
          </cell>
          <cell r="O1782">
            <v>34.270000000000003</v>
          </cell>
          <cell r="AH1782" t="str">
            <v>KY-Bluegrass Filing Systems</v>
          </cell>
        </row>
        <row r="1783">
          <cell r="D1783">
            <v>44621</v>
          </cell>
          <cell r="J1783">
            <v>715300</v>
          </cell>
          <cell r="K1783" t="str">
            <v>Expense</v>
          </cell>
          <cell r="O1783">
            <v>203.48</v>
          </cell>
          <cell r="AH1783" t="str">
            <v>KY-Bluegrass Filing Systems</v>
          </cell>
        </row>
        <row r="1784">
          <cell r="D1784">
            <v>44621</v>
          </cell>
          <cell r="J1784">
            <v>715300</v>
          </cell>
          <cell r="K1784" t="str">
            <v>Expense</v>
          </cell>
          <cell r="O1784">
            <v>948.2</v>
          </cell>
          <cell r="AH1784" t="str">
            <v>KY-Bluegrass Filing Systems</v>
          </cell>
        </row>
        <row r="1785">
          <cell r="D1785">
            <v>44621</v>
          </cell>
          <cell r="J1785">
            <v>730000</v>
          </cell>
          <cell r="K1785" t="str">
            <v>Expense</v>
          </cell>
          <cell r="O1785">
            <v>242.3</v>
          </cell>
          <cell r="AH1785" t="str">
            <v>KY-Bluegrass Filing Systems</v>
          </cell>
        </row>
        <row r="1786">
          <cell r="D1786">
            <v>44621</v>
          </cell>
          <cell r="J1786">
            <v>730000</v>
          </cell>
          <cell r="K1786" t="str">
            <v>Expense</v>
          </cell>
          <cell r="O1786">
            <v>249</v>
          </cell>
          <cell r="AH1786" t="str">
            <v>KY-Bluegrass Filing Systems</v>
          </cell>
        </row>
        <row r="1787">
          <cell r="D1787">
            <v>44621</v>
          </cell>
          <cell r="J1787">
            <v>105001</v>
          </cell>
          <cell r="K1787" t="str">
            <v>Fixed Asset</v>
          </cell>
          <cell r="O1787">
            <v>2062.1999999999998</v>
          </cell>
          <cell r="AH1787" t="str">
            <v>KY-Bluegrass Filing Systems</v>
          </cell>
        </row>
        <row r="1788">
          <cell r="D1788">
            <v>44621</v>
          </cell>
          <cell r="J1788">
            <v>715300</v>
          </cell>
          <cell r="K1788" t="str">
            <v>Expense</v>
          </cell>
          <cell r="O1788">
            <v>252.47</v>
          </cell>
          <cell r="AH1788" t="str">
            <v>KY-Bluegrass Filing Systems</v>
          </cell>
        </row>
        <row r="1789">
          <cell r="D1789">
            <v>44621</v>
          </cell>
          <cell r="J1789">
            <v>720000</v>
          </cell>
          <cell r="K1789" t="str">
            <v>Expense</v>
          </cell>
          <cell r="O1789">
            <v>24.16</v>
          </cell>
          <cell r="AH1789" t="str">
            <v>KY-Bluegrass Filing Systems</v>
          </cell>
        </row>
        <row r="1790">
          <cell r="D1790">
            <v>44621</v>
          </cell>
          <cell r="J1790">
            <v>715300</v>
          </cell>
          <cell r="K1790" t="str">
            <v>Expense</v>
          </cell>
          <cell r="O1790">
            <v>57.55</v>
          </cell>
          <cell r="AH1790" t="str">
            <v>KY-Bluegrass Filing Systems</v>
          </cell>
        </row>
        <row r="1791">
          <cell r="D1791">
            <v>44621</v>
          </cell>
          <cell r="J1791">
            <v>715300</v>
          </cell>
          <cell r="K1791" t="str">
            <v>Expense</v>
          </cell>
          <cell r="O1791">
            <v>963.53</v>
          </cell>
          <cell r="AH1791" t="str">
            <v>KY-Bluegrass Filing Systems</v>
          </cell>
        </row>
        <row r="1792">
          <cell r="D1792">
            <v>44621</v>
          </cell>
          <cell r="J1792">
            <v>730000</v>
          </cell>
          <cell r="K1792" t="str">
            <v>Expense</v>
          </cell>
          <cell r="O1792">
            <v>48</v>
          </cell>
          <cell r="AH1792" t="str">
            <v>KY-Bluegrass Filing Systems</v>
          </cell>
        </row>
        <row r="1793">
          <cell r="D1793">
            <v>44621</v>
          </cell>
          <cell r="J1793">
            <v>730000</v>
          </cell>
          <cell r="K1793" t="str">
            <v>Expense</v>
          </cell>
          <cell r="O1793">
            <v>218</v>
          </cell>
          <cell r="AH1793" t="str">
            <v>KY-Bluegrass Filing Systems</v>
          </cell>
        </row>
        <row r="1794">
          <cell r="D1794">
            <v>44621</v>
          </cell>
          <cell r="J1794">
            <v>730000</v>
          </cell>
          <cell r="K1794" t="str">
            <v>Expense</v>
          </cell>
          <cell r="O1794">
            <v>250.1</v>
          </cell>
          <cell r="AH1794" t="str">
            <v>KY-Bluegrass Filing Systems</v>
          </cell>
        </row>
        <row r="1795">
          <cell r="D1795">
            <v>44621</v>
          </cell>
          <cell r="J1795">
            <v>730000</v>
          </cell>
          <cell r="K1795" t="str">
            <v>Expense</v>
          </cell>
          <cell r="O1795">
            <v>250.1</v>
          </cell>
          <cell r="AH1795" t="str">
            <v>KY-Bluegrass Filing Systems</v>
          </cell>
        </row>
        <row r="1796">
          <cell r="D1796">
            <v>44621</v>
          </cell>
          <cell r="J1796">
            <v>730000</v>
          </cell>
          <cell r="K1796" t="str">
            <v>Expense</v>
          </cell>
          <cell r="O1796">
            <v>250.1</v>
          </cell>
          <cell r="AH1796" t="str">
            <v>KY-Bluegrass Filing Systems</v>
          </cell>
        </row>
        <row r="1797">
          <cell r="D1797">
            <v>44621</v>
          </cell>
          <cell r="J1797">
            <v>730000</v>
          </cell>
          <cell r="K1797" t="str">
            <v>Expense</v>
          </cell>
          <cell r="O1797">
            <v>305.60000000000002</v>
          </cell>
          <cell r="AH1797" t="str">
            <v>KY-Bluegrass Filing Systems</v>
          </cell>
        </row>
        <row r="1798">
          <cell r="D1798">
            <v>44621</v>
          </cell>
          <cell r="J1798">
            <v>730000</v>
          </cell>
          <cell r="K1798" t="str">
            <v>Expense</v>
          </cell>
          <cell r="O1798">
            <v>218</v>
          </cell>
          <cell r="AH1798" t="str">
            <v>KY-Bluegrass Filing Systems</v>
          </cell>
        </row>
        <row r="1799">
          <cell r="D1799">
            <v>44621</v>
          </cell>
          <cell r="J1799">
            <v>730000</v>
          </cell>
          <cell r="K1799" t="str">
            <v>Expense</v>
          </cell>
          <cell r="O1799">
            <v>250.1</v>
          </cell>
          <cell r="AH1799" t="str">
            <v>KY-Bluegrass Filing Systems</v>
          </cell>
        </row>
        <row r="1800">
          <cell r="D1800">
            <v>44621</v>
          </cell>
          <cell r="J1800">
            <v>715300</v>
          </cell>
          <cell r="K1800" t="str">
            <v>Expense</v>
          </cell>
          <cell r="O1800">
            <v>2805.68</v>
          </cell>
          <cell r="AH1800" t="str">
            <v>KY-Bluegrass Filing Systems</v>
          </cell>
        </row>
        <row r="1801">
          <cell r="D1801">
            <v>44621</v>
          </cell>
          <cell r="J1801">
            <v>730000</v>
          </cell>
          <cell r="K1801" t="str">
            <v>Expense</v>
          </cell>
          <cell r="O1801">
            <v>218</v>
          </cell>
          <cell r="AH1801" t="str">
            <v>KY-Bluegrass Filing Systems</v>
          </cell>
        </row>
        <row r="1802">
          <cell r="D1802">
            <v>44621</v>
          </cell>
          <cell r="J1802">
            <v>730000</v>
          </cell>
          <cell r="K1802" t="str">
            <v>Expense</v>
          </cell>
          <cell r="O1802">
            <v>250.1</v>
          </cell>
          <cell r="AH1802" t="str">
            <v>KY-Bluegrass Filing Systems</v>
          </cell>
        </row>
        <row r="1803">
          <cell r="D1803">
            <v>44621</v>
          </cell>
          <cell r="J1803">
            <v>730000</v>
          </cell>
          <cell r="K1803" t="str">
            <v>Expense</v>
          </cell>
          <cell r="O1803">
            <v>305.60000000000002</v>
          </cell>
          <cell r="AH1803" t="str">
            <v>KY-Bluegrass Filing Systems</v>
          </cell>
        </row>
        <row r="1804">
          <cell r="D1804">
            <v>44621</v>
          </cell>
          <cell r="J1804">
            <v>730000</v>
          </cell>
          <cell r="K1804" t="str">
            <v>Expense</v>
          </cell>
          <cell r="O1804">
            <v>250.1</v>
          </cell>
          <cell r="AH1804" t="str">
            <v>KY-Bluegrass Filing Systems</v>
          </cell>
        </row>
        <row r="1805">
          <cell r="D1805">
            <v>44621</v>
          </cell>
          <cell r="J1805">
            <v>720000</v>
          </cell>
          <cell r="K1805" t="str">
            <v>Expense</v>
          </cell>
          <cell r="O1805">
            <v>2759.19</v>
          </cell>
          <cell r="AH1805" t="str">
            <v>KY-Bluegrass Filing Systems</v>
          </cell>
        </row>
        <row r="1806">
          <cell r="D1806">
            <v>44621</v>
          </cell>
          <cell r="J1806">
            <v>730000</v>
          </cell>
          <cell r="K1806" t="str">
            <v>Expense</v>
          </cell>
          <cell r="O1806">
            <v>250.1</v>
          </cell>
          <cell r="AH1806" t="str">
            <v>KY-Bluegrass Filing Systems</v>
          </cell>
        </row>
        <row r="1807">
          <cell r="D1807">
            <v>44621</v>
          </cell>
          <cell r="J1807">
            <v>730000</v>
          </cell>
          <cell r="K1807" t="str">
            <v>Expense</v>
          </cell>
          <cell r="O1807">
            <v>227.3</v>
          </cell>
          <cell r="AH1807" t="str">
            <v>KY-Bluegrass Filing Systems</v>
          </cell>
        </row>
        <row r="1808">
          <cell r="D1808">
            <v>44621</v>
          </cell>
          <cell r="J1808">
            <v>730000</v>
          </cell>
          <cell r="K1808" t="str">
            <v>Expense</v>
          </cell>
          <cell r="O1808">
            <v>218</v>
          </cell>
          <cell r="AH1808" t="str">
            <v>KY-Bluegrass Filing Systems</v>
          </cell>
        </row>
        <row r="1809">
          <cell r="D1809">
            <v>44621</v>
          </cell>
          <cell r="J1809">
            <v>730000</v>
          </cell>
          <cell r="K1809" t="str">
            <v>Expense</v>
          </cell>
          <cell r="O1809">
            <v>250.1</v>
          </cell>
          <cell r="AH1809" t="str">
            <v>KY-Bluegrass Filing Systems</v>
          </cell>
        </row>
        <row r="1810">
          <cell r="D1810">
            <v>44621</v>
          </cell>
          <cell r="J1810">
            <v>730000</v>
          </cell>
          <cell r="K1810" t="str">
            <v>Expense</v>
          </cell>
          <cell r="O1810">
            <v>250.1</v>
          </cell>
          <cell r="AH1810" t="str">
            <v>KY-Bluegrass Filing Systems</v>
          </cell>
        </row>
        <row r="1811">
          <cell r="D1811">
            <v>44621</v>
          </cell>
          <cell r="J1811">
            <v>730000</v>
          </cell>
          <cell r="K1811" t="str">
            <v>Expense</v>
          </cell>
          <cell r="O1811">
            <v>249</v>
          </cell>
          <cell r="AH1811" t="str">
            <v>KY-Bluegrass Filing Systems</v>
          </cell>
        </row>
        <row r="1812">
          <cell r="D1812">
            <v>44621</v>
          </cell>
          <cell r="J1812">
            <v>730000</v>
          </cell>
          <cell r="K1812" t="str">
            <v>Expense</v>
          </cell>
          <cell r="O1812">
            <v>153.6</v>
          </cell>
          <cell r="AH1812" t="str">
            <v>KY-Bluegrass Filing Systems</v>
          </cell>
        </row>
        <row r="1813">
          <cell r="D1813">
            <v>44621</v>
          </cell>
          <cell r="J1813">
            <v>730000</v>
          </cell>
          <cell r="K1813" t="str">
            <v>Expense</v>
          </cell>
          <cell r="O1813">
            <v>242.3</v>
          </cell>
          <cell r="AH1813" t="str">
            <v>KY-Bluegrass Filing Systems</v>
          </cell>
        </row>
        <row r="1814">
          <cell r="D1814">
            <v>44621</v>
          </cell>
          <cell r="J1814">
            <v>715300</v>
          </cell>
          <cell r="K1814" t="str">
            <v>Expense</v>
          </cell>
          <cell r="O1814">
            <v>452.83</v>
          </cell>
          <cell r="AH1814" t="str">
            <v>KY-Bluegrass Filing Systems</v>
          </cell>
        </row>
        <row r="1815">
          <cell r="D1815">
            <v>44621</v>
          </cell>
          <cell r="J1815">
            <v>715300</v>
          </cell>
          <cell r="K1815" t="str">
            <v>Expense</v>
          </cell>
          <cell r="O1815">
            <v>79.7</v>
          </cell>
          <cell r="AH1815" t="str">
            <v>KY-Bluegrass Filing Systems</v>
          </cell>
        </row>
        <row r="1816">
          <cell r="D1816">
            <v>44621</v>
          </cell>
          <cell r="J1816">
            <v>142000</v>
          </cell>
          <cell r="K1816" t="str">
            <v>Accounts Receivable</v>
          </cell>
          <cell r="O1816">
            <v>725.06</v>
          </cell>
          <cell r="AH1816" t="str">
            <v>KY-Bluegrass</v>
          </cell>
        </row>
        <row r="1817">
          <cell r="D1817">
            <v>44621</v>
          </cell>
          <cell r="J1817">
            <v>718000</v>
          </cell>
          <cell r="K1817" t="str">
            <v>Expense</v>
          </cell>
          <cell r="O1817">
            <v>954.8</v>
          </cell>
          <cell r="AH1817" t="str">
            <v>KY-Bluegrass Filing Systems</v>
          </cell>
        </row>
        <row r="1818">
          <cell r="D1818">
            <v>44621</v>
          </cell>
          <cell r="J1818">
            <v>720000</v>
          </cell>
          <cell r="K1818" t="str">
            <v>Expense</v>
          </cell>
          <cell r="O1818">
            <v>24.82</v>
          </cell>
          <cell r="AH1818" t="str">
            <v>KY-Bluegrass Filing Systems</v>
          </cell>
        </row>
        <row r="1819">
          <cell r="D1819">
            <v>44621</v>
          </cell>
          <cell r="J1819">
            <v>105001</v>
          </cell>
          <cell r="K1819" t="str">
            <v>Fixed Asset</v>
          </cell>
          <cell r="O1819">
            <v>6282.69</v>
          </cell>
          <cell r="AH1819" t="str">
            <v>KY-Bluegrass Filing Systems</v>
          </cell>
        </row>
        <row r="1820">
          <cell r="D1820">
            <v>44621</v>
          </cell>
          <cell r="J1820">
            <v>720000</v>
          </cell>
          <cell r="K1820" t="str">
            <v>Expense</v>
          </cell>
          <cell r="O1820">
            <v>139.16999999999999</v>
          </cell>
          <cell r="AH1820" t="str">
            <v>KY-Bluegrass Filing Systems</v>
          </cell>
        </row>
        <row r="1821">
          <cell r="D1821">
            <v>44621</v>
          </cell>
          <cell r="J1821">
            <v>715300</v>
          </cell>
          <cell r="K1821" t="str">
            <v>Expense</v>
          </cell>
          <cell r="O1821">
            <v>56.63</v>
          </cell>
          <cell r="AH1821" t="str">
            <v>KY-Bluegrass Filing Systems</v>
          </cell>
        </row>
        <row r="1822">
          <cell r="D1822">
            <v>44621</v>
          </cell>
          <cell r="J1822">
            <v>715300</v>
          </cell>
          <cell r="K1822" t="str">
            <v>Expense</v>
          </cell>
          <cell r="O1822">
            <v>138.12</v>
          </cell>
          <cell r="AH1822" t="str">
            <v>KY-Bluegrass Filing Systems</v>
          </cell>
        </row>
        <row r="1823">
          <cell r="D1823">
            <v>44621</v>
          </cell>
          <cell r="J1823">
            <v>715300</v>
          </cell>
          <cell r="K1823" t="str">
            <v>Expense</v>
          </cell>
          <cell r="O1823">
            <v>71.36</v>
          </cell>
          <cell r="AH1823" t="str">
            <v>KY-Bluegrass Filing Systems</v>
          </cell>
        </row>
        <row r="1824">
          <cell r="D1824">
            <v>44621</v>
          </cell>
          <cell r="J1824">
            <v>715300</v>
          </cell>
          <cell r="K1824" t="str">
            <v>Expense</v>
          </cell>
          <cell r="O1824">
            <v>99.1</v>
          </cell>
          <cell r="AH1824" t="str">
            <v>KY-Bluegrass Filing Systems</v>
          </cell>
        </row>
        <row r="1825">
          <cell r="D1825">
            <v>44621</v>
          </cell>
          <cell r="J1825">
            <v>715300</v>
          </cell>
          <cell r="K1825" t="str">
            <v>Expense</v>
          </cell>
          <cell r="O1825">
            <v>23.54</v>
          </cell>
          <cell r="AH1825" t="str">
            <v>KY-Bluegrass Filing Systems</v>
          </cell>
        </row>
        <row r="1826">
          <cell r="D1826">
            <v>44621</v>
          </cell>
          <cell r="J1826">
            <v>715300</v>
          </cell>
          <cell r="K1826" t="str">
            <v>Expense</v>
          </cell>
          <cell r="O1826">
            <v>2700.95</v>
          </cell>
          <cell r="AH1826" t="str">
            <v>KY-Bluegrass Filing Systems</v>
          </cell>
        </row>
        <row r="1827">
          <cell r="D1827">
            <v>44621</v>
          </cell>
          <cell r="J1827">
            <v>715300</v>
          </cell>
          <cell r="K1827" t="str">
            <v>Expense</v>
          </cell>
          <cell r="O1827">
            <v>552.05999999999995</v>
          </cell>
          <cell r="AH1827" t="str">
            <v>KY-Bluegrass Filing Systems</v>
          </cell>
        </row>
        <row r="1828">
          <cell r="D1828">
            <v>44621</v>
          </cell>
          <cell r="J1828">
            <v>715300</v>
          </cell>
          <cell r="K1828" t="str">
            <v>Expense</v>
          </cell>
          <cell r="O1828">
            <v>158.66999999999999</v>
          </cell>
          <cell r="AH1828" t="str">
            <v>KY-Bluegrass Filing Systems</v>
          </cell>
        </row>
        <row r="1829">
          <cell r="D1829">
            <v>44621</v>
          </cell>
          <cell r="J1829">
            <v>718000</v>
          </cell>
          <cell r="K1829" t="str">
            <v>Expense</v>
          </cell>
          <cell r="O1829">
            <v>387.83</v>
          </cell>
          <cell r="AH1829" t="str">
            <v>KY-Bluegrass Filing Systems</v>
          </cell>
        </row>
        <row r="1830">
          <cell r="D1830">
            <v>44621</v>
          </cell>
          <cell r="J1830">
            <v>718000</v>
          </cell>
          <cell r="K1830" t="str">
            <v>Expense</v>
          </cell>
          <cell r="O1830">
            <v>419.1</v>
          </cell>
          <cell r="AH1830" t="str">
            <v>KY-Bluegrass Filing Systems</v>
          </cell>
        </row>
        <row r="1831">
          <cell r="D1831">
            <v>44621</v>
          </cell>
          <cell r="J1831">
            <v>715300</v>
          </cell>
          <cell r="K1831" t="str">
            <v>Expense</v>
          </cell>
          <cell r="O1831">
            <v>24.1</v>
          </cell>
          <cell r="AH1831" t="str">
            <v>KY-Bluegrass Filing Systems</v>
          </cell>
        </row>
        <row r="1832">
          <cell r="D1832">
            <v>44621</v>
          </cell>
          <cell r="J1832">
            <v>715300</v>
          </cell>
          <cell r="K1832" t="str">
            <v>Expense</v>
          </cell>
          <cell r="O1832">
            <v>22.52</v>
          </cell>
          <cell r="AH1832" t="str">
            <v>KY-Bluegrass Filing Systems</v>
          </cell>
        </row>
        <row r="1833">
          <cell r="D1833">
            <v>44621</v>
          </cell>
          <cell r="J1833">
            <v>720000</v>
          </cell>
          <cell r="K1833" t="str">
            <v>Expense</v>
          </cell>
          <cell r="O1833">
            <v>31.61</v>
          </cell>
          <cell r="AH1833" t="str">
            <v>KY-Bluegrass Filing Systems</v>
          </cell>
        </row>
        <row r="1834">
          <cell r="D1834">
            <v>44621</v>
          </cell>
          <cell r="J1834">
            <v>715300</v>
          </cell>
          <cell r="K1834" t="str">
            <v>Expense</v>
          </cell>
          <cell r="O1834">
            <v>124.49</v>
          </cell>
          <cell r="AH1834" t="str">
            <v>KY-Bluegrass Filing Systems</v>
          </cell>
        </row>
        <row r="1835">
          <cell r="D1835">
            <v>44621</v>
          </cell>
          <cell r="J1835">
            <v>615100</v>
          </cell>
          <cell r="K1835" t="str">
            <v>Expense</v>
          </cell>
          <cell r="O1835">
            <v>90.63</v>
          </cell>
          <cell r="AH1835" t="str">
            <v>KY-Bluegrass Filing Systems</v>
          </cell>
        </row>
        <row r="1836">
          <cell r="D1836">
            <v>44621</v>
          </cell>
          <cell r="J1836">
            <v>615100</v>
          </cell>
          <cell r="K1836" t="str">
            <v>Expense</v>
          </cell>
          <cell r="O1836">
            <v>200.88</v>
          </cell>
          <cell r="AH1836" t="str">
            <v>KY-Bluegrass Filing Systems</v>
          </cell>
        </row>
        <row r="1837">
          <cell r="D1837">
            <v>44621</v>
          </cell>
          <cell r="J1837">
            <v>615100</v>
          </cell>
          <cell r="K1837" t="str">
            <v>Expense</v>
          </cell>
          <cell r="O1837">
            <v>168.03</v>
          </cell>
          <cell r="AH1837" t="str">
            <v>KY-Bluegrass Filing Systems</v>
          </cell>
        </row>
        <row r="1838">
          <cell r="D1838">
            <v>44621</v>
          </cell>
          <cell r="J1838">
            <v>105001</v>
          </cell>
          <cell r="K1838" t="str">
            <v>Fixed Asset</v>
          </cell>
          <cell r="O1838">
            <v>401.57</v>
          </cell>
          <cell r="AH1838" t="str">
            <v>KY-Bluegrass Filing Systems</v>
          </cell>
        </row>
        <row r="1839">
          <cell r="D1839">
            <v>44621</v>
          </cell>
          <cell r="J1839">
            <v>105001</v>
          </cell>
          <cell r="K1839" t="str">
            <v>Fixed Asset</v>
          </cell>
          <cell r="O1839">
            <v>401.57</v>
          </cell>
          <cell r="AH1839" t="str">
            <v>KY-Bluegrass Filing Systems</v>
          </cell>
        </row>
        <row r="1840">
          <cell r="D1840">
            <v>44621</v>
          </cell>
          <cell r="J1840">
            <v>105001</v>
          </cell>
          <cell r="K1840" t="str">
            <v>Fixed Asset</v>
          </cell>
          <cell r="O1840">
            <v>401.57</v>
          </cell>
          <cell r="AH1840" t="str">
            <v>KY-Bluegrass Filing Systems</v>
          </cell>
        </row>
        <row r="1841">
          <cell r="D1841">
            <v>44621</v>
          </cell>
          <cell r="J1841">
            <v>923400</v>
          </cell>
          <cell r="K1841" t="str">
            <v>Expense</v>
          </cell>
          <cell r="O1841">
            <v>258.44</v>
          </cell>
          <cell r="AH1841" t="str">
            <v>KY-Bluegrass</v>
          </cell>
        </row>
        <row r="1842">
          <cell r="D1842">
            <v>44621</v>
          </cell>
          <cell r="J1842">
            <v>186001</v>
          </cell>
          <cell r="K1842" t="str">
            <v>Other Asset</v>
          </cell>
          <cell r="O1842">
            <v>1190.8</v>
          </cell>
          <cell r="AH1842" t="str">
            <v>KY-Bluegrass</v>
          </cell>
        </row>
        <row r="1843">
          <cell r="D1843">
            <v>44621</v>
          </cell>
          <cell r="J1843">
            <v>923400</v>
          </cell>
          <cell r="K1843" t="str">
            <v>Expense</v>
          </cell>
          <cell r="O1843">
            <v>772.72</v>
          </cell>
          <cell r="AH1843" t="str">
            <v>KY-Bluegrass</v>
          </cell>
        </row>
        <row r="1844">
          <cell r="D1844">
            <v>44621</v>
          </cell>
          <cell r="J1844">
            <v>105001</v>
          </cell>
          <cell r="K1844" t="str">
            <v>Fixed Asset</v>
          </cell>
          <cell r="O1844">
            <v>796.64</v>
          </cell>
          <cell r="AH1844" t="str">
            <v>KY-Bluegrass Filing Systems</v>
          </cell>
        </row>
        <row r="1845">
          <cell r="D1845">
            <v>44621</v>
          </cell>
          <cell r="J1845">
            <v>730000</v>
          </cell>
          <cell r="K1845" t="str">
            <v>Expense</v>
          </cell>
          <cell r="O1845">
            <v>242.3</v>
          </cell>
          <cell r="AH1845" t="str">
            <v>KY-Bluegrass Filing Systems</v>
          </cell>
        </row>
        <row r="1846">
          <cell r="D1846">
            <v>44621</v>
          </cell>
          <cell r="J1846">
            <v>730000</v>
          </cell>
          <cell r="K1846" t="str">
            <v>Expense</v>
          </cell>
          <cell r="O1846">
            <v>259</v>
          </cell>
          <cell r="AH1846" t="str">
            <v>KY-Bluegrass Filing Systems</v>
          </cell>
        </row>
        <row r="1847">
          <cell r="D1847">
            <v>44621</v>
          </cell>
          <cell r="J1847">
            <v>730000</v>
          </cell>
          <cell r="K1847" t="str">
            <v>Expense</v>
          </cell>
          <cell r="O1847">
            <v>163.6</v>
          </cell>
          <cell r="AH1847" t="str">
            <v>KY-Bluegrass Filing Systems</v>
          </cell>
        </row>
        <row r="1848">
          <cell r="D1848">
            <v>44621</v>
          </cell>
          <cell r="J1848">
            <v>730000</v>
          </cell>
          <cell r="K1848" t="str">
            <v>Expense</v>
          </cell>
          <cell r="O1848">
            <v>270.10000000000002</v>
          </cell>
          <cell r="AH1848" t="str">
            <v>KY-Bluegrass Filing Systems</v>
          </cell>
        </row>
        <row r="1849">
          <cell r="D1849">
            <v>44621</v>
          </cell>
          <cell r="J1849">
            <v>715300</v>
          </cell>
          <cell r="K1849" t="str">
            <v>Expense</v>
          </cell>
          <cell r="O1849">
            <v>234.53</v>
          </cell>
          <cell r="AH1849" t="str">
            <v>KY-Bluegrass Filing Systems</v>
          </cell>
        </row>
        <row r="1850">
          <cell r="D1850">
            <v>44621</v>
          </cell>
          <cell r="J1850">
            <v>186001</v>
          </cell>
          <cell r="K1850" t="str">
            <v>Other Asset</v>
          </cell>
          <cell r="O1850">
            <v>2088.84</v>
          </cell>
          <cell r="AH1850" t="str">
            <v>KY-Bluegrass</v>
          </cell>
        </row>
        <row r="1851">
          <cell r="D1851">
            <v>44621</v>
          </cell>
          <cell r="J1851">
            <v>718000</v>
          </cell>
          <cell r="K1851" t="str">
            <v>Expense</v>
          </cell>
          <cell r="O1851">
            <v>2462.16</v>
          </cell>
          <cell r="AH1851" t="str">
            <v>KY-Bluegrass Filing Systems</v>
          </cell>
        </row>
        <row r="1852">
          <cell r="D1852">
            <v>44621</v>
          </cell>
          <cell r="J1852">
            <v>718000</v>
          </cell>
          <cell r="K1852" t="str">
            <v>Expense</v>
          </cell>
          <cell r="O1852">
            <v>1655.24</v>
          </cell>
          <cell r="AH1852" t="str">
            <v>KY-Bluegrass Filing Systems</v>
          </cell>
        </row>
        <row r="1853">
          <cell r="D1853">
            <v>44621</v>
          </cell>
          <cell r="J1853">
            <v>718000</v>
          </cell>
          <cell r="K1853" t="str">
            <v>Expense</v>
          </cell>
          <cell r="O1853">
            <v>1686.51</v>
          </cell>
          <cell r="AH1853" t="str">
            <v>KY-Bluegrass Filing Systems</v>
          </cell>
        </row>
        <row r="1854">
          <cell r="D1854">
            <v>44621</v>
          </cell>
          <cell r="J1854">
            <v>718000</v>
          </cell>
          <cell r="K1854" t="str">
            <v>Expense</v>
          </cell>
          <cell r="O1854">
            <v>2650.78</v>
          </cell>
          <cell r="AH1854" t="str">
            <v>KY-Bluegrass Filing Systems</v>
          </cell>
        </row>
        <row r="1855">
          <cell r="D1855">
            <v>44621</v>
          </cell>
          <cell r="J1855">
            <v>718000</v>
          </cell>
          <cell r="K1855" t="str">
            <v>Expense</v>
          </cell>
          <cell r="O1855">
            <v>2254.2800000000002</v>
          </cell>
          <cell r="AH1855" t="str">
            <v>KY-Bluegrass Filing Systems</v>
          </cell>
        </row>
        <row r="1856">
          <cell r="D1856">
            <v>44621</v>
          </cell>
          <cell r="J1856">
            <v>718000</v>
          </cell>
          <cell r="K1856" t="str">
            <v>Expense</v>
          </cell>
          <cell r="O1856">
            <v>1906.41</v>
          </cell>
          <cell r="AH1856" t="str">
            <v>KY-Bluegrass Filing Systems</v>
          </cell>
        </row>
        <row r="1857">
          <cell r="D1857">
            <v>44621</v>
          </cell>
          <cell r="J1857">
            <v>718000</v>
          </cell>
          <cell r="K1857" t="str">
            <v>Expense</v>
          </cell>
          <cell r="O1857">
            <v>419.1</v>
          </cell>
          <cell r="AH1857" t="str">
            <v>KY-Bluegrass Filing Systems</v>
          </cell>
        </row>
        <row r="1858">
          <cell r="D1858">
            <v>44621</v>
          </cell>
          <cell r="J1858">
            <v>715300</v>
          </cell>
          <cell r="K1858" t="str">
            <v>Expense</v>
          </cell>
          <cell r="O1858">
            <v>673.69</v>
          </cell>
          <cell r="AH1858" t="str">
            <v>KY-Bluegrass Filing Systems</v>
          </cell>
        </row>
        <row r="1859">
          <cell r="D1859">
            <v>44621</v>
          </cell>
          <cell r="J1859">
            <v>183001</v>
          </cell>
          <cell r="K1859" t="str">
            <v>Other Asset</v>
          </cell>
          <cell r="O1859">
            <v>11387.72</v>
          </cell>
          <cell r="AH1859" t="str">
            <v>KY-Bluegrass Filing Systems</v>
          </cell>
        </row>
        <row r="1860">
          <cell r="D1860">
            <v>44621</v>
          </cell>
          <cell r="J1860">
            <v>183001</v>
          </cell>
          <cell r="K1860" t="str">
            <v>Other Asset</v>
          </cell>
          <cell r="O1860">
            <v>5057.16</v>
          </cell>
          <cell r="AH1860" t="str">
            <v>KY-Bluegrass Filing Systems</v>
          </cell>
        </row>
        <row r="1861">
          <cell r="D1861">
            <v>44621</v>
          </cell>
          <cell r="J1861">
            <v>720000</v>
          </cell>
          <cell r="K1861" t="str">
            <v>Expense</v>
          </cell>
          <cell r="O1861">
            <v>75.260000000000005</v>
          </cell>
          <cell r="AH1861" t="str">
            <v>KY-Bluegrass Filing Systems</v>
          </cell>
        </row>
        <row r="1862">
          <cell r="D1862">
            <v>44621</v>
          </cell>
          <cell r="J1862">
            <v>720000</v>
          </cell>
          <cell r="K1862" t="str">
            <v>Expense</v>
          </cell>
          <cell r="O1862">
            <v>62.13</v>
          </cell>
          <cell r="AH1862" t="str">
            <v>KY-Bluegrass Filing Systems</v>
          </cell>
        </row>
        <row r="1863">
          <cell r="D1863">
            <v>44621</v>
          </cell>
          <cell r="J1863">
            <v>715300</v>
          </cell>
          <cell r="K1863" t="str">
            <v>Expense</v>
          </cell>
          <cell r="O1863">
            <v>402.81</v>
          </cell>
          <cell r="AH1863" t="str">
            <v>KY-Bluegrass Filing Systems</v>
          </cell>
        </row>
        <row r="1864">
          <cell r="D1864">
            <v>44621</v>
          </cell>
          <cell r="J1864">
            <v>715300</v>
          </cell>
          <cell r="K1864" t="str">
            <v>Expense</v>
          </cell>
          <cell r="O1864">
            <v>73.27</v>
          </cell>
          <cell r="AH1864" t="str">
            <v>KY-Bluegrass Filing Systems</v>
          </cell>
        </row>
        <row r="1865">
          <cell r="D1865">
            <v>44621</v>
          </cell>
          <cell r="J1865">
            <v>615100</v>
          </cell>
          <cell r="K1865" t="str">
            <v>Expense</v>
          </cell>
          <cell r="O1865">
            <v>104.4</v>
          </cell>
          <cell r="AH1865" t="str">
            <v>KY-Bluegrass Filing Systems</v>
          </cell>
        </row>
        <row r="1866">
          <cell r="D1866">
            <v>44621</v>
          </cell>
          <cell r="J1866">
            <v>615100</v>
          </cell>
          <cell r="K1866" t="str">
            <v>Expense</v>
          </cell>
          <cell r="O1866">
            <v>88.15</v>
          </cell>
          <cell r="AH1866" t="str">
            <v>KY-Bluegrass Filing Systems</v>
          </cell>
        </row>
        <row r="1867">
          <cell r="D1867">
            <v>44621</v>
          </cell>
          <cell r="J1867">
            <v>715300</v>
          </cell>
          <cell r="K1867" t="str">
            <v>Expense</v>
          </cell>
          <cell r="O1867">
            <v>759.88</v>
          </cell>
          <cell r="AH1867" t="str">
            <v>KY-Bluegrass Filing Systems</v>
          </cell>
        </row>
        <row r="1868">
          <cell r="D1868">
            <v>44621</v>
          </cell>
          <cell r="J1868">
            <v>715300</v>
          </cell>
          <cell r="K1868" t="str">
            <v>Expense</v>
          </cell>
          <cell r="O1868">
            <v>305.93</v>
          </cell>
          <cell r="AH1868" t="str">
            <v>KY-Bluegrass Filing Systems</v>
          </cell>
        </row>
        <row r="1869">
          <cell r="D1869">
            <v>44621</v>
          </cell>
          <cell r="J1869">
            <v>105001</v>
          </cell>
          <cell r="K1869" t="str">
            <v>Fixed Asset</v>
          </cell>
          <cell r="O1869">
            <v>5000</v>
          </cell>
          <cell r="AH1869" t="str">
            <v>KY-Bluegrass Filing Systems</v>
          </cell>
        </row>
        <row r="1870">
          <cell r="D1870">
            <v>44621</v>
          </cell>
          <cell r="J1870">
            <v>720000</v>
          </cell>
          <cell r="K1870" t="str">
            <v>Expense</v>
          </cell>
          <cell r="O1870">
            <v>285.47000000000003</v>
          </cell>
          <cell r="AH1870" t="str">
            <v>KY-Bluegrass Filing Systems</v>
          </cell>
        </row>
        <row r="1871">
          <cell r="D1871">
            <v>44621</v>
          </cell>
          <cell r="J1871">
            <v>715300</v>
          </cell>
          <cell r="K1871" t="str">
            <v>Expense</v>
          </cell>
          <cell r="O1871">
            <v>67.239999999999995</v>
          </cell>
          <cell r="AH1871" t="str">
            <v>KY-Bluegrass Filing Systems</v>
          </cell>
        </row>
        <row r="1872">
          <cell r="D1872">
            <v>44621</v>
          </cell>
          <cell r="J1872">
            <v>730204</v>
          </cell>
          <cell r="K1872" t="str">
            <v>Expense</v>
          </cell>
          <cell r="O1872">
            <v>-20000</v>
          </cell>
          <cell r="AH1872" t="str">
            <v>KY-Bluegrass Filing Systems</v>
          </cell>
        </row>
        <row r="1873">
          <cell r="D1873">
            <v>44621</v>
          </cell>
          <cell r="J1873">
            <v>242000</v>
          </cell>
          <cell r="K1873" t="str">
            <v>Other Current Liability</v>
          </cell>
          <cell r="O1873">
            <v>20000</v>
          </cell>
          <cell r="AH1873" t="str">
            <v>KY-Bluegrass</v>
          </cell>
        </row>
        <row r="1874">
          <cell r="D1874">
            <v>44621</v>
          </cell>
          <cell r="J1874">
            <v>186001</v>
          </cell>
          <cell r="K1874" t="str">
            <v>Other Asset</v>
          </cell>
          <cell r="O1874">
            <v>397.5</v>
          </cell>
          <cell r="AH1874" t="str">
            <v>KY-Bluegrass</v>
          </cell>
        </row>
        <row r="1875">
          <cell r="D1875">
            <v>44621</v>
          </cell>
          <cell r="J1875">
            <v>923500</v>
          </cell>
          <cell r="K1875" t="str">
            <v>Expense</v>
          </cell>
          <cell r="O1875">
            <v>-397.5</v>
          </cell>
          <cell r="AH1875" t="str">
            <v>KY-Bluegrass</v>
          </cell>
        </row>
        <row r="1876">
          <cell r="D1876">
            <v>44621</v>
          </cell>
          <cell r="J1876">
            <v>403000</v>
          </cell>
          <cell r="K1876" t="str">
            <v>Expense</v>
          </cell>
          <cell r="O1876">
            <v>922.49</v>
          </cell>
          <cell r="AH1876" t="str">
            <v>KY-Bluegrass Filing Systems</v>
          </cell>
        </row>
        <row r="1877">
          <cell r="D1877">
            <v>44621</v>
          </cell>
          <cell r="J1877">
            <v>108000</v>
          </cell>
          <cell r="K1877" t="str">
            <v>Fixed Asset</v>
          </cell>
          <cell r="O1877">
            <v>-922.49</v>
          </cell>
          <cell r="AH1877" t="str">
            <v>KY-Bluegrass Filing Systems</v>
          </cell>
        </row>
        <row r="1878">
          <cell r="D1878">
            <v>44621</v>
          </cell>
          <cell r="J1878">
            <v>403000</v>
          </cell>
          <cell r="K1878" t="str">
            <v>Expense</v>
          </cell>
          <cell r="O1878">
            <v>157.37</v>
          </cell>
          <cell r="AH1878" t="str">
            <v>KY-Bluegrass Filing Systems</v>
          </cell>
        </row>
        <row r="1879">
          <cell r="D1879">
            <v>44621</v>
          </cell>
          <cell r="J1879">
            <v>108000</v>
          </cell>
          <cell r="K1879" t="str">
            <v>Fixed Asset</v>
          </cell>
          <cell r="O1879">
            <v>-157.37</v>
          </cell>
          <cell r="AH1879" t="str">
            <v>KY-Bluegrass Filing Systems</v>
          </cell>
        </row>
        <row r="1880">
          <cell r="D1880">
            <v>44621</v>
          </cell>
          <cell r="J1880">
            <v>403000</v>
          </cell>
          <cell r="K1880" t="str">
            <v>Expense</v>
          </cell>
          <cell r="O1880">
            <v>1098.1199999999999</v>
          </cell>
          <cell r="AH1880" t="str">
            <v>KY-Bluegrass Filing Systems</v>
          </cell>
        </row>
        <row r="1881">
          <cell r="D1881">
            <v>44621</v>
          </cell>
          <cell r="J1881">
            <v>108000</v>
          </cell>
          <cell r="K1881" t="str">
            <v>Fixed Asset</v>
          </cell>
          <cell r="O1881">
            <v>-1098.1199999999999</v>
          </cell>
          <cell r="AH1881" t="str">
            <v>KY-Bluegrass Filing Systems</v>
          </cell>
        </row>
        <row r="1882">
          <cell r="D1882">
            <v>44621</v>
          </cell>
          <cell r="J1882">
            <v>403000</v>
          </cell>
          <cell r="K1882" t="str">
            <v>Expense</v>
          </cell>
          <cell r="O1882">
            <v>160.86000000000001</v>
          </cell>
          <cell r="AH1882" t="str">
            <v>KY-Bluegrass Filing Systems</v>
          </cell>
        </row>
        <row r="1883">
          <cell r="D1883">
            <v>44621</v>
          </cell>
          <cell r="J1883">
            <v>108000</v>
          </cell>
          <cell r="K1883" t="str">
            <v>Fixed Asset</v>
          </cell>
          <cell r="O1883">
            <v>-160.86000000000001</v>
          </cell>
          <cell r="AH1883" t="str">
            <v>KY-Bluegrass Filing Systems</v>
          </cell>
        </row>
        <row r="1884">
          <cell r="D1884">
            <v>44621</v>
          </cell>
          <cell r="J1884">
            <v>403000</v>
          </cell>
          <cell r="K1884" t="str">
            <v>Expense</v>
          </cell>
          <cell r="O1884">
            <v>4385.5</v>
          </cell>
          <cell r="AH1884" t="str">
            <v>KY-Bluegrass Filing Systems</v>
          </cell>
        </row>
        <row r="1885">
          <cell r="D1885">
            <v>44621</v>
          </cell>
          <cell r="J1885">
            <v>108000</v>
          </cell>
          <cell r="K1885" t="str">
            <v>Fixed Asset</v>
          </cell>
          <cell r="O1885">
            <v>-4385.5</v>
          </cell>
          <cell r="AH1885" t="str">
            <v>KY-Bluegrass Filing Systems</v>
          </cell>
        </row>
        <row r="1886">
          <cell r="D1886">
            <v>44621</v>
          </cell>
          <cell r="J1886">
            <v>403000</v>
          </cell>
          <cell r="K1886" t="str">
            <v>Expense</v>
          </cell>
          <cell r="O1886">
            <v>107.44</v>
          </cell>
          <cell r="AH1886" t="str">
            <v>KY-Bluegrass Filing Systems</v>
          </cell>
        </row>
        <row r="1887">
          <cell r="D1887">
            <v>44621</v>
          </cell>
          <cell r="J1887">
            <v>108000</v>
          </cell>
          <cell r="K1887" t="str">
            <v>Fixed Asset</v>
          </cell>
          <cell r="O1887">
            <v>-107.44</v>
          </cell>
          <cell r="AH1887" t="str">
            <v>KY-Bluegrass Filing Systems</v>
          </cell>
        </row>
        <row r="1888">
          <cell r="D1888">
            <v>44621</v>
          </cell>
          <cell r="J1888">
            <v>403000</v>
          </cell>
          <cell r="K1888" t="str">
            <v>Expense</v>
          </cell>
          <cell r="O1888">
            <v>578.95000000000005</v>
          </cell>
          <cell r="AH1888" t="str">
            <v>KY-Bluegrass Filing Systems</v>
          </cell>
        </row>
        <row r="1889">
          <cell r="D1889">
            <v>44621</v>
          </cell>
          <cell r="J1889">
            <v>108000</v>
          </cell>
          <cell r="K1889" t="str">
            <v>Fixed Asset</v>
          </cell>
          <cell r="O1889">
            <v>-578.95000000000005</v>
          </cell>
          <cell r="AH1889" t="str">
            <v>KY-Bluegrass Filing Systems</v>
          </cell>
        </row>
        <row r="1890">
          <cell r="D1890">
            <v>44621</v>
          </cell>
          <cell r="J1890">
            <v>403000</v>
          </cell>
          <cell r="K1890" t="str">
            <v>Expense</v>
          </cell>
          <cell r="O1890">
            <v>583.48</v>
          </cell>
          <cell r="AH1890" t="str">
            <v>KY-Bluegrass Filing Systems</v>
          </cell>
        </row>
        <row r="1891">
          <cell r="D1891">
            <v>44621</v>
          </cell>
          <cell r="J1891">
            <v>108000</v>
          </cell>
          <cell r="K1891" t="str">
            <v>Fixed Asset</v>
          </cell>
          <cell r="O1891">
            <v>-583.48</v>
          </cell>
          <cell r="AH1891" t="str">
            <v>KY-Bluegrass Filing Systems</v>
          </cell>
        </row>
        <row r="1892">
          <cell r="D1892">
            <v>44621</v>
          </cell>
          <cell r="J1892">
            <v>403000</v>
          </cell>
          <cell r="K1892" t="str">
            <v>Expense</v>
          </cell>
          <cell r="O1892">
            <v>710.31</v>
          </cell>
          <cell r="AH1892" t="str">
            <v>KY-Bluegrass Filing Systems</v>
          </cell>
        </row>
        <row r="1893">
          <cell r="D1893">
            <v>44621</v>
          </cell>
          <cell r="J1893">
            <v>108000</v>
          </cell>
          <cell r="K1893" t="str">
            <v>Fixed Asset</v>
          </cell>
          <cell r="O1893">
            <v>-710.31</v>
          </cell>
          <cell r="AH1893" t="str">
            <v>KY-Bluegrass Filing Systems</v>
          </cell>
        </row>
        <row r="1894">
          <cell r="D1894">
            <v>44621</v>
          </cell>
          <cell r="J1894">
            <v>403000</v>
          </cell>
          <cell r="K1894" t="str">
            <v>Expense</v>
          </cell>
          <cell r="O1894">
            <v>144.38999999999999</v>
          </cell>
          <cell r="AH1894" t="str">
            <v>KY-Bluegrass Filing Systems</v>
          </cell>
        </row>
        <row r="1895">
          <cell r="D1895">
            <v>44621</v>
          </cell>
          <cell r="J1895">
            <v>108000</v>
          </cell>
          <cell r="K1895" t="str">
            <v>Fixed Asset</v>
          </cell>
          <cell r="O1895">
            <v>-144.38999999999999</v>
          </cell>
          <cell r="AH1895" t="str">
            <v>KY-Bluegrass Filing Systems</v>
          </cell>
        </row>
        <row r="1896">
          <cell r="D1896">
            <v>44621</v>
          </cell>
          <cell r="J1896">
            <v>403000</v>
          </cell>
          <cell r="K1896" t="str">
            <v>Expense</v>
          </cell>
          <cell r="O1896">
            <v>597.19000000000005</v>
          </cell>
          <cell r="AH1896" t="str">
            <v>KY-Bluegrass Filing Systems</v>
          </cell>
        </row>
        <row r="1897">
          <cell r="D1897">
            <v>44621</v>
          </cell>
          <cell r="J1897">
            <v>108000</v>
          </cell>
          <cell r="K1897" t="str">
            <v>Fixed Asset</v>
          </cell>
          <cell r="O1897">
            <v>-597.19000000000005</v>
          </cell>
          <cell r="AH1897" t="str">
            <v>KY-Bluegrass Filing Systems</v>
          </cell>
        </row>
        <row r="1898">
          <cell r="D1898">
            <v>44621</v>
          </cell>
          <cell r="J1898">
            <v>403000</v>
          </cell>
          <cell r="K1898" t="str">
            <v>Expense</v>
          </cell>
          <cell r="O1898">
            <v>931.67</v>
          </cell>
          <cell r="AH1898" t="str">
            <v>KY-Bluegrass Filing Systems</v>
          </cell>
        </row>
        <row r="1899">
          <cell r="D1899">
            <v>44621</v>
          </cell>
          <cell r="J1899">
            <v>108000</v>
          </cell>
          <cell r="K1899" t="str">
            <v>Fixed Asset</v>
          </cell>
          <cell r="O1899">
            <v>-931.67</v>
          </cell>
          <cell r="AH1899" t="str">
            <v>KY-Bluegrass Filing Systems</v>
          </cell>
        </row>
        <row r="1900">
          <cell r="D1900">
            <v>44621</v>
          </cell>
          <cell r="J1900">
            <v>403000</v>
          </cell>
          <cell r="K1900" t="str">
            <v>Expense</v>
          </cell>
          <cell r="O1900">
            <v>690.34</v>
          </cell>
          <cell r="AH1900" t="str">
            <v>KY-Bluegrass Filing Systems</v>
          </cell>
        </row>
        <row r="1901">
          <cell r="D1901">
            <v>44621</v>
          </cell>
          <cell r="J1901">
            <v>108000</v>
          </cell>
          <cell r="K1901" t="str">
            <v>Fixed Asset</v>
          </cell>
          <cell r="O1901">
            <v>-690.34</v>
          </cell>
          <cell r="AH1901" t="str">
            <v>KY-Bluegrass Filing Systems</v>
          </cell>
        </row>
        <row r="1902">
          <cell r="D1902">
            <v>44621</v>
          </cell>
          <cell r="J1902">
            <v>403000</v>
          </cell>
          <cell r="K1902" t="str">
            <v>Expense</v>
          </cell>
          <cell r="O1902">
            <v>1696.34</v>
          </cell>
          <cell r="AH1902" t="str">
            <v>KY-Bluegrass Filing Systems</v>
          </cell>
        </row>
        <row r="1903">
          <cell r="D1903">
            <v>44621</v>
          </cell>
          <cell r="J1903">
            <v>108000</v>
          </cell>
          <cell r="K1903" t="str">
            <v>Fixed Asset</v>
          </cell>
          <cell r="O1903">
            <v>-1696.34</v>
          </cell>
          <cell r="AH1903" t="str">
            <v>KY-Bluegrass Filing Systems</v>
          </cell>
        </row>
        <row r="1904">
          <cell r="D1904">
            <v>44621</v>
          </cell>
          <cell r="J1904">
            <v>403000</v>
          </cell>
          <cell r="K1904" t="str">
            <v>Expense</v>
          </cell>
          <cell r="O1904">
            <v>133.26</v>
          </cell>
          <cell r="AH1904" t="str">
            <v>KY-Bluegrass Filing Systems</v>
          </cell>
        </row>
        <row r="1905">
          <cell r="D1905">
            <v>44621</v>
          </cell>
          <cell r="J1905">
            <v>108000</v>
          </cell>
          <cell r="K1905" t="str">
            <v>Fixed Asset</v>
          </cell>
          <cell r="O1905">
            <v>-133.26</v>
          </cell>
          <cell r="AH1905" t="str">
            <v>KY-Bluegrass Filing Systems</v>
          </cell>
        </row>
        <row r="1906">
          <cell r="D1906">
            <v>44621</v>
          </cell>
          <cell r="J1906">
            <v>403000</v>
          </cell>
          <cell r="K1906" t="str">
            <v>Expense</v>
          </cell>
          <cell r="O1906">
            <v>1264.3399999999999</v>
          </cell>
          <cell r="AH1906" t="str">
            <v>KY-Bluegrass Filing Systems</v>
          </cell>
        </row>
        <row r="1907">
          <cell r="D1907">
            <v>44621</v>
          </cell>
          <cell r="J1907">
            <v>108000</v>
          </cell>
          <cell r="K1907" t="str">
            <v>Fixed Asset</v>
          </cell>
          <cell r="O1907">
            <v>-1264.3399999999999</v>
          </cell>
          <cell r="AH1907" t="str">
            <v>KY-Bluegrass Filing Systems</v>
          </cell>
        </row>
        <row r="1908">
          <cell r="D1908">
            <v>44621</v>
          </cell>
          <cell r="J1908">
            <v>403000</v>
          </cell>
          <cell r="K1908" t="str">
            <v>Expense</v>
          </cell>
          <cell r="O1908">
            <v>237.11</v>
          </cell>
          <cell r="AH1908" t="str">
            <v>KY-Bluegrass Filing Systems</v>
          </cell>
        </row>
        <row r="1909">
          <cell r="D1909">
            <v>44621</v>
          </cell>
          <cell r="J1909">
            <v>108000</v>
          </cell>
          <cell r="K1909" t="str">
            <v>Fixed Asset</v>
          </cell>
          <cell r="O1909">
            <v>-237.11</v>
          </cell>
          <cell r="AH1909" t="str">
            <v>KY-Bluegrass Filing Systems</v>
          </cell>
        </row>
        <row r="1910">
          <cell r="D1910">
            <v>44621</v>
          </cell>
          <cell r="J1910">
            <v>403000</v>
          </cell>
          <cell r="K1910" t="str">
            <v>Expense</v>
          </cell>
          <cell r="O1910">
            <v>1323.47</v>
          </cell>
          <cell r="AH1910" t="str">
            <v>KY-Bluegrass Filing Systems</v>
          </cell>
        </row>
        <row r="1911">
          <cell r="D1911">
            <v>44621</v>
          </cell>
          <cell r="J1911">
            <v>108000</v>
          </cell>
          <cell r="K1911" t="str">
            <v>Fixed Asset</v>
          </cell>
          <cell r="O1911">
            <v>-1323.47</v>
          </cell>
          <cell r="AH1911" t="str">
            <v>KY-Bluegrass Filing Systems</v>
          </cell>
        </row>
        <row r="1912">
          <cell r="D1912">
            <v>44621</v>
          </cell>
          <cell r="J1912">
            <v>403000</v>
          </cell>
          <cell r="K1912" t="str">
            <v>Expense</v>
          </cell>
          <cell r="O1912">
            <v>106.3</v>
          </cell>
          <cell r="AH1912" t="str">
            <v>KY-Bluegrass Filing Systems</v>
          </cell>
        </row>
        <row r="1913">
          <cell r="D1913">
            <v>44621</v>
          </cell>
          <cell r="J1913">
            <v>108000</v>
          </cell>
          <cell r="K1913" t="str">
            <v>Fixed Asset</v>
          </cell>
          <cell r="O1913">
            <v>-106.3</v>
          </cell>
          <cell r="AH1913" t="str">
            <v>KY-Bluegrass Filing Systems</v>
          </cell>
        </row>
        <row r="1914">
          <cell r="D1914">
            <v>44621</v>
          </cell>
          <cell r="J1914">
            <v>403000</v>
          </cell>
          <cell r="K1914" t="str">
            <v>Expense</v>
          </cell>
          <cell r="O1914">
            <v>105.6</v>
          </cell>
          <cell r="AH1914" t="str">
            <v>KY-Bluegrass Filing Systems</v>
          </cell>
        </row>
        <row r="1915">
          <cell r="D1915">
            <v>44621</v>
          </cell>
          <cell r="J1915">
            <v>108000</v>
          </cell>
          <cell r="K1915" t="str">
            <v>Fixed Asset</v>
          </cell>
          <cell r="O1915">
            <v>-105.6</v>
          </cell>
          <cell r="AH1915" t="str">
            <v>KY-Bluegrass Filing Systems</v>
          </cell>
        </row>
        <row r="1916">
          <cell r="D1916">
            <v>44621</v>
          </cell>
          <cell r="J1916">
            <v>403000</v>
          </cell>
          <cell r="K1916" t="str">
            <v>Expense</v>
          </cell>
          <cell r="O1916">
            <v>816.84</v>
          </cell>
          <cell r="AH1916" t="str">
            <v>KY-Bluegrass Filing Systems</v>
          </cell>
        </row>
        <row r="1917">
          <cell r="D1917">
            <v>44621</v>
          </cell>
          <cell r="J1917">
            <v>108000</v>
          </cell>
          <cell r="K1917" t="str">
            <v>Fixed Asset</v>
          </cell>
          <cell r="O1917">
            <v>-816.84</v>
          </cell>
          <cell r="AH1917" t="str">
            <v>KY-Bluegrass Filing Systems</v>
          </cell>
        </row>
        <row r="1918">
          <cell r="D1918">
            <v>44621</v>
          </cell>
          <cell r="J1918">
            <v>403000</v>
          </cell>
          <cell r="K1918" t="str">
            <v>Expense</v>
          </cell>
          <cell r="O1918">
            <v>212.12</v>
          </cell>
          <cell r="AH1918" t="str">
            <v>KY-Bluegrass Filing Systems</v>
          </cell>
        </row>
        <row r="1919">
          <cell r="D1919">
            <v>44621</v>
          </cell>
          <cell r="J1919">
            <v>108000</v>
          </cell>
          <cell r="K1919" t="str">
            <v>Fixed Asset</v>
          </cell>
          <cell r="O1919">
            <v>-212.12</v>
          </cell>
          <cell r="AH1919" t="str">
            <v>KY-Bluegrass Filing Systems</v>
          </cell>
        </row>
        <row r="1920">
          <cell r="D1920">
            <v>44621</v>
          </cell>
          <cell r="J1920">
            <v>403000</v>
          </cell>
          <cell r="K1920" t="str">
            <v>Expense</v>
          </cell>
          <cell r="O1920">
            <v>350.08</v>
          </cell>
          <cell r="AH1920" t="str">
            <v>KY-Bluegrass Filing Systems</v>
          </cell>
        </row>
        <row r="1921">
          <cell r="D1921">
            <v>44621</v>
          </cell>
          <cell r="J1921">
            <v>108000</v>
          </cell>
          <cell r="K1921" t="str">
            <v>Fixed Asset</v>
          </cell>
          <cell r="O1921">
            <v>-350.08</v>
          </cell>
          <cell r="AH1921" t="str">
            <v>KY-Bluegrass Filing Systems</v>
          </cell>
        </row>
        <row r="1922">
          <cell r="D1922">
            <v>44621</v>
          </cell>
          <cell r="J1922">
            <v>403000</v>
          </cell>
          <cell r="K1922" t="str">
            <v>Expense</v>
          </cell>
          <cell r="O1922">
            <v>115.19</v>
          </cell>
          <cell r="AH1922" t="str">
            <v>KY-Bluegrass Filing Systems</v>
          </cell>
        </row>
        <row r="1923">
          <cell r="D1923">
            <v>44621</v>
          </cell>
          <cell r="J1923">
            <v>108000</v>
          </cell>
          <cell r="K1923" t="str">
            <v>Fixed Asset</v>
          </cell>
          <cell r="O1923">
            <v>-115.19</v>
          </cell>
          <cell r="AH1923" t="str">
            <v>KY-Bluegrass Filing Systems</v>
          </cell>
        </row>
        <row r="1924">
          <cell r="D1924">
            <v>44621</v>
          </cell>
          <cell r="J1924">
            <v>403000</v>
          </cell>
          <cell r="K1924" t="str">
            <v>Expense</v>
          </cell>
          <cell r="O1924">
            <v>114.44</v>
          </cell>
          <cell r="AH1924" t="str">
            <v>KY-Bluegrass Filing Systems</v>
          </cell>
        </row>
        <row r="1925">
          <cell r="D1925">
            <v>44621</v>
          </cell>
          <cell r="J1925">
            <v>108000</v>
          </cell>
          <cell r="K1925" t="str">
            <v>Fixed Asset</v>
          </cell>
          <cell r="O1925">
            <v>-114.44</v>
          </cell>
          <cell r="AH1925" t="str">
            <v>KY-Bluegrass Filing Systems</v>
          </cell>
        </row>
        <row r="1926">
          <cell r="D1926">
            <v>44621</v>
          </cell>
          <cell r="J1926">
            <v>928100</v>
          </cell>
          <cell r="K1926" t="str">
            <v>Expense</v>
          </cell>
          <cell r="O1926">
            <v>53.33</v>
          </cell>
          <cell r="AH1926" t="str">
            <v>KY-Bluegrass Filing Systems</v>
          </cell>
        </row>
        <row r="1927">
          <cell r="D1927">
            <v>44621</v>
          </cell>
          <cell r="J1927">
            <v>923900</v>
          </cell>
          <cell r="K1927" t="str">
            <v>Expense</v>
          </cell>
          <cell r="O1927">
            <v>28.92</v>
          </cell>
          <cell r="AH1927" t="str">
            <v>KY-Bluegrass Filing Systems</v>
          </cell>
        </row>
        <row r="1928">
          <cell r="D1928">
            <v>44621</v>
          </cell>
          <cell r="J1928">
            <v>923900</v>
          </cell>
          <cell r="K1928" t="str">
            <v>Expense</v>
          </cell>
          <cell r="O1928">
            <v>140.85</v>
          </cell>
          <cell r="AH1928" t="str">
            <v>KY-Bluegrass Filing Systems</v>
          </cell>
        </row>
        <row r="1929">
          <cell r="D1929">
            <v>44621</v>
          </cell>
          <cell r="J1929">
            <v>928100</v>
          </cell>
          <cell r="K1929" t="str">
            <v>Expense</v>
          </cell>
          <cell r="O1929">
            <v>128.36000000000001</v>
          </cell>
          <cell r="AH1929" t="str">
            <v>KY-Bluegrass Filing Systems</v>
          </cell>
        </row>
        <row r="1930">
          <cell r="D1930">
            <v>44621</v>
          </cell>
          <cell r="J1930">
            <v>923900</v>
          </cell>
          <cell r="K1930" t="str">
            <v>Expense</v>
          </cell>
          <cell r="O1930">
            <v>51.95</v>
          </cell>
          <cell r="AH1930" t="str">
            <v>KY-Bluegrass Filing Systems</v>
          </cell>
        </row>
        <row r="1931">
          <cell r="D1931">
            <v>44621</v>
          </cell>
          <cell r="J1931">
            <v>923900</v>
          </cell>
          <cell r="K1931" t="str">
            <v>Expense</v>
          </cell>
          <cell r="O1931">
            <v>46.95</v>
          </cell>
          <cell r="AH1931" t="str">
            <v>KY-Bluegrass Filing Systems</v>
          </cell>
        </row>
        <row r="1932">
          <cell r="D1932">
            <v>44621</v>
          </cell>
          <cell r="J1932">
            <v>923900</v>
          </cell>
          <cell r="K1932" t="str">
            <v>Expense</v>
          </cell>
          <cell r="O1932">
            <v>46.95</v>
          </cell>
          <cell r="AH1932" t="str">
            <v>KY-Bluegrass Filing Systems</v>
          </cell>
        </row>
        <row r="1933">
          <cell r="D1933">
            <v>44621</v>
          </cell>
          <cell r="J1933">
            <v>923900</v>
          </cell>
          <cell r="K1933" t="str">
            <v>Expense</v>
          </cell>
          <cell r="O1933">
            <v>46.95</v>
          </cell>
          <cell r="AH1933" t="str">
            <v>KY-Bluegrass Filing Systems</v>
          </cell>
        </row>
        <row r="1934">
          <cell r="D1934">
            <v>44621</v>
          </cell>
          <cell r="J1934">
            <v>923900</v>
          </cell>
          <cell r="K1934" t="str">
            <v>Expense</v>
          </cell>
          <cell r="O1934">
            <v>46.95</v>
          </cell>
          <cell r="AH1934" t="str">
            <v>KY-Bluegrass Filing Systems</v>
          </cell>
        </row>
        <row r="1935">
          <cell r="D1935">
            <v>44621</v>
          </cell>
          <cell r="J1935">
            <v>741000</v>
          </cell>
          <cell r="K1935" t="str">
            <v>Expense</v>
          </cell>
          <cell r="O1935">
            <v>125</v>
          </cell>
          <cell r="AH1935" t="str">
            <v>KY-Bluegrass Filing Systems</v>
          </cell>
        </row>
        <row r="1936">
          <cell r="D1936">
            <v>44621</v>
          </cell>
          <cell r="J1936">
            <v>923900</v>
          </cell>
          <cell r="K1936" t="str">
            <v>Expense</v>
          </cell>
          <cell r="O1936">
            <v>107.24</v>
          </cell>
          <cell r="AH1936" t="str">
            <v>KY-Bluegrass Filing Systems</v>
          </cell>
        </row>
        <row r="1937">
          <cell r="D1937">
            <v>44621</v>
          </cell>
          <cell r="J1937">
            <v>923900</v>
          </cell>
          <cell r="K1937" t="str">
            <v>Expense</v>
          </cell>
          <cell r="O1937">
            <v>12.62</v>
          </cell>
          <cell r="AH1937" t="str">
            <v>KY-Bluegrass Filing Systems</v>
          </cell>
        </row>
        <row r="1938">
          <cell r="D1938">
            <v>44621</v>
          </cell>
          <cell r="J1938">
            <v>923900</v>
          </cell>
          <cell r="K1938" t="str">
            <v>Expense</v>
          </cell>
          <cell r="O1938">
            <v>49.41</v>
          </cell>
          <cell r="AH1938" t="str">
            <v>KY-Bluegrass Filing Systems</v>
          </cell>
        </row>
        <row r="1939">
          <cell r="D1939">
            <v>44621</v>
          </cell>
          <cell r="J1939">
            <v>923900</v>
          </cell>
          <cell r="K1939" t="str">
            <v>Expense</v>
          </cell>
          <cell r="O1939">
            <v>20.5</v>
          </cell>
          <cell r="AH1939" t="str">
            <v>KY-Bluegrass Filing Systems</v>
          </cell>
        </row>
        <row r="1940">
          <cell r="D1940">
            <v>44621</v>
          </cell>
          <cell r="J1940">
            <v>923900</v>
          </cell>
          <cell r="K1940" t="str">
            <v>Expense</v>
          </cell>
          <cell r="O1940">
            <v>51.52</v>
          </cell>
          <cell r="AH1940" t="str">
            <v>KY-Bluegrass Filing Systems</v>
          </cell>
        </row>
        <row r="1941">
          <cell r="D1941">
            <v>44621</v>
          </cell>
          <cell r="J1941">
            <v>923900</v>
          </cell>
          <cell r="K1941" t="str">
            <v>Expense</v>
          </cell>
          <cell r="O1941">
            <v>70.97</v>
          </cell>
          <cell r="AH1941" t="str">
            <v>KY-Bluegrass Filing Systems</v>
          </cell>
        </row>
        <row r="1942">
          <cell r="D1942">
            <v>44621</v>
          </cell>
          <cell r="J1942">
            <v>923900</v>
          </cell>
          <cell r="K1942" t="str">
            <v>Expense</v>
          </cell>
          <cell r="O1942">
            <v>35.75</v>
          </cell>
          <cell r="AH1942" t="str">
            <v>KY-Bluegrass Filing Systems</v>
          </cell>
        </row>
        <row r="1943">
          <cell r="D1943">
            <v>44621</v>
          </cell>
          <cell r="J1943">
            <v>923900</v>
          </cell>
          <cell r="K1943" t="str">
            <v>Expense</v>
          </cell>
          <cell r="O1943">
            <v>26.28</v>
          </cell>
          <cell r="AH1943" t="str">
            <v>KY-Bluegrass Filing Systems</v>
          </cell>
        </row>
        <row r="1944">
          <cell r="D1944">
            <v>44621</v>
          </cell>
          <cell r="J1944">
            <v>923900</v>
          </cell>
          <cell r="K1944" t="str">
            <v>Expense</v>
          </cell>
          <cell r="O1944">
            <v>177.68</v>
          </cell>
          <cell r="AH1944" t="str">
            <v>KY-Bluegrass Filing Systems</v>
          </cell>
        </row>
        <row r="1945">
          <cell r="D1945">
            <v>44621</v>
          </cell>
          <cell r="J1945">
            <v>923900</v>
          </cell>
          <cell r="K1945" t="str">
            <v>Expense</v>
          </cell>
          <cell r="O1945">
            <v>20.5</v>
          </cell>
          <cell r="AH1945" t="str">
            <v>KY-Bluegrass Filing Systems</v>
          </cell>
        </row>
        <row r="1946">
          <cell r="D1946">
            <v>44621</v>
          </cell>
          <cell r="J1946">
            <v>923900</v>
          </cell>
          <cell r="K1946" t="str">
            <v>Expense</v>
          </cell>
          <cell r="O1946">
            <v>12.62</v>
          </cell>
          <cell r="AH1946" t="str">
            <v>KY-Bluegrass Filing Systems</v>
          </cell>
        </row>
        <row r="1947">
          <cell r="D1947">
            <v>44621</v>
          </cell>
          <cell r="J1947">
            <v>923900</v>
          </cell>
          <cell r="K1947" t="str">
            <v>Expense</v>
          </cell>
          <cell r="O1947">
            <v>68.34</v>
          </cell>
          <cell r="AH1947" t="str">
            <v>KY-Bluegrass Filing Systems</v>
          </cell>
        </row>
        <row r="1948">
          <cell r="D1948">
            <v>44621</v>
          </cell>
          <cell r="J1948">
            <v>923900</v>
          </cell>
          <cell r="K1948" t="str">
            <v>Expense</v>
          </cell>
          <cell r="O1948">
            <v>68.86</v>
          </cell>
          <cell r="AH1948" t="str">
            <v>KY-Bluegrass Filing Systems</v>
          </cell>
        </row>
        <row r="1949">
          <cell r="D1949">
            <v>44621</v>
          </cell>
          <cell r="J1949">
            <v>923900</v>
          </cell>
          <cell r="K1949" t="str">
            <v>Expense</v>
          </cell>
          <cell r="O1949">
            <v>17.350000000000001</v>
          </cell>
          <cell r="AH1949" t="str">
            <v>KY-Bluegrass Filing Systems</v>
          </cell>
        </row>
        <row r="1950">
          <cell r="D1950">
            <v>44621</v>
          </cell>
          <cell r="J1950">
            <v>923900</v>
          </cell>
          <cell r="K1950" t="str">
            <v>Expense</v>
          </cell>
          <cell r="O1950">
            <v>112.5</v>
          </cell>
          <cell r="AH1950" t="str">
            <v>KY-Bluegrass Filing Systems</v>
          </cell>
        </row>
        <row r="1951">
          <cell r="D1951">
            <v>44621</v>
          </cell>
          <cell r="J1951">
            <v>923900</v>
          </cell>
          <cell r="K1951" t="str">
            <v>Expense</v>
          </cell>
          <cell r="O1951">
            <v>15.25</v>
          </cell>
          <cell r="AH1951" t="str">
            <v>KY-Bluegrass Filing Systems</v>
          </cell>
        </row>
        <row r="1952">
          <cell r="D1952">
            <v>44621</v>
          </cell>
          <cell r="J1952">
            <v>923900</v>
          </cell>
          <cell r="K1952" t="str">
            <v>Expense</v>
          </cell>
          <cell r="O1952">
            <v>85.69</v>
          </cell>
          <cell r="AH1952" t="str">
            <v>KY-Bluegrass Filing Systems</v>
          </cell>
        </row>
        <row r="1953">
          <cell r="D1953">
            <v>44621</v>
          </cell>
          <cell r="J1953">
            <v>923900</v>
          </cell>
          <cell r="K1953" t="str">
            <v>Expense</v>
          </cell>
          <cell r="O1953">
            <v>19.98</v>
          </cell>
          <cell r="AH1953" t="str">
            <v>KY-Bluegrass Filing Systems</v>
          </cell>
        </row>
        <row r="1954">
          <cell r="D1954">
            <v>44621</v>
          </cell>
          <cell r="J1954">
            <v>923900</v>
          </cell>
          <cell r="K1954" t="str">
            <v>Expense</v>
          </cell>
          <cell r="O1954">
            <v>186.09</v>
          </cell>
          <cell r="AH1954" t="str">
            <v>KY-Bluegrass Filing Systems</v>
          </cell>
        </row>
        <row r="1955">
          <cell r="D1955">
            <v>44621</v>
          </cell>
          <cell r="J1955">
            <v>923900</v>
          </cell>
          <cell r="K1955" t="str">
            <v>Expense</v>
          </cell>
          <cell r="O1955">
            <v>28.91</v>
          </cell>
          <cell r="AH1955" t="str">
            <v>KY-Bluegrass Filing Systems</v>
          </cell>
        </row>
        <row r="1956">
          <cell r="D1956">
            <v>44621</v>
          </cell>
          <cell r="J1956">
            <v>923900</v>
          </cell>
          <cell r="K1956" t="str">
            <v>Expense</v>
          </cell>
          <cell r="O1956">
            <v>94.1</v>
          </cell>
          <cell r="AH1956" t="str">
            <v>KY-Bluegrass Filing Systems</v>
          </cell>
        </row>
        <row r="1957">
          <cell r="D1957">
            <v>44621</v>
          </cell>
          <cell r="J1957">
            <v>923900</v>
          </cell>
          <cell r="K1957" t="str">
            <v>Expense</v>
          </cell>
          <cell r="O1957">
            <v>22.08</v>
          </cell>
          <cell r="AH1957" t="str">
            <v>KY-Bluegrass Filing Systems</v>
          </cell>
        </row>
        <row r="1958">
          <cell r="D1958">
            <v>44621</v>
          </cell>
          <cell r="J1958">
            <v>923900</v>
          </cell>
          <cell r="K1958" t="str">
            <v>Expense</v>
          </cell>
          <cell r="O1958">
            <v>36.270000000000003</v>
          </cell>
          <cell r="AH1958" t="str">
            <v>KY-Bluegrass Filing Systems</v>
          </cell>
        </row>
        <row r="1959">
          <cell r="D1959">
            <v>44621</v>
          </cell>
          <cell r="J1959">
            <v>923900</v>
          </cell>
          <cell r="K1959" t="str">
            <v>Expense</v>
          </cell>
          <cell r="O1959">
            <v>47.31</v>
          </cell>
          <cell r="AH1959" t="str">
            <v>KY-Bluegrass Filing Systems</v>
          </cell>
        </row>
        <row r="1960">
          <cell r="D1960">
            <v>44621</v>
          </cell>
          <cell r="J1960">
            <v>923900</v>
          </cell>
          <cell r="K1960" t="str">
            <v>Expense</v>
          </cell>
          <cell r="O1960">
            <v>93.9</v>
          </cell>
          <cell r="AH1960" t="str">
            <v>KY-Bluegrass Filing Systems</v>
          </cell>
        </row>
        <row r="1961">
          <cell r="D1961">
            <v>44621</v>
          </cell>
          <cell r="J1961">
            <v>923900</v>
          </cell>
          <cell r="K1961" t="str">
            <v>Expense</v>
          </cell>
          <cell r="O1961">
            <v>51.95</v>
          </cell>
          <cell r="AH1961" t="str">
            <v>KY-Bluegrass Filing Systems</v>
          </cell>
        </row>
        <row r="1962">
          <cell r="D1962">
            <v>44621</v>
          </cell>
          <cell r="J1962">
            <v>923900</v>
          </cell>
          <cell r="K1962" t="str">
            <v>Expense</v>
          </cell>
          <cell r="O1962">
            <v>51.95</v>
          </cell>
          <cell r="AH1962" t="str">
            <v>KY-Bluegrass Filing Systems</v>
          </cell>
        </row>
        <row r="1963">
          <cell r="D1963">
            <v>44621</v>
          </cell>
          <cell r="J1963">
            <v>923900</v>
          </cell>
          <cell r="K1963" t="str">
            <v>Expense</v>
          </cell>
          <cell r="O1963">
            <v>93.9</v>
          </cell>
          <cell r="AH1963" t="str">
            <v>KY-Bluegrass Filing Systems</v>
          </cell>
        </row>
        <row r="1964">
          <cell r="D1964">
            <v>44621</v>
          </cell>
          <cell r="J1964">
            <v>923900</v>
          </cell>
          <cell r="K1964" t="str">
            <v>Expense</v>
          </cell>
          <cell r="O1964">
            <v>46.95</v>
          </cell>
          <cell r="AH1964" t="str">
            <v>KY-Bluegrass Filing Systems</v>
          </cell>
        </row>
        <row r="1965">
          <cell r="D1965">
            <v>44621</v>
          </cell>
          <cell r="J1965">
            <v>923900</v>
          </cell>
          <cell r="K1965" t="str">
            <v>Expense</v>
          </cell>
          <cell r="O1965">
            <v>46.95</v>
          </cell>
          <cell r="AH1965" t="str">
            <v>KY-Bluegrass Filing Systems</v>
          </cell>
        </row>
        <row r="1966">
          <cell r="D1966">
            <v>44621</v>
          </cell>
          <cell r="J1966">
            <v>923900</v>
          </cell>
          <cell r="K1966" t="str">
            <v>Expense</v>
          </cell>
          <cell r="O1966">
            <v>46.95</v>
          </cell>
          <cell r="AH1966" t="str">
            <v>KY-Bluegrass Filing Systems</v>
          </cell>
        </row>
        <row r="1967">
          <cell r="D1967">
            <v>44621</v>
          </cell>
          <cell r="J1967">
            <v>923900</v>
          </cell>
          <cell r="K1967" t="str">
            <v>Expense</v>
          </cell>
          <cell r="O1967">
            <v>93.9</v>
          </cell>
          <cell r="AH1967" t="str">
            <v>KY-Bluegrass Filing Systems</v>
          </cell>
        </row>
        <row r="1968">
          <cell r="D1968">
            <v>44621</v>
          </cell>
          <cell r="J1968">
            <v>923900</v>
          </cell>
          <cell r="K1968" t="str">
            <v>Expense</v>
          </cell>
          <cell r="O1968">
            <v>140.85</v>
          </cell>
          <cell r="AH1968" t="str">
            <v>KY-Bluegrass Filing Systems</v>
          </cell>
        </row>
        <row r="1969">
          <cell r="D1969">
            <v>44621</v>
          </cell>
          <cell r="J1969">
            <v>923900</v>
          </cell>
          <cell r="K1969" t="str">
            <v>Expense</v>
          </cell>
          <cell r="O1969">
            <v>46.95</v>
          </cell>
          <cell r="AH1969" t="str">
            <v>KY-Bluegrass Filing Systems</v>
          </cell>
        </row>
        <row r="1970">
          <cell r="D1970">
            <v>44621</v>
          </cell>
          <cell r="J1970">
            <v>166000</v>
          </cell>
          <cell r="K1970" t="str">
            <v>Other Current Asset</v>
          </cell>
          <cell r="O1970">
            <v>-53.33</v>
          </cell>
          <cell r="AH1970" t="str">
            <v>KY-Bluegrass Filing Systems</v>
          </cell>
        </row>
        <row r="1971">
          <cell r="D1971">
            <v>44621</v>
          </cell>
          <cell r="J1971">
            <v>166000</v>
          </cell>
          <cell r="K1971" t="str">
            <v>Other Current Asset</v>
          </cell>
          <cell r="O1971">
            <v>-28.92</v>
          </cell>
          <cell r="AH1971" t="str">
            <v>KY-Bluegrass Filing Systems</v>
          </cell>
        </row>
        <row r="1972">
          <cell r="D1972">
            <v>44621</v>
          </cell>
          <cell r="J1972">
            <v>166000</v>
          </cell>
          <cell r="K1972" t="str">
            <v>Other Current Asset</v>
          </cell>
          <cell r="O1972">
            <v>-140.85</v>
          </cell>
          <cell r="AH1972" t="str">
            <v>KY-Bluegrass Filing Systems</v>
          </cell>
        </row>
        <row r="1973">
          <cell r="D1973">
            <v>44621</v>
          </cell>
          <cell r="J1973">
            <v>166000</v>
          </cell>
          <cell r="K1973" t="str">
            <v>Other Current Asset</v>
          </cell>
          <cell r="O1973">
            <v>-128.36000000000001</v>
          </cell>
          <cell r="AH1973" t="str">
            <v>KY-Bluegrass Filing Systems</v>
          </cell>
        </row>
        <row r="1974">
          <cell r="D1974">
            <v>44621</v>
          </cell>
          <cell r="J1974">
            <v>166000</v>
          </cell>
          <cell r="K1974" t="str">
            <v>Other Current Asset</v>
          </cell>
          <cell r="O1974">
            <v>-51.95</v>
          </cell>
          <cell r="AH1974" t="str">
            <v>KY-Bluegrass Filing Systems</v>
          </cell>
        </row>
        <row r="1975">
          <cell r="D1975">
            <v>44621</v>
          </cell>
          <cell r="J1975">
            <v>166000</v>
          </cell>
          <cell r="K1975" t="str">
            <v>Other Current Asset</v>
          </cell>
          <cell r="O1975">
            <v>-46.95</v>
          </cell>
          <cell r="AH1975" t="str">
            <v>KY-Bluegrass Filing Systems</v>
          </cell>
        </row>
        <row r="1976">
          <cell r="D1976">
            <v>44621</v>
          </cell>
          <cell r="J1976">
            <v>166000</v>
          </cell>
          <cell r="K1976" t="str">
            <v>Other Current Asset</v>
          </cell>
          <cell r="O1976">
            <v>-46.95</v>
          </cell>
          <cell r="AH1976" t="str">
            <v>KY-Bluegrass Filing Systems</v>
          </cell>
        </row>
        <row r="1977">
          <cell r="D1977">
            <v>44621</v>
          </cell>
          <cell r="J1977">
            <v>166000</v>
          </cell>
          <cell r="K1977" t="str">
            <v>Other Current Asset</v>
          </cell>
          <cell r="O1977">
            <v>-46.95</v>
          </cell>
          <cell r="AH1977" t="str">
            <v>KY-Bluegrass Filing Systems</v>
          </cell>
        </row>
        <row r="1978">
          <cell r="D1978">
            <v>44621</v>
          </cell>
          <cell r="J1978">
            <v>166000</v>
          </cell>
          <cell r="K1978" t="str">
            <v>Other Current Asset</v>
          </cell>
          <cell r="O1978">
            <v>-46.95</v>
          </cell>
          <cell r="AH1978" t="str">
            <v>KY-Bluegrass Filing Systems</v>
          </cell>
        </row>
        <row r="1979">
          <cell r="D1979">
            <v>44621</v>
          </cell>
          <cell r="J1979">
            <v>166000</v>
          </cell>
          <cell r="K1979" t="str">
            <v>Other Current Asset</v>
          </cell>
          <cell r="O1979">
            <v>-125</v>
          </cell>
          <cell r="AH1979" t="str">
            <v>KY-Bluegrass Filing Systems</v>
          </cell>
        </row>
        <row r="1980">
          <cell r="D1980">
            <v>44621</v>
          </cell>
          <cell r="J1980">
            <v>166000</v>
          </cell>
          <cell r="K1980" t="str">
            <v>Other Current Asset</v>
          </cell>
          <cell r="O1980">
            <v>-107.24</v>
          </cell>
          <cell r="AH1980" t="str">
            <v>KY-Bluegrass Filing Systems</v>
          </cell>
        </row>
        <row r="1981">
          <cell r="D1981">
            <v>44621</v>
          </cell>
          <cell r="J1981">
            <v>166000</v>
          </cell>
          <cell r="K1981" t="str">
            <v>Other Current Asset</v>
          </cell>
          <cell r="O1981">
            <v>-12.62</v>
          </cell>
          <cell r="AH1981" t="str">
            <v>KY-Bluegrass Filing Systems</v>
          </cell>
        </row>
        <row r="1982">
          <cell r="D1982">
            <v>44621</v>
          </cell>
          <cell r="J1982">
            <v>166000</v>
          </cell>
          <cell r="K1982" t="str">
            <v>Other Current Asset</v>
          </cell>
          <cell r="O1982">
            <v>-49.41</v>
          </cell>
          <cell r="AH1982" t="str">
            <v>KY-Bluegrass Filing Systems</v>
          </cell>
        </row>
        <row r="1983">
          <cell r="D1983">
            <v>44621</v>
          </cell>
          <cell r="J1983">
            <v>166000</v>
          </cell>
          <cell r="K1983" t="str">
            <v>Other Current Asset</v>
          </cell>
          <cell r="O1983">
            <v>-20.5</v>
          </cell>
          <cell r="AH1983" t="str">
            <v>KY-Bluegrass Filing Systems</v>
          </cell>
        </row>
        <row r="1984">
          <cell r="D1984">
            <v>44621</v>
          </cell>
          <cell r="J1984">
            <v>166000</v>
          </cell>
          <cell r="K1984" t="str">
            <v>Other Current Asset</v>
          </cell>
          <cell r="O1984">
            <v>-51.52</v>
          </cell>
          <cell r="AH1984" t="str">
            <v>KY-Bluegrass Filing Systems</v>
          </cell>
        </row>
        <row r="1985">
          <cell r="D1985">
            <v>44621</v>
          </cell>
          <cell r="J1985">
            <v>166000</v>
          </cell>
          <cell r="K1985" t="str">
            <v>Other Current Asset</v>
          </cell>
          <cell r="O1985">
            <v>-70.97</v>
          </cell>
          <cell r="AH1985" t="str">
            <v>KY-Bluegrass Filing Systems</v>
          </cell>
        </row>
        <row r="1986">
          <cell r="D1986">
            <v>44621</v>
          </cell>
          <cell r="J1986">
            <v>166000</v>
          </cell>
          <cell r="K1986" t="str">
            <v>Other Current Asset</v>
          </cell>
          <cell r="O1986">
            <v>-35.75</v>
          </cell>
          <cell r="AH1986" t="str">
            <v>KY-Bluegrass Filing Systems</v>
          </cell>
        </row>
        <row r="1987">
          <cell r="D1987">
            <v>44621</v>
          </cell>
          <cell r="J1987">
            <v>166000</v>
          </cell>
          <cell r="K1987" t="str">
            <v>Other Current Asset</v>
          </cell>
          <cell r="O1987">
            <v>-26.28</v>
          </cell>
          <cell r="AH1987" t="str">
            <v>KY-Bluegrass Filing Systems</v>
          </cell>
        </row>
        <row r="1988">
          <cell r="D1988">
            <v>44621</v>
          </cell>
          <cell r="J1988">
            <v>166000</v>
          </cell>
          <cell r="K1988" t="str">
            <v>Other Current Asset</v>
          </cell>
          <cell r="O1988">
            <v>-177.68</v>
          </cell>
          <cell r="AH1988" t="str">
            <v>KY-Bluegrass Filing Systems</v>
          </cell>
        </row>
        <row r="1989">
          <cell r="D1989">
            <v>44621</v>
          </cell>
          <cell r="J1989">
            <v>166000</v>
          </cell>
          <cell r="K1989" t="str">
            <v>Other Current Asset</v>
          </cell>
          <cell r="O1989">
            <v>-20.5</v>
          </cell>
          <cell r="AH1989" t="str">
            <v>KY-Bluegrass Filing Systems</v>
          </cell>
        </row>
        <row r="1990">
          <cell r="D1990">
            <v>44621</v>
          </cell>
          <cell r="J1990">
            <v>166000</v>
          </cell>
          <cell r="K1990" t="str">
            <v>Other Current Asset</v>
          </cell>
          <cell r="O1990">
            <v>-12.62</v>
          </cell>
          <cell r="AH1990" t="str">
            <v>KY-Bluegrass Filing Systems</v>
          </cell>
        </row>
        <row r="1991">
          <cell r="D1991">
            <v>44621</v>
          </cell>
          <cell r="J1991">
            <v>166000</v>
          </cell>
          <cell r="K1991" t="str">
            <v>Other Current Asset</v>
          </cell>
          <cell r="O1991">
            <v>-68.34</v>
          </cell>
          <cell r="AH1991" t="str">
            <v>KY-Bluegrass Filing Systems</v>
          </cell>
        </row>
        <row r="1992">
          <cell r="D1992">
            <v>44621</v>
          </cell>
          <cell r="J1992">
            <v>166000</v>
          </cell>
          <cell r="K1992" t="str">
            <v>Other Current Asset</v>
          </cell>
          <cell r="O1992">
            <v>-68.86</v>
          </cell>
          <cell r="AH1992" t="str">
            <v>KY-Bluegrass Filing Systems</v>
          </cell>
        </row>
        <row r="1993">
          <cell r="D1993">
            <v>44621</v>
          </cell>
          <cell r="J1993">
            <v>166000</v>
          </cell>
          <cell r="K1993" t="str">
            <v>Other Current Asset</v>
          </cell>
          <cell r="O1993">
            <v>-17.350000000000001</v>
          </cell>
          <cell r="AH1993" t="str">
            <v>KY-Bluegrass Filing Systems</v>
          </cell>
        </row>
        <row r="1994">
          <cell r="D1994">
            <v>44621</v>
          </cell>
          <cell r="J1994">
            <v>166000</v>
          </cell>
          <cell r="K1994" t="str">
            <v>Other Current Asset</v>
          </cell>
          <cell r="O1994">
            <v>-112.5</v>
          </cell>
          <cell r="AH1994" t="str">
            <v>KY-Bluegrass Filing Systems</v>
          </cell>
        </row>
        <row r="1995">
          <cell r="D1995">
            <v>44621</v>
          </cell>
          <cell r="J1995">
            <v>166000</v>
          </cell>
          <cell r="K1995" t="str">
            <v>Other Current Asset</v>
          </cell>
          <cell r="O1995">
            <v>-15.25</v>
          </cell>
          <cell r="AH1995" t="str">
            <v>KY-Bluegrass Filing Systems</v>
          </cell>
        </row>
        <row r="1996">
          <cell r="D1996">
            <v>44621</v>
          </cell>
          <cell r="J1996">
            <v>166000</v>
          </cell>
          <cell r="K1996" t="str">
            <v>Other Current Asset</v>
          </cell>
          <cell r="O1996">
            <v>-85.69</v>
          </cell>
          <cell r="AH1996" t="str">
            <v>KY-Bluegrass Filing Systems</v>
          </cell>
        </row>
        <row r="1997">
          <cell r="D1997">
            <v>44621</v>
          </cell>
          <cell r="J1997">
            <v>166000</v>
          </cell>
          <cell r="K1997" t="str">
            <v>Other Current Asset</v>
          </cell>
          <cell r="O1997">
            <v>-19.98</v>
          </cell>
          <cell r="AH1997" t="str">
            <v>KY-Bluegrass Filing Systems</v>
          </cell>
        </row>
        <row r="1998">
          <cell r="D1998">
            <v>44621</v>
          </cell>
          <cell r="J1998">
            <v>166000</v>
          </cell>
          <cell r="K1998" t="str">
            <v>Other Current Asset</v>
          </cell>
          <cell r="O1998">
            <v>-186.09</v>
          </cell>
          <cell r="AH1998" t="str">
            <v>KY-Bluegrass Filing Systems</v>
          </cell>
        </row>
        <row r="1999">
          <cell r="D1999">
            <v>44621</v>
          </cell>
          <cell r="J1999">
            <v>166000</v>
          </cell>
          <cell r="K1999" t="str">
            <v>Other Current Asset</v>
          </cell>
          <cell r="O1999">
            <v>-28.91</v>
          </cell>
          <cell r="AH1999" t="str">
            <v>KY-Bluegrass Filing Systems</v>
          </cell>
        </row>
        <row r="2000">
          <cell r="D2000">
            <v>44621</v>
          </cell>
          <cell r="J2000">
            <v>166000</v>
          </cell>
          <cell r="K2000" t="str">
            <v>Other Current Asset</v>
          </cell>
          <cell r="O2000">
            <v>-94.1</v>
          </cell>
          <cell r="AH2000" t="str">
            <v>KY-Bluegrass Filing Systems</v>
          </cell>
        </row>
        <row r="2001">
          <cell r="D2001">
            <v>44621</v>
          </cell>
          <cell r="J2001">
            <v>166000</v>
          </cell>
          <cell r="K2001" t="str">
            <v>Other Current Asset</v>
          </cell>
          <cell r="O2001">
            <v>-22.08</v>
          </cell>
          <cell r="AH2001" t="str">
            <v>KY-Bluegrass Filing Systems</v>
          </cell>
        </row>
        <row r="2002">
          <cell r="D2002">
            <v>44621</v>
          </cell>
          <cell r="J2002">
            <v>166000</v>
          </cell>
          <cell r="K2002" t="str">
            <v>Other Current Asset</v>
          </cell>
          <cell r="O2002">
            <v>-36.270000000000003</v>
          </cell>
          <cell r="AH2002" t="str">
            <v>KY-Bluegrass Filing Systems</v>
          </cell>
        </row>
        <row r="2003">
          <cell r="D2003">
            <v>44621</v>
          </cell>
          <cell r="J2003">
            <v>166000</v>
          </cell>
          <cell r="K2003" t="str">
            <v>Other Current Asset</v>
          </cell>
          <cell r="O2003">
            <v>-47.31</v>
          </cell>
          <cell r="AH2003" t="str">
            <v>KY-Bluegrass Filing Systems</v>
          </cell>
        </row>
        <row r="2004">
          <cell r="D2004">
            <v>44621</v>
          </cell>
          <cell r="J2004">
            <v>166000</v>
          </cell>
          <cell r="K2004" t="str">
            <v>Other Current Asset</v>
          </cell>
          <cell r="O2004">
            <v>-93.9</v>
          </cell>
          <cell r="AH2004" t="str">
            <v>KY-Bluegrass Filing Systems</v>
          </cell>
        </row>
        <row r="2005">
          <cell r="D2005">
            <v>44621</v>
          </cell>
          <cell r="J2005">
            <v>166000</v>
          </cell>
          <cell r="K2005" t="str">
            <v>Other Current Asset</v>
          </cell>
          <cell r="O2005">
            <v>-51.95</v>
          </cell>
          <cell r="AH2005" t="str">
            <v>KY-Bluegrass Filing Systems</v>
          </cell>
        </row>
        <row r="2006">
          <cell r="D2006">
            <v>44621</v>
          </cell>
          <cell r="J2006">
            <v>166000</v>
          </cell>
          <cell r="K2006" t="str">
            <v>Other Current Asset</v>
          </cell>
          <cell r="O2006">
            <v>-51.95</v>
          </cell>
          <cell r="AH2006" t="str">
            <v>KY-Bluegrass Filing Systems</v>
          </cell>
        </row>
        <row r="2007">
          <cell r="D2007">
            <v>44621</v>
          </cell>
          <cell r="J2007">
            <v>166000</v>
          </cell>
          <cell r="K2007" t="str">
            <v>Other Current Asset</v>
          </cell>
          <cell r="O2007">
            <v>-93.9</v>
          </cell>
          <cell r="AH2007" t="str">
            <v>KY-Bluegrass Filing Systems</v>
          </cell>
        </row>
        <row r="2008">
          <cell r="D2008">
            <v>44621</v>
          </cell>
          <cell r="J2008">
            <v>166000</v>
          </cell>
          <cell r="K2008" t="str">
            <v>Other Current Asset</v>
          </cell>
          <cell r="O2008">
            <v>-46.95</v>
          </cell>
          <cell r="AH2008" t="str">
            <v>KY-Bluegrass Filing Systems</v>
          </cell>
        </row>
        <row r="2009">
          <cell r="D2009">
            <v>44621</v>
          </cell>
          <cell r="J2009">
            <v>166000</v>
          </cell>
          <cell r="K2009" t="str">
            <v>Other Current Asset</v>
          </cell>
          <cell r="O2009">
            <v>-46.95</v>
          </cell>
          <cell r="AH2009" t="str">
            <v>KY-Bluegrass Filing Systems</v>
          </cell>
        </row>
        <row r="2010">
          <cell r="D2010">
            <v>44621</v>
          </cell>
          <cell r="J2010">
            <v>166000</v>
          </cell>
          <cell r="K2010" t="str">
            <v>Other Current Asset</v>
          </cell>
          <cell r="O2010">
            <v>-46.95</v>
          </cell>
          <cell r="AH2010" t="str">
            <v>KY-Bluegrass Filing Systems</v>
          </cell>
        </row>
        <row r="2011">
          <cell r="D2011">
            <v>44621</v>
          </cell>
          <cell r="J2011">
            <v>166000</v>
          </cell>
          <cell r="K2011" t="str">
            <v>Other Current Asset</v>
          </cell>
          <cell r="O2011">
            <v>-93.9</v>
          </cell>
          <cell r="AH2011" t="str">
            <v>KY-Bluegrass Filing Systems</v>
          </cell>
        </row>
        <row r="2012">
          <cell r="D2012">
            <v>44621</v>
          </cell>
          <cell r="J2012">
            <v>166000</v>
          </cell>
          <cell r="K2012" t="str">
            <v>Other Current Asset</v>
          </cell>
          <cell r="O2012">
            <v>-140.85</v>
          </cell>
          <cell r="AH2012" t="str">
            <v>KY-Bluegrass Filing Systems</v>
          </cell>
        </row>
        <row r="2013">
          <cell r="D2013">
            <v>44621</v>
          </cell>
          <cell r="J2013">
            <v>166000</v>
          </cell>
          <cell r="K2013" t="str">
            <v>Other Current Asset</v>
          </cell>
          <cell r="O2013">
            <v>-46.95</v>
          </cell>
          <cell r="AH2013" t="str">
            <v>KY-Bluegrass Filing Systems</v>
          </cell>
        </row>
        <row r="2014">
          <cell r="D2014">
            <v>44621</v>
          </cell>
          <cell r="J2014">
            <v>922000</v>
          </cell>
          <cell r="K2014" t="str">
            <v>Expense</v>
          </cell>
          <cell r="O2014">
            <v>42267</v>
          </cell>
          <cell r="AH2014" t="str">
            <v>KY-Bluegrass</v>
          </cell>
        </row>
        <row r="2015">
          <cell r="D2015">
            <v>44621</v>
          </cell>
          <cell r="J2015">
            <v>924400</v>
          </cell>
          <cell r="K2015" t="str">
            <v>Expense</v>
          </cell>
          <cell r="O2015">
            <v>19748</v>
          </cell>
          <cell r="AH2015" t="str">
            <v>KY-Bluegrass</v>
          </cell>
        </row>
        <row r="2016">
          <cell r="D2016">
            <v>44621</v>
          </cell>
          <cell r="J2016">
            <v>233000</v>
          </cell>
          <cell r="K2016" t="str">
            <v>Long Term Liability</v>
          </cell>
          <cell r="O2016">
            <v>-42267</v>
          </cell>
          <cell r="AH2016" t="str">
            <v>KY-Bluegrass</v>
          </cell>
        </row>
        <row r="2017">
          <cell r="D2017">
            <v>44621</v>
          </cell>
          <cell r="J2017">
            <v>233000</v>
          </cell>
          <cell r="K2017" t="str">
            <v>Long Term Liability</v>
          </cell>
          <cell r="O2017">
            <v>-19748</v>
          </cell>
          <cell r="AH2017" t="str">
            <v>KY-Bluegrass</v>
          </cell>
        </row>
        <row r="2018">
          <cell r="D2018">
            <v>44621</v>
          </cell>
          <cell r="J2018">
            <v>241000</v>
          </cell>
          <cell r="K2018" t="str">
            <v>Other Current Liability</v>
          </cell>
          <cell r="O2018">
            <v>1880.37</v>
          </cell>
          <cell r="AH2018" t="str">
            <v>KY-Bluegrass</v>
          </cell>
        </row>
        <row r="2019">
          <cell r="D2019">
            <v>44621</v>
          </cell>
          <cell r="J2019">
            <v>131112</v>
          </cell>
          <cell r="K2019" t="str">
            <v>Bank</v>
          </cell>
          <cell r="O2019">
            <v>-1880.37</v>
          </cell>
          <cell r="AH2019" t="str">
            <v>KY-Bluegrass</v>
          </cell>
        </row>
        <row r="2020">
          <cell r="D2020">
            <v>44621</v>
          </cell>
          <cell r="J2020">
            <v>272000</v>
          </cell>
          <cell r="K2020" t="str">
            <v>Long Term Liability</v>
          </cell>
          <cell r="O2020">
            <v>593.59</v>
          </cell>
          <cell r="AH2020" t="str">
            <v>KY-Bluegrass Filing Systems</v>
          </cell>
        </row>
        <row r="2021">
          <cell r="D2021">
            <v>44621</v>
          </cell>
          <cell r="J2021">
            <v>272000</v>
          </cell>
          <cell r="K2021" t="str">
            <v>Long Term Liability</v>
          </cell>
          <cell r="O2021">
            <v>964.01</v>
          </cell>
          <cell r="AH2021" t="str">
            <v>KY-Bluegrass Filing Systems</v>
          </cell>
        </row>
        <row r="2022">
          <cell r="D2022">
            <v>44621</v>
          </cell>
          <cell r="J2022">
            <v>272000</v>
          </cell>
          <cell r="K2022" t="str">
            <v>Long Term Liability</v>
          </cell>
          <cell r="O2022">
            <v>37.5</v>
          </cell>
          <cell r="AH2022" t="str">
            <v>KY-Bluegrass Filing Systems</v>
          </cell>
        </row>
        <row r="2023">
          <cell r="D2023">
            <v>44621</v>
          </cell>
          <cell r="J2023">
            <v>272000</v>
          </cell>
          <cell r="K2023" t="str">
            <v>Long Term Liability</v>
          </cell>
          <cell r="O2023">
            <v>1448.79</v>
          </cell>
          <cell r="AH2023" t="str">
            <v>KY-Bluegrass Filing Systems</v>
          </cell>
        </row>
        <row r="2024">
          <cell r="D2024">
            <v>44621</v>
          </cell>
          <cell r="J2024">
            <v>272000</v>
          </cell>
          <cell r="K2024" t="str">
            <v>Long Term Liability</v>
          </cell>
          <cell r="O2024">
            <v>1.39</v>
          </cell>
          <cell r="AH2024" t="str">
            <v>KY-Bluegrass Filing Systems</v>
          </cell>
        </row>
        <row r="2025">
          <cell r="D2025">
            <v>44621</v>
          </cell>
          <cell r="J2025">
            <v>403100</v>
          </cell>
          <cell r="K2025" t="str">
            <v>Expense</v>
          </cell>
          <cell r="O2025">
            <v>-593.59</v>
          </cell>
          <cell r="AH2025" t="str">
            <v>KY-Bluegrass Filing Systems</v>
          </cell>
        </row>
        <row r="2026">
          <cell r="D2026">
            <v>44621</v>
          </cell>
          <cell r="J2026">
            <v>403100</v>
          </cell>
          <cell r="K2026" t="str">
            <v>Expense</v>
          </cell>
          <cell r="O2026">
            <v>-964.01</v>
          </cell>
          <cell r="AH2026" t="str">
            <v>KY-Bluegrass Filing Systems</v>
          </cell>
        </row>
        <row r="2027">
          <cell r="D2027">
            <v>44621</v>
          </cell>
          <cell r="J2027">
            <v>403100</v>
          </cell>
          <cell r="K2027" t="str">
            <v>Expense</v>
          </cell>
          <cell r="O2027">
            <v>-37.5</v>
          </cell>
          <cell r="AH2027" t="str">
            <v>KY-Bluegrass Filing Systems</v>
          </cell>
        </row>
        <row r="2028">
          <cell r="D2028">
            <v>44621</v>
          </cell>
          <cell r="J2028">
            <v>403100</v>
          </cell>
          <cell r="K2028" t="str">
            <v>Expense</v>
          </cell>
          <cell r="O2028">
            <v>-1448.79</v>
          </cell>
          <cell r="AH2028" t="str">
            <v>KY-Bluegrass Filing Systems</v>
          </cell>
        </row>
        <row r="2029">
          <cell r="D2029">
            <v>44621</v>
          </cell>
          <cell r="J2029">
            <v>403100</v>
          </cell>
          <cell r="K2029" t="str">
            <v>Expense</v>
          </cell>
          <cell r="O2029">
            <v>-1.39</v>
          </cell>
          <cell r="AH2029" t="str">
            <v>KY-Bluegrass Filing Systems</v>
          </cell>
        </row>
        <row r="2030">
          <cell r="D2030">
            <v>44621</v>
          </cell>
          <cell r="J2030">
            <v>184200</v>
          </cell>
          <cell r="K2030" t="str">
            <v>Other Current Asset</v>
          </cell>
          <cell r="O2030">
            <v>217506.46</v>
          </cell>
          <cell r="AH2030" t="str">
            <v>KY-Bluegrass</v>
          </cell>
        </row>
        <row r="2031">
          <cell r="D2031">
            <v>44621</v>
          </cell>
          <cell r="J2031">
            <v>142000</v>
          </cell>
          <cell r="K2031" t="str">
            <v>Accounts Receivable</v>
          </cell>
          <cell r="O2031">
            <v>-217506.46</v>
          </cell>
          <cell r="AH2031" t="str">
            <v>KY-Bluegrass</v>
          </cell>
        </row>
        <row r="2032">
          <cell r="D2032">
            <v>44621</v>
          </cell>
          <cell r="J2032">
            <v>131212</v>
          </cell>
          <cell r="K2032" t="str">
            <v>Bank</v>
          </cell>
          <cell r="O2032">
            <v>1159.3599999999999</v>
          </cell>
          <cell r="AH2032" t="str">
            <v>KY-Bluegrass</v>
          </cell>
        </row>
        <row r="2033">
          <cell r="D2033">
            <v>44621</v>
          </cell>
          <cell r="J2033">
            <v>131212</v>
          </cell>
          <cell r="K2033" t="str">
            <v>Bank</v>
          </cell>
          <cell r="O2033">
            <v>3113.59</v>
          </cell>
          <cell r="AH2033" t="str">
            <v>KY-Bluegrass</v>
          </cell>
        </row>
        <row r="2034">
          <cell r="D2034">
            <v>44621</v>
          </cell>
          <cell r="J2034">
            <v>131212</v>
          </cell>
          <cell r="K2034" t="str">
            <v>Bank</v>
          </cell>
          <cell r="O2034">
            <v>1181.8499999999999</v>
          </cell>
          <cell r="AH2034" t="str">
            <v>KY-Bluegrass</v>
          </cell>
        </row>
        <row r="2035">
          <cell r="D2035">
            <v>44621</v>
          </cell>
          <cell r="J2035">
            <v>131212</v>
          </cell>
          <cell r="K2035" t="str">
            <v>Bank</v>
          </cell>
          <cell r="O2035">
            <v>810.16</v>
          </cell>
          <cell r="AH2035" t="str">
            <v>KY-Bluegrass</v>
          </cell>
        </row>
        <row r="2036">
          <cell r="D2036">
            <v>44621</v>
          </cell>
          <cell r="J2036">
            <v>131212</v>
          </cell>
          <cell r="K2036" t="str">
            <v>Bank</v>
          </cell>
          <cell r="O2036">
            <v>702.75</v>
          </cell>
          <cell r="AH2036" t="str">
            <v>KY-Bluegrass</v>
          </cell>
        </row>
        <row r="2037">
          <cell r="D2037">
            <v>44621</v>
          </cell>
          <cell r="J2037">
            <v>131212</v>
          </cell>
          <cell r="K2037" t="str">
            <v>Bank</v>
          </cell>
          <cell r="O2037">
            <v>1430.98</v>
          </cell>
          <cell r="AH2037" t="str">
            <v>KY-Bluegrass</v>
          </cell>
        </row>
        <row r="2038">
          <cell r="D2038">
            <v>44621</v>
          </cell>
          <cell r="J2038">
            <v>131212</v>
          </cell>
          <cell r="K2038" t="str">
            <v>Bank</v>
          </cell>
          <cell r="O2038">
            <v>2878.64</v>
          </cell>
          <cell r="AH2038" t="str">
            <v>KY-Bluegrass</v>
          </cell>
        </row>
        <row r="2039">
          <cell r="D2039">
            <v>44621</v>
          </cell>
          <cell r="J2039">
            <v>131212</v>
          </cell>
          <cell r="K2039" t="str">
            <v>Bank</v>
          </cell>
          <cell r="O2039">
            <v>497.91</v>
          </cell>
          <cell r="AH2039" t="str">
            <v>KY-Bluegrass</v>
          </cell>
        </row>
        <row r="2040">
          <cell r="D2040">
            <v>44621</v>
          </cell>
          <cell r="J2040">
            <v>131212</v>
          </cell>
          <cell r="K2040" t="str">
            <v>Bank</v>
          </cell>
          <cell r="O2040">
            <v>1892.19</v>
          </cell>
          <cell r="AH2040" t="str">
            <v>KY-Bluegrass</v>
          </cell>
        </row>
        <row r="2041">
          <cell r="D2041">
            <v>44621</v>
          </cell>
          <cell r="J2041">
            <v>131212</v>
          </cell>
          <cell r="K2041" t="str">
            <v>Bank</v>
          </cell>
          <cell r="O2041">
            <v>1178.42</v>
          </cell>
          <cell r="AH2041" t="str">
            <v>KY-Bluegrass</v>
          </cell>
        </row>
        <row r="2042">
          <cell r="D2042">
            <v>44621</v>
          </cell>
          <cell r="J2042">
            <v>131212</v>
          </cell>
          <cell r="K2042" t="str">
            <v>Bank</v>
          </cell>
          <cell r="O2042">
            <v>399.19</v>
          </cell>
          <cell r="AH2042" t="str">
            <v>KY-Bluegrass</v>
          </cell>
        </row>
        <row r="2043">
          <cell r="D2043">
            <v>44621</v>
          </cell>
          <cell r="J2043">
            <v>131212</v>
          </cell>
          <cell r="K2043" t="str">
            <v>Bank</v>
          </cell>
          <cell r="O2043">
            <v>1037.6600000000001</v>
          </cell>
          <cell r="AH2043" t="str">
            <v>KY-Bluegrass</v>
          </cell>
        </row>
        <row r="2044">
          <cell r="D2044">
            <v>44621</v>
          </cell>
          <cell r="J2044">
            <v>131212</v>
          </cell>
          <cell r="K2044" t="str">
            <v>Bank</v>
          </cell>
          <cell r="O2044">
            <v>1316.13</v>
          </cell>
          <cell r="AH2044" t="str">
            <v>KY-Bluegrass</v>
          </cell>
        </row>
        <row r="2045">
          <cell r="D2045">
            <v>44621</v>
          </cell>
          <cell r="J2045">
            <v>131212</v>
          </cell>
          <cell r="K2045" t="str">
            <v>Bank</v>
          </cell>
          <cell r="O2045">
            <v>1335.4</v>
          </cell>
          <cell r="AH2045" t="str">
            <v>KY-Bluegrass</v>
          </cell>
        </row>
        <row r="2046">
          <cell r="D2046">
            <v>44621</v>
          </cell>
          <cell r="J2046">
            <v>131212</v>
          </cell>
          <cell r="K2046" t="str">
            <v>Bank</v>
          </cell>
          <cell r="O2046">
            <v>1258.74</v>
          </cell>
          <cell r="AH2046" t="str">
            <v>KY-Bluegrass</v>
          </cell>
        </row>
        <row r="2047">
          <cell r="D2047">
            <v>44621</v>
          </cell>
          <cell r="J2047">
            <v>131212</v>
          </cell>
          <cell r="K2047" t="str">
            <v>Bank</v>
          </cell>
          <cell r="O2047">
            <v>1437.91</v>
          </cell>
          <cell r="AH2047" t="str">
            <v>KY-Bluegrass</v>
          </cell>
        </row>
        <row r="2048">
          <cell r="D2048">
            <v>44621</v>
          </cell>
          <cell r="J2048">
            <v>131212</v>
          </cell>
          <cell r="K2048" t="str">
            <v>Bank</v>
          </cell>
          <cell r="O2048">
            <v>1120.42</v>
          </cell>
          <cell r="AH2048" t="str">
            <v>KY-Bluegrass</v>
          </cell>
        </row>
        <row r="2049">
          <cell r="D2049">
            <v>44621</v>
          </cell>
          <cell r="J2049">
            <v>131212</v>
          </cell>
          <cell r="K2049" t="str">
            <v>Bank</v>
          </cell>
          <cell r="O2049">
            <v>1193.3499999999999</v>
          </cell>
          <cell r="AH2049" t="str">
            <v>KY-Bluegrass</v>
          </cell>
        </row>
        <row r="2050">
          <cell r="D2050">
            <v>44621</v>
          </cell>
          <cell r="J2050">
            <v>131212</v>
          </cell>
          <cell r="K2050" t="str">
            <v>Bank</v>
          </cell>
          <cell r="O2050">
            <v>642.32000000000005</v>
          </cell>
          <cell r="AH2050" t="str">
            <v>KY-Bluegrass</v>
          </cell>
        </row>
        <row r="2051">
          <cell r="D2051">
            <v>44621</v>
          </cell>
          <cell r="J2051">
            <v>131212</v>
          </cell>
          <cell r="K2051" t="str">
            <v>Bank</v>
          </cell>
          <cell r="O2051">
            <v>1271.1099999999999</v>
          </cell>
          <cell r="AH2051" t="str">
            <v>KY-Bluegrass</v>
          </cell>
        </row>
        <row r="2052">
          <cell r="D2052">
            <v>44621</v>
          </cell>
          <cell r="J2052">
            <v>131212</v>
          </cell>
          <cell r="K2052" t="str">
            <v>Bank</v>
          </cell>
          <cell r="O2052">
            <v>1452.19</v>
          </cell>
          <cell r="AH2052" t="str">
            <v>KY-Bluegrass</v>
          </cell>
        </row>
        <row r="2053">
          <cell r="D2053">
            <v>44621</v>
          </cell>
          <cell r="J2053">
            <v>131212</v>
          </cell>
          <cell r="K2053" t="str">
            <v>Bank</v>
          </cell>
          <cell r="O2053">
            <v>367.63</v>
          </cell>
          <cell r="AH2053" t="str">
            <v>KY-Bluegrass</v>
          </cell>
        </row>
        <row r="2054">
          <cell r="D2054">
            <v>44621</v>
          </cell>
          <cell r="J2054">
            <v>131212</v>
          </cell>
          <cell r="K2054" t="str">
            <v>Bank</v>
          </cell>
          <cell r="O2054">
            <v>1207.54</v>
          </cell>
          <cell r="AH2054" t="str">
            <v>KY-Bluegrass</v>
          </cell>
        </row>
        <row r="2055">
          <cell r="D2055">
            <v>44621</v>
          </cell>
          <cell r="J2055">
            <v>131212</v>
          </cell>
          <cell r="K2055" t="str">
            <v>Bank</v>
          </cell>
          <cell r="O2055">
            <v>367.65</v>
          </cell>
          <cell r="AH2055" t="str">
            <v>KY-Bluegrass</v>
          </cell>
        </row>
        <row r="2056">
          <cell r="D2056">
            <v>44621</v>
          </cell>
          <cell r="J2056">
            <v>131212</v>
          </cell>
          <cell r="K2056" t="str">
            <v>Bank</v>
          </cell>
          <cell r="O2056">
            <v>581.57000000000005</v>
          </cell>
          <cell r="AH2056" t="str">
            <v>KY-Bluegrass</v>
          </cell>
        </row>
        <row r="2057">
          <cell r="D2057">
            <v>44621</v>
          </cell>
          <cell r="J2057">
            <v>131212</v>
          </cell>
          <cell r="K2057" t="str">
            <v>Bank</v>
          </cell>
          <cell r="O2057">
            <v>1248.4100000000001</v>
          </cell>
          <cell r="AH2057" t="str">
            <v>KY-Bluegrass</v>
          </cell>
        </row>
        <row r="2058">
          <cell r="D2058">
            <v>44621</v>
          </cell>
          <cell r="J2058">
            <v>131212</v>
          </cell>
          <cell r="K2058" t="str">
            <v>Bank</v>
          </cell>
          <cell r="O2058">
            <v>1962.33</v>
          </cell>
          <cell r="AH2058" t="str">
            <v>KY-Bluegrass</v>
          </cell>
        </row>
        <row r="2059">
          <cell r="D2059">
            <v>44621</v>
          </cell>
          <cell r="J2059">
            <v>131212</v>
          </cell>
          <cell r="K2059" t="str">
            <v>Bank</v>
          </cell>
          <cell r="O2059">
            <v>15524.82</v>
          </cell>
          <cell r="AH2059" t="str">
            <v>KY-Bluegrass</v>
          </cell>
        </row>
        <row r="2060">
          <cell r="D2060">
            <v>44621</v>
          </cell>
          <cell r="J2060">
            <v>131212</v>
          </cell>
          <cell r="K2060" t="str">
            <v>Bank</v>
          </cell>
          <cell r="O2060">
            <v>5498.92</v>
          </cell>
          <cell r="AH2060" t="str">
            <v>KY-Bluegrass</v>
          </cell>
        </row>
        <row r="2061">
          <cell r="D2061">
            <v>44621</v>
          </cell>
          <cell r="J2061">
            <v>131212</v>
          </cell>
          <cell r="K2061" t="str">
            <v>Bank</v>
          </cell>
          <cell r="O2061">
            <v>1172.74</v>
          </cell>
          <cell r="AH2061" t="str">
            <v>KY-Bluegrass</v>
          </cell>
        </row>
        <row r="2062">
          <cell r="D2062">
            <v>44621</v>
          </cell>
          <cell r="J2062">
            <v>131212</v>
          </cell>
          <cell r="K2062" t="str">
            <v>Bank</v>
          </cell>
          <cell r="O2062">
            <v>1098.5999999999999</v>
          </cell>
          <cell r="AH2062" t="str">
            <v>KY-Bluegrass</v>
          </cell>
        </row>
        <row r="2063">
          <cell r="D2063">
            <v>44621</v>
          </cell>
          <cell r="J2063">
            <v>131212</v>
          </cell>
          <cell r="K2063" t="str">
            <v>Bank</v>
          </cell>
          <cell r="O2063">
            <v>1192.94</v>
          </cell>
          <cell r="AH2063" t="str">
            <v>KY-Bluegrass</v>
          </cell>
        </row>
        <row r="2064">
          <cell r="D2064">
            <v>44621</v>
          </cell>
          <cell r="J2064">
            <v>131212</v>
          </cell>
          <cell r="K2064" t="str">
            <v>Bank</v>
          </cell>
          <cell r="O2064">
            <v>18662.87</v>
          </cell>
          <cell r="AH2064" t="str">
            <v>KY-Bluegrass</v>
          </cell>
        </row>
        <row r="2065">
          <cell r="D2065">
            <v>44621</v>
          </cell>
          <cell r="J2065">
            <v>131212</v>
          </cell>
          <cell r="K2065" t="str">
            <v>Bank</v>
          </cell>
          <cell r="O2065">
            <v>1468.7</v>
          </cell>
          <cell r="AH2065" t="str">
            <v>KY-Bluegrass</v>
          </cell>
        </row>
        <row r="2066">
          <cell r="D2066">
            <v>44621</v>
          </cell>
          <cell r="J2066">
            <v>131212</v>
          </cell>
          <cell r="K2066" t="str">
            <v>Bank</v>
          </cell>
          <cell r="O2066">
            <v>720.18</v>
          </cell>
          <cell r="AH2066" t="str">
            <v>KY-Bluegrass</v>
          </cell>
        </row>
        <row r="2067">
          <cell r="D2067">
            <v>44621</v>
          </cell>
          <cell r="J2067">
            <v>131212</v>
          </cell>
          <cell r="K2067" t="str">
            <v>Bank</v>
          </cell>
          <cell r="O2067">
            <v>234.59</v>
          </cell>
          <cell r="AH2067" t="str">
            <v>KY-Bluegrass</v>
          </cell>
        </row>
        <row r="2068">
          <cell r="D2068">
            <v>44621</v>
          </cell>
          <cell r="J2068">
            <v>131212</v>
          </cell>
          <cell r="K2068" t="str">
            <v>Bank</v>
          </cell>
          <cell r="O2068">
            <v>2572.6</v>
          </cell>
          <cell r="AH2068" t="str">
            <v>KY-Bluegrass</v>
          </cell>
        </row>
        <row r="2069">
          <cell r="D2069">
            <v>44621</v>
          </cell>
          <cell r="J2069">
            <v>131212</v>
          </cell>
          <cell r="K2069" t="str">
            <v>Bank</v>
          </cell>
          <cell r="O2069">
            <v>83.58</v>
          </cell>
          <cell r="AH2069" t="str">
            <v>KY-Bluegrass</v>
          </cell>
        </row>
        <row r="2070">
          <cell r="D2070">
            <v>44621</v>
          </cell>
          <cell r="J2070">
            <v>131212</v>
          </cell>
          <cell r="K2070" t="str">
            <v>Bank</v>
          </cell>
          <cell r="O2070">
            <v>716.11</v>
          </cell>
          <cell r="AH2070" t="str">
            <v>KY-Bluegrass</v>
          </cell>
        </row>
        <row r="2071">
          <cell r="D2071">
            <v>44621</v>
          </cell>
          <cell r="J2071">
            <v>131212</v>
          </cell>
          <cell r="K2071" t="str">
            <v>Bank</v>
          </cell>
          <cell r="O2071">
            <v>1576.86</v>
          </cell>
          <cell r="AH2071" t="str">
            <v>KY-Bluegrass</v>
          </cell>
        </row>
        <row r="2072">
          <cell r="D2072">
            <v>44621</v>
          </cell>
          <cell r="J2072">
            <v>131212</v>
          </cell>
          <cell r="K2072" t="str">
            <v>Bank</v>
          </cell>
          <cell r="O2072">
            <v>342.99</v>
          </cell>
          <cell r="AH2072" t="str">
            <v>KY-Bluegrass</v>
          </cell>
        </row>
        <row r="2073">
          <cell r="D2073">
            <v>44621</v>
          </cell>
          <cell r="J2073">
            <v>131212</v>
          </cell>
          <cell r="K2073" t="str">
            <v>Bank</v>
          </cell>
          <cell r="O2073">
            <v>2386.42</v>
          </cell>
          <cell r="AH2073" t="str">
            <v>KY-Bluegrass</v>
          </cell>
        </row>
        <row r="2074">
          <cell r="D2074">
            <v>44621</v>
          </cell>
          <cell r="J2074">
            <v>131212</v>
          </cell>
          <cell r="K2074" t="str">
            <v>Bank</v>
          </cell>
          <cell r="O2074">
            <v>521.66</v>
          </cell>
          <cell r="AH2074" t="str">
            <v>KY-Bluegrass</v>
          </cell>
        </row>
        <row r="2075">
          <cell r="D2075">
            <v>44621</v>
          </cell>
          <cell r="J2075">
            <v>131212</v>
          </cell>
          <cell r="K2075" t="str">
            <v>Bank</v>
          </cell>
          <cell r="O2075">
            <v>1023.7</v>
          </cell>
          <cell r="AH2075" t="str">
            <v>KY-Bluegrass</v>
          </cell>
        </row>
        <row r="2076">
          <cell r="D2076">
            <v>44621</v>
          </cell>
          <cell r="J2076">
            <v>131212</v>
          </cell>
          <cell r="K2076" t="str">
            <v>Bank</v>
          </cell>
          <cell r="O2076">
            <v>680.93</v>
          </cell>
          <cell r="AH2076" t="str">
            <v>KY-Bluegrass</v>
          </cell>
        </row>
        <row r="2077">
          <cell r="D2077">
            <v>44621</v>
          </cell>
          <cell r="J2077">
            <v>131212</v>
          </cell>
          <cell r="K2077" t="str">
            <v>Bank</v>
          </cell>
          <cell r="O2077">
            <v>440.65</v>
          </cell>
          <cell r="AH2077" t="str">
            <v>KY-Bluegrass</v>
          </cell>
        </row>
        <row r="2078">
          <cell r="D2078">
            <v>44621</v>
          </cell>
          <cell r="J2078">
            <v>131212</v>
          </cell>
          <cell r="K2078" t="str">
            <v>Bank</v>
          </cell>
          <cell r="O2078">
            <v>1825.47</v>
          </cell>
          <cell r="AH2078" t="str">
            <v>KY-Bluegrass</v>
          </cell>
        </row>
        <row r="2079">
          <cell r="D2079">
            <v>44621</v>
          </cell>
          <cell r="J2079">
            <v>131212</v>
          </cell>
          <cell r="K2079" t="str">
            <v>Bank</v>
          </cell>
          <cell r="O2079">
            <v>821.95</v>
          </cell>
          <cell r="AH2079" t="str">
            <v>KY-Bluegrass</v>
          </cell>
        </row>
        <row r="2080">
          <cell r="D2080">
            <v>44621</v>
          </cell>
          <cell r="J2080">
            <v>131212</v>
          </cell>
          <cell r="K2080" t="str">
            <v>Bank</v>
          </cell>
          <cell r="O2080">
            <v>278.16000000000003</v>
          </cell>
          <cell r="AH2080" t="str">
            <v>KY-Bluegrass</v>
          </cell>
        </row>
        <row r="2081">
          <cell r="D2081">
            <v>44621</v>
          </cell>
          <cell r="J2081">
            <v>131212</v>
          </cell>
          <cell r="K2081" t="str">
            <v>Bank</v>
          </cell>
          <cell r="O2081">
            <v>688.88</v>
          </cell>
          <cell r="AH2081" t="str">
            <v>KY-Bluegrass</v>
          </cell>
        </row>
        <row r="2082">
          <cell r="D2082">
            <v>44621</v>
          </cell>
          <cell r="J2082">
            <v>131212</v>
          </cell>
          <cell r="K2082" t="str">
            <v>Bank</v>
          </cell>
          <cell r="O2082">
            <v>199.35</v>
          </cell>
          <cell r="AH2082" t="str">
            <v>KY-Bluegrass</v>
          </cell>
        </row>
        <row r="2083">
          <cell r="D2083">
            <v>44621</v>
          </cell>
          <cell r="J2083">
            <v>131212</v>
          </cell>
          <cell r="K2083" t="str">
            <v>Bank</v>
          </cell>
          <cell r="O2083">
            <v>731.39</v>
          </cell>
          <cell r="AH2083" t="str">
            <v>KY-Bluegrass</v>
          </cell>
        </row>
        <row r="2084">
          <cell r="D2084">
            <v>44621</v>
          </cell>
          <cell r="J2084">
            <v>131212</v>
          </cell>
          <cell r="K2084" t="str">
            <v>Bank</v>
          </cell>
          <cell r="O2084">
            <v>517.54</v>
          </cell>
          <cell r="AH2084" t="str">
            <v>KY-Bluegrass</v>
          </cell>
        </row>
        <row r="2085">
          <cell r="D2085">
            <v>44621</v>
          </cell>
          <cell r="J2085">
            <v>131212</v>
          </cell>
          <cell r="K2085" t="str">
            <v>Bank</v>
          </cell>
          <cell r="O2085">
            <v>769.9</v>
          </cell>
          <cell r="AH2085" t="str">
            <v>KY-Bluegrass</v>
          </cell>
        </row>
        <row r="2086">
          <cell r="D2086">
            <v>44621</v>
          </cell>
          <cell r="J2086">
            <v>131212</v>
          </cell>
          <cell r="K2086" t="str">
            <v>Bank</v>
          </cell>
          <cell r="O2086">
            <v>2341.81</v>
          </cell>
          <cell r="AH2086" t="str">
            <v>KY-Bluegrass</v>
          </cell>
        </row>
        <row r="2087">
          <cell r="D2087">
            <v>44621</v>
          </cell>
          <cell r="J2087">
            <v>131212</v>
          </cell>
          <cell r="K2087" t="str">
            <v>Bank</v>
          </cell>
          <cell r="O2087">
            <v>231.94</v>
          </cell>
          <cell r="AH2087" t="str">
            <v>KY-Bluegrass</v>
          </cell>
        </row>
        <row r="2088">
          <cell r="D2088">
            <v>44621</v>
          </cell>
          <cell r="J2088">
            <v>131212</v>
          </cell>
          <cell r="K2088" t="str">
            <v>Bank</v>
          </cell>
          <cell r="O2088">
            <v>746.16</v>
          </cell>
          <cell r="AH2088" t="str">
            <v>KY-Bluegrass</v>
          </cell>
        </row>
        <row r="2089">
          <cell r="D2089">
            <v>44621</v>
          </cell>
          <cell r="J2089">
            <v>131212</v>
          </cell>
          <cell r="K2089" t="str">
            <v>Bank</v>
          </cell>
          <cell r="O2089">
            <v>2012.54</v>
          </cell>
          <cell r="AH2089" t="str">
            <v>KY-Bluegrass</v>
          </cell>
        </row>
        <row r="2090">
          <cell r="D2090">
            <v>44621</v>
          </cell>
          <cell r="J2090">
            <v>131212</v>
          </cell>
          <cell r="K2090" t="str">
            <v>Bank</v>
          </cell>
          <cell r="O2090">
            <v>248.6</v>
          </cell>
          <cell r="AH2090" t="str">
            <v>KY-Bluegrass</v>
          </cell>
        </row>
        <row r="2091">
          <cell r="D2091">
            <v>44621</v>
          </cell>
          <cell r="J2091">
            <v>131212</v>
          </cell>
          <cell r="K2091" t="str">
            <v>Bank</v>
          </cell>
          <cell r="O2091">
            <v>3795.07</v>
          </cell>
          <cell r="AH2091" t="str">
            <v>KY-Bluegrass</v>
          </cell>
        </row>
        <row r="2092">
          <cell r="D2092">
            <v>44621</v>
          </cell>
          <cell r="J2092">
            <v>131212</v>
          </cell>
          <cell r="K2092" t="str">
            <v>Bank</v>
          </cell>
          <cell r="O2092">
            <v>2230.63</v>
          </cell>
          <cell r="AH2092" t="str">
            <v>KY-Bluegrass</v>
          </cell>
        </row>
        <row r="2093">
          <cell r="D2093">
            <v>44621</v>
          </cell>
          <cell r="J2093">
            <v>131212</v>
          </cell>
          <cell r="K2093" t="str">
            <v>Bank</v>
          </cell>
          <cell r="O2093">
            <v>868.98</v>
          </cell>
          <cell r="AH2093" t="str">
            <v>KY-Bluegrass</v>
          </cell>
        </row>
        <row r="2094">
          <cell r="D2094">
            <v>44621</v>
          </cell>
          <cell r="J2094">
            <v>131212</v>
          </cell>
          <cell r="K2094" t="str">
            <v>Bank</v>
          </cell>
          <cell r="O2094">
            <v>77.63</v>
          </cell>
          <cell r="AH2094" t="str">
            <v>KY-Bluegrass</v>
          </cell>
        </row>
        <row r="2095">
          <cell r="D2095">
            <v>44621</v>
          </cell>
          <cell r="J2095">
            <v>131212</v>
          </cell>
          <cell r="K2095" t="str">
            <v>Bank</v>
          </cell>
          <cell r="O2095">
            <v>820.26</v>
          </cell>
          <cell r="AH2095" t="str">
            <v>KY-Bluegrass</v>
          </cell>
        </row>
        <row r="2096">
          <cell r="D2096">
            <v>44621</v>
          </cell>
          <cell r="J2096">
            <v>131212</v>
          </cell>
          <cell r="K2096" t="str">
            <v>Bank</v>
          </cell>
          <cell r="O2096">
            <v>1104.33</v>
          </cell>
          <cell r="AH2096" t="str">
            <v>KY-Bluegrass</v>
          </cell>
        </row>
        <row r="2097">
          <cell r="D2097">
            <v>44621</v>
          </cell>
          <cell r="J2097">
            <v>131212</v>
          </cell>
          <cell r="K2097" t="str">
            <v>Bank</v>
          </cell>
          <cell r="O2097">
            <v>1440.92</v>
          </cell>
          <cell r="AH2097" t="str">
            <v>KY-Bluegrass</v>
          </cell>
        </row>
        <row r="2098">
          <cell r="D2098">
            <v>44621</v>
          </cell>
          <cell r="J2098">
            <v>131212</v>
          </cell>
          <cell r="K2098" t="str">
            <v>Bank</v>
          </cell>
          <cell r="O2098">
            <v>85.97</v>
          </cell>
          <cell r="AH2098" t="str">
            <v>KY-Bluegrass</v>
          </cell>
        </row>
        <row r="2099">
          <cell r="D2099">
            <v>44621</v>
          </cell>
          <cell r="J2099">
            <v>131212</v>
          </cell>
          <cell r="K2099" t="str">
            <v>Bank</v>
          </cell>
          <cell r="O2099">
            <v>4239.5</v>
          </cell>
          <cell r="AH2099" t="str">
            <v>KY-Bluegrass</v>
          </cell>
        </row>
        <row r="2100">
          <cell r="D2100">
            <v>44621</v>
          </cell>
          <cell r="J2100">
            <v>131212</v>
          </cell>
          <cell r="K2100" t="str">
            <v>Bank</v>
          </cell>
          <cell r="O2100">
            <v>5729.21</v>
          </cell>
          <cell r="AH2100" t="str">
            <v>KY-Bluegrass</v>
          </cell>
        </row>
        <row r="2101">
          <cell r="D2101">
            <v>44621</v>
          </cell>
          <cell r="J2101">
            <v>131212</v>
          </cell>
          <cell r="K2101" t="str">
            <v>Bank</v>
          </cell>
          <cell r="O2101">
            <v>21859.59</v>
          </cell>
          <cell r="AH2101" t="str">
            <v>KY-Bluegrass</v>
          </cell>
        </row>
        <row r="2102">
          <cell r="D2102">
            <v>44621</v>
          </cell>
          <cell r="J2102">
            <v>131212</v>
          </cell>
          <cell r="K2102" t="str">
            <v>Bank</v>
          </cell>
          <cell r="O2102">
            <v>3906.38</v>
          </cell>
          <cell r="AH2102" t="str">
            <v>KY-Bluegrass</v>
          </cell>
        </row>
        <row r="2103">
          <cell r="D2103">
            <v>44621</v>
          </cell>
          <cell r="J2103">
            <v>131212</v>
          </cell>
          <cell r="K2103" t="str">
            <v>Bank</v>
          </cell>
          <cell r="O2103">
            <v>3711.42</v>
          </cell>
          <cell r="AH2103" t="str">
            <v>KY-Bluegrass</v>
          </cell>
        </row>
        <row r="2104">
          <cell r="D2104">
            <v>44621</v>
          </cell>
          <cell r="J2104">
            <v>131212</v>
          </cell>
          <cell r="K2104" t="str">
            <v>Bank</v>
          </cell>
          <cell r="O2104">
            <v>4137.05</v>
          </cell>
          <cell r="AH2104" t="str">
            <v>KY-Bluegrass</v>
          </cell>
        </row>
        <row r="2105">
          <cell r="D2105">
            <v>44621</v>
          </cell>
          <cell r="J2105">
            <v>131212</v>
          </cell>
          <cell r="K2105" t="str">
            <v>Bank</v>
          </cell>
          <cell r="O2105">
            <v>5364.97</v>
          </cell>
          <cell r="AH2105" t="str">
            <v>KY-Bluegrass</v>
          </cell>
        </row>
        <row r="2106">
          <cell r="D2106">
            <v>44621</v>
          </cell>
          <cell r="J2106">
            <v>131212</v>
          </cell>
          <cell r="K2106" t="str">
            <v>Bank</v>
          </cell>
          <cell r="O2106">
            <v>5121.2299999999996</v>
          </cell>
          <cell r="AH2106" t="str">
            <v>KY-Bluegrass</v>
          </cell>
        </row>
        <row r="2107">
          <cell r="D2107">
            <v>44621</v>
          </cell>
          <cell r="J2107">
            <v>131212</v>
          </cell>
          <cell r="K2107" t="str">
            <v>Bank</v>
          </cell>
          <cell r="O2107">
            <v>2772.02</v>
          </cell>
          <cell r="AH2107" t="str">
            <v>KY-Bluegrass</v>
          </cell>
        </row>
        <row r="2108">
          <cell r="D2108">
            <v>44621</v>
          </cell>
          <cell r="J2108">
            <v>131212</v>
          </cell>
          <cell r="K2108" t="str">
            <v>Bank</v>
          </cell>
          <cell r="O2108">
            <v>4957.12</v>
          </cell>
          <cell r="AH2108" t="str">
            <v>KY-Bluegrass</v>
          </cell>
        </row>
        <row r="2109">
          <cell r="D2109">
            <v>44621</v>
          </cell>
          <cell r="J2109">
            <v>131212</v>
          </cell>
          <cell r="K2109" t="str">
            <v>Bank</v>
          </cell>
          <cell r="O2109">
            <v>11642.99</v>
          </cell>
          <cell r="AH2109" t="str">
            <v>KY-Bluegrass</v>
          </cell>
        </row>
        <row r="2110">
          <cell r="D2110">
            <v>44621</v>
          </cell>
          <cell r="J2110">
            <v>131212</v>
          </cell>
          <cell r="K2110" t="str">
            <v>Bank</v>
          </cell>
          <cell r="O2110">
            <v>327.2</v>
          </cell>
          <cell r="AH2110" t="str">
            <v>KY-Bluegrass</v>
          </cell>
        </row>
        <row r="2111">
          <cell r="D2111">
            <v>44621</v>
          </cell>
          <cell r="J2111">
            <v>131212</v>
          </cell>
          <cell r="K2111" t="str">
            <v>Bank</v>
          </cell>
          <cell r="O2111">
            <v>3968.16</v>
          </cell>
          <cell r="AH2111" t="str">
            <v>KY-Bluegrass</v>
          </cell>
        </row>
        <row r="2112">
          <cell r="D2112">
            <v>44621</v>
          </cell>
          <cell r="J2112">
            <v>131212</v>
          </cell>
          <cell r="K2112" t="str">
            <v>Bank</v>
          </cell>
          <cell r="O2112">
            <v>4165.76</v>
          </cell>
          <cell r="AH2112" t="str">
            <v>KY-Bluegrass</v>
          </cell>
        </row>
        <row r="2113">
          <cell r="D2113">
            <v>44621</v>
          </cell>
          <cell r="J2113">
            <v>131212</v>
          </cell>
          <cell r="K2113" t="str">
            <v>Bank</v>
          </cell>
          <cell r="O2113">
            <v>922.7</v>
          </cell>
          <cell r="AH2113" t="str">
            <v>KY-Bluegrass</v>
          </cell>
        </row>
        <row r="2114">
          <cell r="D2114">
            <v>44621</v>
          </cell>
          <cell r="J2114">
            <v>131212</v>
          </cell>
          <cell r="K2114" t="str">
            <v>Bank</v>
          </cell>
          <cell r="O2114">
            <v>7212.23</v>
          </cell>
          <cell r="AH2114" t="str">
            <v>KY-Bluegrass</v>
          </cell>
        </row>
        <row r="2115">
          <cell r="D2115">
            <v>44621</v>
          </cell>
          <cell r="J2115">
            <v>131212</v>
          </cell>
          <cell r="K2115" t="str">
            <v>Bank</v>
          </cell>
          <cell r="O2115">
            <v>4287.21</v>
          </cell>
          <cell r="AH2115" t="str">
            <v>KY-Bluegrass</v>
          </cell>
        </row>
        <row r="2116">
          <cell r="D2116">
            <v>44621</v>
          </cell>
          <cell r="J2116">
            <v>131212</v>
          </cell>
          <cell r="K2116" t="str">
            <v>Bank</v>
          </cell>
          <cell r="O2116">
            <v>5178.53</v>
          </cell>
          <cell r="AH2116" t="str">
            <v>KY-Bluegrass</v>
          </cell>
        </row>
        <row r="2117">
          <cell r="D2117">
            <v>44621</v>
          </cell>
          <cell r="J2117">
            <v>131212</v>
          </cell>
          <cell r="K2117" t="str">
            <v>Bank</v>
          </cell>
          <cell r="O2117">
            <v>872.2</v>
          </cell>
          <cell r="AH2117" t="str">
            <v>KY-Bluegrass</v>
          </cell>
        </row>
        <row r="2118">
          <cell r="D2118">
            <v>44621</v>
          </cell>
          <cell r="J2118">
            <v>131212</v>
          </cell>
          <cell r="K2118" t="str">
            <v>Bank</v>
          </cell>
          <cell r="O2118">
            <v>2334.5100000000002</v>
          </cell>
          <cell r="AH2118" t="str">
            <v>KY-Bluegrass</v>
          </cell>
        </row>
        <row r="2119">
          <cell r="D2119">
            <v>44621</v>
          </cell>
          <cell r="J2119">
            <v>131212</v>
          </cell>
          <cell r="K2119" t="str">
            <v>Bank</v>
          </cell>
          <cell r="O2119">
            <v>2623.05</v>
          </cell>
          <cell r="AH2119" t="str">
            <v>KY-Bluegrass</v>
          </cell>
        </row>
        <row r="2120">
          <cell r="D2120">
            <v>44621</v>
          </cell>
          <cell r="J2120">
            <v>184200</v>
          </cell>
          <cell r="K2120" t="str">
            <v>Other Current Asset</v>
          </cell>
          <cell r="O2120">
            <v>-216135.77</v>
          </cell>
          <cell r="AH2120" t="str">
            <v>KY-Bluegrass</v>
          </cell>
        </row>
        <row r="2121">
          <cell r="D2121">
            <v>44621</v>
          </cell>
          <cell r="J2121">
            <v>131212</v>
          </cell>
          <cell r="K2121" t="str">
            <v>Bank</v>
          </cell>
          <cell r="O2121">
            <v>-85.21</v>
          </cell>
          <cell r="AH2121" t="str">
            <v>KY-Bluegrass</v>
          </cell>
        </row>
        <row r="2122">
          <cell r="D2122">
            <v>44621</v>
          </cell>
          <cell r="J2122">
            <v>903280</v>
          </cell>
          <cell r="K2122" t="str">
            <v>Expense</v>
          </cell>
          <cell r="O2122">
            <v>85.21</v>
          </cell>
          <cell r="AH2122" t="str">
            <v>KY-Bluegrass</v>
          </cell>
        </row>
        <row r="2123">
          <cell r="D2123">
            <v>44621</v>
          </cell>
          <cell r="J2123">
            <v>131112</v>
          </cell>
          <cell r="K2123" t="str">
            <v>Bank</v>
          </cell>
          <cell r="O2123">
            <v>190043</v>
          </cell>
          <cell r="AH2123" t="str">
            <v>KY-Bluegrass</v>
          </cell>
        </row>
        <row r="2124">
          <cell r="D2124">
            <v>44621</v>
          </cell>
          <cell r="J2124">
            <v>131212</v>
          </cell>
          <cell r="K2124" t="str">
            <v>Bank</v>
          </cell>
          <cell r="O2124">
            <v>-190043</v>
          </cell>
          <cell r="AH2124" t="str">
            <v>KY-Bluegrass</v>
          </cell>
        </row>
        <row r="2125">
          <cell r="D2125">
            <v>44621</v>
          </cell>
          <cell r="J2125">
            <v>131112</v>
          </cell>
          <cell r="K2125" t="str">
            <v>Bank</v>
          </cell>
          <cell r="O2125">
            <v>77500</v>
          </cell>
          <cell r="AH2125" t="str">
            <v>KY-Bluegrass</v>
          </cell>
        </row>
        <row r="2126">
          <cell r="D2126">
            <v>44621</v>
          </cell>
          <cell r="J2126">
            <v>233000</v>
          </cell>
          <cell r="K2126" t="str">
            <v>Long Term Liability</v>
          </cell>
          <cell r="O2126">
            <v>-77500</v>
          </cell>
          <cell r="AH2126" t="str">
            <v>KY-Bluegrass</v>
          </cell>
        </row>
        <row r="2127">
          <cell r="D2127">
            <v>44621</v>
          </cell>
          <cell r="J2127">
            <v>408160</v>
          </cell>
          <cell r="K2127" t="str">
            <v>Expense</v>
          </cell>
          <cell r="O2127">
            <v>93.3</v>
          </cell>
          <cell r="AH2127" t="str">
            <v>KY-Bluegrass Filing Systems</v>
          </cell>
        </row>
        <row r="2128">
          <cell r="D2128">
            <v>44621</v>
          </cell>
          <cell r="J2128">
            <v>408160</v>
          </cell>
          <cell r="K2128" t="str">
            <v>Expense</v>
          </cell>
          <cell r="O2128">
            <v>139.61000000000001</v>
          </cell>
          <cell r="AH2128" t="str">
            <v>KY-Bluegrass Filing Systems</v>
          </cell>
        </row>
        <row r="2129">
          <cell r="D2129">
            <v>44621</v>
          </cell>
          <cell r="J2129">
            <v>408160</v>
          </cell>
          <cell r="K2129" t="str">
            <v>Expense</v>
          </cell>
          <cell r="O2129">
            <v>37.75</v>
          </cell>
          <cell r="AH2129" t="str">
            <v>KY-Bluegrass Filing Systems</v>
          </cell>
        </row>
        <row r="2130">
          <cell r="D2130">
            <v>44621</v>
          </cell>
          <cell r="J2130">
            <v>408160</v>
          </cell>
          <cell r="K2130" t="str">
            <v>Expense</v>
          </cell>
          <cell r="O2130">
            <v>223.83</v>
          </cell>
          <cell r="AH2130" t="str">
            <v>KY-Bluegrass</v>
          </cell>
        </row>
        <row r="2131">
          <cell r="D2131">
            <v>44621</v>
          </cell>
          <cell r="J2131">
            <v>408160</v>
          </cell>
          <cell r="K2131" t="str">
            <v>Expense</v>
          </cell>
          <cell r="O2131">
            <v>103.17</v>
          </cell>
          <cell r="AH2131" t="str">
            <v>KY-Bluegrass Filing Systems</v>
          </cell>
        </row>
        <row r="2132">
          <cell r="D2132">
            <v>44621</v>
          </cell>
          <cell r="J2132">
            <v>408160</v>
          </cell>
          <cell r="K2132" t="str">
            <v>Expense</v>
          </cell>
          <cell r="O2132">
            <v>37.75</v>
          </cell>
          <cell r="AH2132" t="str">
            <v>KY-Bluegrass Filing Systems</v>
          </cell>
        </row>
        <row r="2133">
          <cell r="D2133">
            <v>44621</v>
          </cell>
          <cell r="J2133">
            <v>408160</v>
          </cell>
          <cell r="K2133" t="str">
            <v>Expense</v>
          </cell>
          <cell r="O2133">
            <v>138.04</v>
          </cell>
          <cell r="AH2133" t="str">
            <v>KY-Bluegrass Filing Systems</v>
          </cell>
        </row>
        <row r="2134">
          <cell r="D2134">
            <v>44621</v>
          </cell>
          <cell r="J2134">
            <v>408160</v>
          </cell>
          <cell r="K2134" t="str">
            <v>Expense</v>
          </cell>
          <cell r="O2134">
            <v>37.75</v>
          </cell>
          <cell r="AH2134" t="str">
            <v>KY-Bluegrass Filing Systems</v>
          </cell>
        </row>
        <row r="2135">
          <cell r="D2135">
            <v>44621</v>
          </cell>
          <cell r="J2135">
            <v>408160</v>
          </cell>
          <cell r="K2135" t="str">
            <v>Expense</v>
          </cell>
          <cell r="O2135">
            <v>86.43</v>
          </cell>
          <cell r="AH2135" t="str">
            <v>KY-Bluegrass Filing Systems</v>
          </cell>
        </row>
        <row r="2136">
          <cell r="D2136">
            <v>44621</v>
          </cell>
          <cell r="J2136">
            <v>408160</v>
          </cell>
          <cell r="K2136" t="str">
            <v>Expense</v>
          </cell>
          <cell r="O2136">
            <v>86.43</v>
          </cell>
          <cell r="AH2136" t="str">
            <v>KY-Bluegrass Filing Systems</v>
          </cell>
        </row>
        <row r="2137">
          <cell r="D2137">
            <v>44621</v>
          </cell>
          <cell r="J2137">
            <v>408160</v>
          </cell>
          <cell r="K2137" t="str">
            <v>Expense</v>
          </cell>
          <cell r="O2137">
            <v>411.12</v>
          </cell>
          <cell r="AH2137" t="str">
            <v>KY-Bluegrass Filing Systems</v>
          </cell>
        </row>
        <row r="2138">
          <cell r="D2138">
            <v>44621</v>
          </cell>
          <cell r="J2138">
            <v>408160</v>
          </cell>
          <cell r="K2138" t="str">
            <v>Expense</v>
          </cell>
          <cell r="O2138">
            <v>37.75</v>
          </cell>
          <cell r="AH2138" t="str">
            <v>KY-Bluegrass Filing Systems</v>
          </cell>
        </row>
        <row r="2139">
          <cell r="D2139">
            <v>44621</v>
          </cell>
          <cell r="J2139">
            <v>408160</v>
          </cell>
          <cell r="K2139" t="str">
            <v>Expense</v>
          </cell>
          <cell r="O2139">
            <v>303.48</v>
          </cell>
          <cell r="AH2139" t="str">
            <v>KY-Bluegrass Filing Systems</v>
          </cell>
        </row>
        <row r="2140">
          <cell r="D2140">
            <v>44621</v>
          </cell>
          <cell r="J2140">
            <v>408160</v>
          </cell>
          <cell r="K2140" t="str">
            <v>Expense</v>
          </cell>
          <cell r="O2140">
            <v>140.6</v>
          </cell>
          <cell r="AH2140" t="str">
            <v>KY-Bluegrass Filing Systems</v>
          </cell>
        </row>
        <row r="2141">
          <cell r="D2141">
            <v>44621</v>
          </cell>
          <cell r="J2141">
            <v>408160</v>
          </cell>
          <cell r="K2141" t="str">
            <v>Expense</v>
          </cell>
          <cell r="O2141">
            <v>98.19</v>
          </cell>
          <cell r="AH2141" t="str">
            <v>KY-Bluegrass Filing Systems</v>
          </cell>
        </row>
        <row r="2142">
          <cell r="D2142">
            <v>44621</v>
          </cell>
          <cell r="J2142">
            <v>408160</v>
          </cell>
          <cell r="K2142" t="str">
            <v>Expense</v>
          </cell>
          <cell r="O2142">
            <v>86.43</v>
          </cell>
          <cell r="AH2142" t="str">
            <v>KY-Bluegrass Filing Systems</v>
          </cell>
        </row>
        <row r="2143">
          <cell r="D2143">
            <v>44621</v>
          </cell>
          <cell r="J2143">
            <v>242000</v>
          </cell>
          <cell r="K2143" t="str">
            <v>Other Current Liability</v>
          </cell>
          <cell r="O2143">
            <v>-93.3</v>
          </cell>
          <cell r="AH2143" t="str">
            <v>KY-Bluegrass</v>
          </cell>
        </row>
        <row r="2144">
          <cell r="D2144">
            <v>44621</v>
          </cell>
          <cell r="J2144">
            <v>242000</v>
          </cell>
          <cell r="K2144" t="str">
            <v>Other Current Liability</v>
          </cell>
          <cell r="O2144">
            <v>-139.61000000000001</v>
          </cell>
          <cell r="AH2144" t="str">
            <v>KY-Bluegrass</v>
          </cell>
        </row>
        <row r="2145">
          <cell r="D2145">
            <v>44621</v>
          </cell>
          <cell r="J2145">
            <v>242000</v>
          </cell>
          <cell r="K2145" t="str">
            <v>Other Current Liability</v>
          </cell>
          <cell r="O2145">
            <v>-37.75</v>
          </cell>
          <cell r="AH2145" t="str">
            <v>KY-Bluegrass</v>
          </cell>
        </row>
        <row r="2146">
          <cell r="D2146">
            <v>44621</v>
          </cell>
          <cell r="J2146">
            <v>242000</v>
          </cell>
          <cell r="K2146" t="str">
            <v>Other Current Liability</v>
          </cell>
          <cell r="O2146">
            <v>-223.83</v>
          </cell>
          <cell r="AH2146" t="str">
            <v>KY-Bluegrass</v>
          </cell>
        </row>
        <row r="2147">
          <cell r="D2147">
            <v>44621</v>
          </cell>
          <cell r="J2147">
            <v>242000</v>
          </cell>
          <cell r="K2147" t="str">
            <v>Other Current Liability</v>
          </cell>
          <cell r="O2147">
            <v>-103.17</v>
          </cell>
          <cell r="AH2147" t="str">
            <v>KY-Bluegrass</v>
          </cell>
        </row>
        <row r="2148">
          <cell r="D2148">
            <v>44621</v>
          </cell>
          <cell r="J2148">
            <v>242000</v>
          </cell>
          <cell r="K2148" t="str">
            <v>Other Current Liability</v>
          </cell>
          <cell r="O2148">
            <v>-37.75</v>
          </cell>
          <cell r="AH2148" t="str">
            <v>KY-Bluegrass</v>
          </cell>
        </row>
        <row r="2149">
          <cell r="D2149">
            <v>44621</v>
          </cell>
          <cell r="J2149">
            <v>242000</v>
          </cell>
          <cell r="K2149" t="str">
            <v>Other Current Liability</v>
          </cell>
          <cell r="O2149">
            <v>-138.04</v>
          </cell>
          <cell r="AH2149" t="str">
            <v>KY-Bluegrass</v>
          </cell>
        </row>
        <row r="2150">
          <cell r="D2150">
            <v>44621</v>
          </cell>
          <cell r="J2150">
            <v>242000</v>
          </cell>
          <cell r="K2150" t="str">
            <v>Other Current Liability</v>
          </cell>
          <cell r="O2150">
            <v>-37.75</v>
          </cell>
          <cell r="AH2150" t="str">
            <v>KY-Bluegrass</v>
          </cell>
        </row>
        <row r="2151">
          <cell r="D2151">
            <v>44621</v>
          </cell>
          <cell r="J2151">
            <v>242000</v>
          </cell>
          <cell r="K2151" t="str">
            <v>Other Current Liability</v>
          </cell>
          <cell r="O2151">
            <v>-86.43</v>
          </cell>
          <cell r="AH2151" t="str">
            <v>KY-Bluegrass</v>
          </cell>
        </row>
        <row r="2152">
          <cell r="D2152">
            <v>44621</v>
          </cell>
          <cell r="J2152">
            <v>242000</v>
          </cell>
          <cell r="K2152" t="str">
            <v>Other Current Liability</v>
          </cell>
          <cell r="O2152">
            <v>-86.43</v>
          </cell>
          <cell r="AH2152" t="str">
            <v>KY-Bluegrass</v>
          </cell>
        </row>
        <row r="2153">
          <cell r="D2153">
            <v>44621</v>
          </cell>
          <cell r="J2153">
            <v>242000</v>
          </cell>
          <cell r="K2153" t="str">
            <v>Other Current Liability</v>
          </cell>
          <cell r="O2153">
            <v>-411.12</v>
          </cell>
          <cell r="AH2153" t="str">
            <v>KY-Bluegrass</v>
          </cell>
        </row>
        <row r="2154">
          <cell r="D2154">
            <v>44621</v>
          </cell>
          <cell r="J2154">
            <v>242000</v>
          </cell>
          <cell r="K2154" t="str">
            <v>Other Current Liability</v>
          </cell>
          <cell r="O2154">
            <v>-37.75</v>
          </cell>
          <cell r="AH2154" t="str">
            <v>KY-Bluegrass</v>
          </cell>
        </row>
        <row r="2155">
          <cell r="D2155">
            <v>44621</v>
          </cell>
          <cell r="J2155">
            <v>242000</v>
          </cell>
          <cell r="K2155" t="str">
            <v>Other Current Liability</v>
          </cell>
          <cell r="O2155">
            <v>-303.48</v>
          </cell>
          <cell r="AH2155" t="str">
            <v>KY-Bluegrass</v>
          </cell>
        </row>
        <row r="2156">
          <cell r="D2156">
            <v>44621</v>
          </cell>
          <cell r="J2156">
            <v>242000</v>
          </cell>
          <cell r="K2156" t="str">
            <v>Other Current Liability</v>
          </cell>
          <cell r="O2156">
            <v>-140.6</v>
          </cell>
          <cell r="AH2156" t="str">
            <v>KY-Bluegrass</v>
          </cell>
        </row>
        <row r="2157">
          <cell r="D2157">
            <v>44621</v>
          </cell>
          <cell r="J2157">
            <v>242000</v>
          </cell>
          <cell r="K2157" t="str">
            <v>Other Current Liability</v>
          </cell>
          <cell r="O2157">
            <v>-98.19</v>
          </cell>
          <cell r="AH2157" t="str">
            <v>KY-Bluegrass</v>
          </cell>
        </row>
        <row r="2158">
          <cell r="D2158">
            <v>44621</v>
          </cell>
          <cell r="J2158">
            <v>242000</v>
          </cell>
          <cell r="K2158" t="str">
            <v>Other Current Liability</v>
          </cell>
          <cell r="O2158">
            <v>-86.43</v>
          </cell>
          <cell r="AH2158" t="str">
            <v>KY-Bluegrass</v>
          </cell>
        </row>
        <row r="2159">
          <cell r="D2159">
            <v>44621</v>
          </cell>
          <cell r="J2159">
            <v>142000</v>
          </cell>
          <cell r="K2159" t="str">
            <v>Accounts Receivable</v>
          </cell>
          <cell r="O2159">
            <v>16767.02</v>
          </cell>
          <cell r="AH2159" t="str">
            <v>KY-Bluegrass</v>
          </cell>
        </row>
        <row r="2160">
          <cell r="D2160">
            <v>44621</v>
          </cell>
          <cell r="J2160">
            <v>142000</v>
          </cell>
          <cell r="K2160" t="str">
            <v>Accounts Receivable</v>
          </cell>
          <cell r="O2160">
            <v>2149.25</v>
          </cell>
          <cell r="AH2160" t="str">
            <v>KY-Bluegrass</v>
          </cell>
        </row>
        <row r="2161">
          <cell r="D2161">
            <v>44621</v>
          </cell>
          <cell r="J2161">
            <v>142000</v>
          </cell>
          <cell r="K2161" t="str">
            <v>Accounts Receivable</v>
          </cell>
          <cell r="O2161">
            <v>6254.56</v>
          </cell>
          <cell r="AH2161" t="str">
            <v>KY-Bluegrass</v>
          </cell>
        </row>
        <row r="2162">
          <cell r="D2162">
            <v>44621</v>
          </cell>
          <cell r="J2162">
            <v>142000</v>
          </cell>
          <cell r="K2162" t="str">
            <v>Accounts Receivable</v>
          </cell>
          <cell r="O2162">
            <v>6189.84</v>
          </cell>
          <cell r="AH2162" t="str">
            <v>KY-Bluegrass</v>
          </cell>
        </row>
        <row r="2163">
          <cell r="D2163">
            <v>44621</v>
          </cell>
          <cell r="J2163">
            <v>142000</v>
          </cell>
          <cell r="K2163" t="str">
            <v>Accounts Receivable</v>
          </cell>
          <cell r="O2163">
            <v>3266.86</v>
          </cell>
          <cell r="AH2163" t="str">
            <v>KY-Bluegrass</v>
          </cell>
        </row>
        <row r="2164">
          <cell r="D2164">
            <v>44621</v>
          </cell>
          <cell r="J2164">
            <v>142000</v>
          </cell>
          <cell r="K2164" t="str">
            <v>Accounts Receivable</v>
          </cell>
          <cell r="O2164">
            <v>23097.5</v>
          </cell>
          <cell r="AH2164" t="str">
            <v>KY-Bluegrass</v>
          </cell>
        </row>
        <row r="2165">
          <cell r="D2165">
            <v>44621</v>
          </cell>
          <cell r="J2165">
            <v>142000</v>
          </cell>
          <cell r="K2165" t="str">
            <v>Accounts Receivable</v>
          </cell>
          <cell r="O2165">
            <v>2021.72</v>
          </cell>
          <cell r="AH2165" t="str">
            <v>KY-Bluegrass</v>
          </cell>
        </row>
        <row r="2166">
          <cell r="D2166">
            <v>44621</v>
          </cell>
          <cell r="J2166">
            <v>142000</v>
          </cell>
          <cell r="K2166" t="str">
            <v>Accounts Receivable</v>
          </cell>
          <cell r="O2166">
            <v>33695.019999999997</v>
          </cell>
          <cell r="AH2166" t="str">
            <v>KY-Bluegrass</v>
          </cell>
        </row>
        <row r="2167">
          <cell r="D2167">
            <v>44621</v>
          </cell>
          <cell r="J2167">
            <v>142000</v>
          </cell>
          <cell r="K2167" t="str">
            <v>Accounts Receivable</v>
          </cell>
          <cell r="O2167">
            <v>3775</v>
          </cell>
          <cell r="AH2167" t="str">
            <v>KY-Bluegrass</v>
          </cell>
        </row>
        <row r="2168">
          <cell r="D2168">
            <v>44621</v>
          </cell>
          <cell r="J2168">
            <v>142000</v>
          </cell>
          <cell r="K2168" t="str">
            <v>Accounts Receivable</v>
          </cell>
          <cell r="O2168">
            <v>3008.95</v>
          </cell>
          <cell r="AH2168" t="str">
            <v>KY-Bluegrass</v>
          </cell>
        </row>
        <row r="2169">
          <cell r="D2169">
            <v>44621</v>
          </cell>
          <cell r="J2169">
            <v>142000</v>
          </cell>
          <cell r="K2169" t="str">
            <v>Accounts Receivable</v>
          </cell>
          <cell r="O2169">
            <v>2407.16</v>
          </cell>
          <cell r="AH2169" t="str">
            <v>KY-Bluegrass</v>
          </cell>
        </row>
        <row r="2170">
          <cell r="D2170">
            <v>44621</v>
          </cell>
          <cell r="J2170">
            <v>142000</v>
          </cell>
          <cell r="K2170" t="str">
            <v>Accounts Receivable</v>
          </cell>
          <cell r="O2170">
            <v>13755.2</v>
          </cell>
          <cell r="AH2170" t="str">
            <v>KY-Bluegrass</v>
          </cell>
        </row>
        <row r="2171">
          <cell r="D2171">
            <v>44621</v>
          </cell>
          <cell r="J2171">
            <v>142000</v>
          </cell>
          <cell r="K2171" t="str">
            <v>Accounts Receivable</v>
          </cell>
          <cell r="O2171">
            <v>1191.8399999999999</v>
          </cell>
          <cell r="AH2171" t="str">
            <v>KY-Bluegrass</v>
          </cell>
        </row>
        <row r="2172">
          <cell r="D2172">
            <v>44621</v>
          </cell>
          <cell r="J2172">
            <v>142000</v>
          </cell>
          <cell r="K2172" t="str">
            <v>Accounts Receivable</v>
          </cell>
          <cell r="O2172">
            <v>11176.1</v>
          </cell>
          <cell r="AH2172" t="str">
            <v>KY-Bluegrass</v>
          </cell>
        </row>
        <row r="2173">
          <cell r="D2173">
            <v>44621</v>
          </cell>
          <cell r="J2173">
            <v>142000</v>
          </cell>
          <cell r="K2173" t="str">
            <v>Accounts Receivable</v>
          </cell>
          <cell r="O2173">
            <v>2751.04</v>
          </cell>
          <cell r="AH2173" t="str">
            <v>KY-Bluegrass</v>
          </cell>
        </row>
        <row r="2174">
          <cell r="D2174">
            <v>44621</v>
          </cell>
          <cell r="J2174">
            <v>142000</v>
          </cell>
          <cell r="K2174" t="str">
            <v>Accounts Receivable</v>
          </cell>
          <cell r="O2174">
            <v>28046.28</v>
          </cell>
          <cell r="AH2174" t="str">
            <v>KY-Bluegrass</v>
          </cell>
        </row>
        <row r="2175">
          <cell r="D2175">
            <v>44621</v>
          </cell>
          <cell r="J2175">
            <v>142000</v>
          </cell>
          <cell r="K2175" t="str">
            <v>Accounts Receivable</v>
          </cell>
          <cell r="O2175">
            <v>3438.8</v>
          </cell>
          <cell r="AH2175" t="str">
            <v>KY-Bluegrass</v>
          </cell>
        </row>
        <row r="2176">
          <cell r="D2176">
            <v>44621</v>
          </cell>
          <cell r="J2176">
            <v>142000</v>
          </cell>
          <cell r="K2176" t="str">
            <v>Accounts Receivable</v>
          </cell>
          <cell r="O2176">
            <v>214.93</v>
          </cell>
          <cell r="AH2176" t="str">
            <v>KY-Bluegrass</v>
          </cell>
        </row>
        <row r="2177">
          <cell r="D2177">
            <v>44621</v>
          </cell>
          <cell r="J2177">
            <v>142000</v>
          </cell>
          <cell r="K2177" t="str">
            <v>Accounts Receivable</v>
          </cell>
          <cell r="O2177">
            <v>30490.7</v>
          </cell>
          <cell r="AH2177" t="str">
            <v>KY-Bluegrass</v>
          </cell>
        </row>
        <row r="2178">
          <cell r="D2178">
            <v>44621</v>
          </cell>
          <cell r="J2178">
            <v>142000</v>
          </cell>
          <cell r="K2178" t="str">
            <v>Accounts Receivable</v>
          </cell>
          <cell r="O2178">
            <v>4642.38</v>
          </cell>
          <cell r="AH2178" t="str">
            <v>KY-Bluegrass</v>
          </cell>
        </row>
        <row r="2179">
          <cell r="D2179">
            <v>44621</v>
          </cell>
          <cell r="J2179">
            <v>142000</v>
          </cell>
          <cell r="K2179" t="str">
            <v>Accounts Receivable</v>
          </cell>
          <cell r="O2179">
            <v>15388.63</v>
          </cell>
          <cell r="AH2179" t="str">
            <v>KY-Bluegrass</v>
          </cell>
        </row>
        <row r="2180">
          <cell r="D2180">
            <v>44621</v>
          </cell>
          <cell r="J2180">
            <v>142000</v>
          </cell>
          <cell r="K2180" t="str">
            <v>Accounts Receivable</v>
          </cell>
          <cell r="O2180">
            <v>1152.06</v>
          </cell>
          <cell r="AH2180" t="str">
            <v>KY-Bluegrass</v>
          </cell>
        </row>
        <row r="2181">
          <cell r="D2181">
            <v>44621</v>
          </cell>
          <cell r="J2181">
            <v>142000</v>
          </cell>
          <cell r="K2181" t="str">
            <v>Accounts Receivable</v>
          </cell>
          <cell r="O2181">
            <v>5845.96</v>
          </cell>
          <cell r="AH2181" t="str">
            <v>KY-Bluegrass</v>
          </cell>
        </row>
        <row r="2182">
          <cell r="D2182">
            <v>44621</v>
          </cell>
          <cell r="J2182">
            <v>142000</v>
          </cell>
          <cell r="K2182" t="str">
            <v>Accounts Receivable</v>
          </cell>
          <cell r="O2182">
            <v>1771.77</v>
          </cell>
          <cell r="AH2182" t="str">
            <v>KY-Bluegrass</v>
          </cell>
        </row>
        <row r="2183">
          <cell r="D2183">
            <v>44621</v>
          </cell>
          <cell r="J2183">
            <v>521000</v>
          </cell>
          <cell r="K2183" t="str">
            <v>Income</v>
          </cell>
          <cell r="O2183">
            <v>-16767.02</v>
          </cell>
          <cell r="AH2183" t="str">
            <v>KY-Bluegrass Filing Systems</v>
          </cell>
        </row>
        <row r="2184">
          <cell r="D2184">
            <v>44621</v>
          </cell>
          <cell r="J2184">
            <v>521000</v>
          </cell>
          <cell r="K2184" t="str">
            <v>Income</v>
          </cell>
          <cell r="O2184">
            <v>-2149.25</v>
          </cell>
          <cell r="AH2184" t="str">
            <v>KY-Bluegrass Filing Systems</v>
          </cell>
        </row>
        <row r="2185">
          <cell r="D2185">
            <v>44621</v>
          </cell>
          <cell r="J2185">
            <v>521000</v>
          </cell>
          <cell r="K2185" t="str">
            <v>Income</v>
          </cell>
          <cell r="O2185">
            <v>-6254.56</v>
          </cell>
          <cell r="AH2185" t="str">
            <v>KY-Bluegrass Filing Systems</v>
          </cell>
        </row>
        <row r="2186">
          <cell r="D2186">
            <v>44621</v>
          </cell>
          <cell r="J2186">
            <v>521000</v>
          </cell>
          <cell r="K2186" t="str">
            <v>Income</v>
          </cell>
          <cell r="O2186">
            <v>-6189.84</v>
          </cell>
          <cell r="AH2186" t="str">
            <v>KY-Bluegrass Filing Systems</v>
          </cell>
        </row>
        <row r="2187">
          <cell r="D2187">
            <v>44621</v>
          </cell>
          <cell r="J2187">
            <v>521000</v>
          </cell>
          <cell r="K2187" t="str">
            <v>Income</v>
          </cell>
          <cell r="O2187">
            <v>-3266.86</v>
          </cell>
          <cell r="AH2187" t="str">
            <v>KY-Bluegrass Filing Systems</v>
          </cell>
        </row>
        <row r="2188">
          <cell r="D2188">
            <v>44621</v>
          </cell>
          <cell r="J2188">
            <v>460000</v>
          </cell>
          <cell r="K2188" t="str">
            <v>Income</v>
          </cell>
          <cell r="O2188">
            <v>-23097.5</v>
          </cell>
          <cell r="AH2188" t="str">
            <v>KY-Bluegrass Filing Systems</v>
          </cell>
        </row>
        <row r="2189">
          <cell r="D2189">
            <v>44621</v>
          </cell>
          <cell r="J2189">
            <v>241000</v>
          </cell>
          <cell r="K2189" t="str">
            <v>Other Current Liability</v>
          </cell>
          <cell r="O2189">
            <v>-2021.72</v>
          </cell>
          <cell r="AH2189" t="str">
            <v>KY-Bluegrass</v>
          </cell>
        </row>
        <row r="2190">
          <cell r="D2190">
            <v>44621</v>
          </cell>
          <cell r="J2190">
            <v>522000</v>
          </cell>
          <cell r="K2190" t="str">
            <v>Income</v>
          </cell>
          <cell r="O2190">
            <v>-33695.019999999997</v>
          </cell>
          <cell r="AH2190" t="str">
            <v>KY-Bluegrass Filing Systems</v>
          </cell>
        </row>
        <row r="2191">
          <cell r="D2191">
            <v>44621</v>
          </cell>
          <cell r="J2191">
            <v>521000</v>
          </cell>
          <cell r="K2191" t="str">
            <v>Income</v>
          </cell>
          <cell r="O2191">
            <v>-3775</v>
          </cell>
          <cell r="AH2191" t="str">
            <v>KY-Bluegrass Filing Systems</v>
          </cell>
        </row>
        <row r="2192">
          <cell r="D2192">
            <v>44621</v>
          </cell>
          <cell r="J2192">
            <v>521000</v>
          </cell>
          <cell r="K2192" t="str">
            <v>Income</v>
          </cell>
          <cell r="O2192">
            <v>-3008.95</v>
          </cell>
          <cell r="AH2192" t="str">
            <v>KY-Bluegrass Filing Systems</v>
          </cell>
        </row>
        <row r="2193">
          <cell r="D2193">
            <v>44621</v>
          </cell>
          <cell r="J2193">
            <v>521000</v>
          </cell>
          <cell r="K2193" t="str">
            <v>Income</v>
          </cell>
          <cell r="O2193">
            <v>-2407.16</v>
          </cell>
          <cell r="AH2193" t="str">
            <v>KY-Bluegrass Filing Systems</v>
          </cell>
        </row>
        <row r="2194">
          <cell r="D2194">
            <v>44621</v>
          </cell>
          <cell r="J2194">
            <v>521000</v>
          </cell>
          <cell r="K2194" t="str">
            <v>Income</v>
          </cell>
          <cell r="O2194">
            <v>-13755.2</v>
          </cell>
          <cell r="AH2194" t="str">
            <v>KY-Bluegrass Filing Systems</v>
          </cell>
        </row>
        <row r="2195">
          <cell r="D2195">
            <v>44621</v>
          </cell>
          <cell r="J2195">
            <v>521000</v>
          </cell>
          <cell r="K2195" t="str">
            <v>Income</v>
          </cell>
          <cell r="O2195">
            <v>-1191.8399999999999</v>
          </cell>
          <cell r="AH2195" t="str">
            <v>KY-Bluegrass Filing Systems</v>
          </cell>
        </row>
        <row r="2196">
          <cell r="D2196">
            <v>44621</v>
          </cell>
          <cell r="J2196">
            <v>521000</v>
          </cell>
          <cell r="K2196" t="str">
            <v>Income</v>
          </cell>
          <cell r="O2196">
            <v>-11176.1</v>
          </cell>
          <cell r="AH2196" t="str">
            <v>KY-Bluegrass Filing Systems</v>
          </cell>
        </row>
        <row r="2197">
          <cell r="D2197">
            <v>44621</v>
          </cell>
          <cell r="J2197">
            <v>521000</v>
          </cell>
          <cell r="K2197" t="str">
            <v>Income</v>
          </cell>
          <cell r="O2197">
            <v>-2751.04</v>
          </cell>
          <cell r="AH2197" t="str">
            <v>KY-Bluegrass Filing Systems</v>
          </cell>
        </row>
        <row r="2198">
          <cell r="D2198">
            <v>44621</v>
          </cell>
          <cell r="J2198">
            <v>521000</v>
          </cell>
          <cell r="K2198" t="str">
            <v>Income</v>
          </cell>
          <cell r="O2198">
            <v>-28046.28</v>
          </cell>
          <cell r="AH2198" t="str">
            <v>KY-Bluegrass Filing Systems</v>
          </cell>
        </row>
        <row r="2199">
          <cell r="D2199">
            <v>44621</v>
          </cell>
          <cell r="J2199">
            <v>521000</v>
          </cell>
          <cell r="K2199" t="str">
            <v>Income</v>
          </cell>
          <cell r="O2199">
            <v>-3438.8</v>
          </cell>
          <cell r="AH2199" t="str">
            <v>KY-Bluegrass Filing Systems</v>
          </cell>
        </row>
        <row r="2200">
          <cell r="D2200">
            <v>44621</v>
          </cell>
          <cell r="J2200">
            <v>521000</v>
          </cell>
          <cell r="K2200" t="str">
            <v>Income</v>
          </cell>
          <cell r="O2200">
            <v>-214.93</v>
          </cell>
          <cell r="AH2200" t="str">
            <v>KY-Bluegrass Filing Systems</v>
          </cell>
        </row>
        <row r="2201">
          <cell r="D2201">
            <v>44621</v>
          </cell>
          <cell r="J2201">
            <v>521000</v>
          </cell>
          <cell r="K2201" t="str">
            <v>Income</v>
          </cell>
          <cell r="O2201">
            <v>-30490.7</v>
          </cell>
          <cell r="AH2201" t="str">
            <v>KY-Bluegrass Filing Systems</v>
          </cell>
        </row>
        <row r="2202">
          <cell r="D2202">
            <v>44621</v>
          </cell>
          <cell r="J2202">
            <v>521000</v>
          </cell>
          <cell r="K2202" t="str">
            <v>Income</v>
          </cell>
          <cell r="O2202">
            <v>-4642.38</v>
          </cell>
          <cell r="AH2202" t="str">
            <v>KY-Bluegrass Filing Systems</v>
          </cell>
        </row>
        <row r="2203">
          <cell r="D2203">
            <v>44621</v>
          </cell>
          <cell r="J2203">
            <v>521000</v>
          </cell>
          <cell r="K2203" t="str">
            <v>Income</v>
          </cell>
          <cell r="O2203">
            <v>-15388.63</v>
          </cell>
          <cell r="AH2203" t="str">
            <v>KY-Bluegrass Filing Systems</v>
          </cell>
        </row>
        <row r="2204">
          <cell r="D2204">
            <v>44621</v>
          </cell>
          <cell r="J2204">
            <v>521000</v>
          </cell>
          <cell r="K2204" t="str">
            <v>Income</v>
          </cell>
          <cell r="O2204">
            <v>-1152.06</v>
          </cell>
          <cell r="AH2204" t="str">
            <v>KY-Bluegrass Filing Systems</v>
          </cell>
        </row>
        <row r="2205">
          <cell r="D2205">
            <v>44621</v>
          </cell>
          <cell r="J2205">
            <v>521000</v>
          </cell>
          <cell r="K2205" t="str">
            <v>Income</v>
          </cell>
          <cell r="O2205">
            <v>-5845.96</v>
          </cell>
          <cell r="AH2205" t="str">
            <v>KY-Bluegrass Filing Systems</v>
          </cell>
        </row>
        <row r="2206">
          <cell r="D2206">
            <v>44621</v>
          </cell>
          <cell r="J2206">
            <v>521000</v>
          </cell>
          <cell r="K2206" t="str">
            <v>Income</v>
          </cell>
          <cell r="O2206">
            <v>-1771.77</v>
          </cell>
          <cell r="AH2206" t="str">
            <v>KY-Bluegrass Filing Systems</v>
          </cell>
        </row>
        <row r="2207">
          <cell r="D2207">
            <v>44621</v>
          </cell>
          <cell r="J2207">
            <v>142000</v>
          </cell>
          <cell r="K2207" t="str">
            <v>Accounts Receivable</v>
          </cell>
          <cell r="O2207">
            <v>-495.25</v>
          </cell>
          <cell r="AH2207" t="str">
            <v>KY-Bluegrass</v>
          </cell>
        </row>
        <row r="2208">
          <cell r="D2208">
            <v>44621</v>
          </cell>
          <cell r="J2208">
            <v>142000</v>
          </cell>
          <cell r="K2208" t="str">
            <v>Accounts Receivable</v>
          </cell>
          <cell r="O2208">
            <v>19.88</v>
          </cell>
          <cell r="AH2208" t="str">
            <v>KY-Bluegrass</v>
          </cell>
        </row>
        <row r="2209">
          <cell r="D2209">
            <v>44621</v>
          </cell>
          <cell r="J2209">
            <v>532000</v>
          </cell>
          <cell r="K2209" t="str">
            <v>Income</v>
          </cell>
          <cell r="O2209">
            <v>-61.76</v>
          </cell>
          <cell r="AH2209" t="str">
            <v>KY-Bluegrass Filing Systems</v>
          </cell>
        </row>
        <row r="2210">
          <cell r="D2210">
            <v>44621</v>
          </cell>
          <cell r="J2210">
            <v>532000</v>
          </cell>
          <cell r="K2210" t="str">
            <v>Income</v>
          </cell>
          <cell r="O2210">
            <v>-13.7</v>
          </cell>
          <cell r="AH2210" t="str">
            <v>KY-Bluegrass Filing Systems</v>
          </cell>
        </row>
        <row r="2211">
          <cell r="D2211">
            <v>44621</v>
          </cell>
          <cell r="J2211">
            <v>142000</v>
          </cell>
          <cell r="K2211" t="str">
            <v>Accounts Receivable</v>
          </cell>
          <cell r="O2211">
            <v>13.7</v>
          </cell>
          <cell r="AH2211" t="str">
            <v>KY-Bluegrass</v>
          </cell>
        </row>
        <row r="2212">
          <cell r="D2212">
            <v>44621</v>
          </cell>
          <cell r="J2212">
            <v>532000</v>
          </cell>
          <cell r="K2212" t="str">
            <v>Income</v>
          </cell>
          <cell r="O2212">
            <v>-19.88</v>
          </cell>
          <cell r="AH2212" t="str">
            <v>KY-Bluegrass Filing Systems</v>
          </cell>
        </row>
        <row r="2213">
          <cell r="D2213">
            <v>44621</v>
          </cell>
          <cell r="J2213">
            <v>142000</v>
          </cell>
          <cell r="K2213" t="str">
            <v>Accounts Receivable</v>
          </cell>
          <cell r="O2213">
            <v>61.76</v>
          </cell>
          <cell r="AH2213" t="str">
            <v>KY-Bluegrass</v>
          </cell>
        </row>
        <row r="2214">
          <cell r="D2214">
            <v>44621</v>
          </cell>
          <cell r="J2214">
            <v>532000</v>
          </cell>
          <cell r="K2214" t="str">
            <v>Income</v>
          </cell>
          <cell r="O2214">
            <v>495.25</v>
          </cell>
          <cell r="AH2214" t="str">
            <v>KY-Bluegrass Filing Systems</v>
          </cell>
        </row>
        <row r="2215">
          <cell r="D2215">
            <v>44621</v>
          </cell>
          <cell r="J2215">
            <v>142000</v>
          </cell>
          <cell r="K2215" t="str">
            <v>Accounts Receivable</v>
          </cell>
          <cell r="O2215">
            <v>-167.62</v>
          </cell>
          <cell r="AH2215" t="str">
            <v>KY-Bluegrass</v>
          </cell>
        </row>
        <row r="2216">
          <cell r="D2216">
            <v>44621</v>
          </cell>
          <cell r="J2216">
            <v>521000</v>
          </cell>
          <cell r="K2216" t="str">
            <v>Income</v>
          </cell>
          <cell r="O2216">
            <v>167.62</v>
          </cell>
          <cell r="AH2216" t="str">
            <v>KY-Bluegrass Filing Systems</v>
          </cell>
        </row>
        <row r="2217">
          <cell r="D2217">
            <v>44621</v>
          </cell>
          <cell r="J2217">
            <v>142000</v>
          </cell>
          <cell r="K2217" t="str">
            <v>Accounts Receivable</v>
          </cell>
          <cell r="O2217">
            <v>17792.45</v>
          </cell>
          <cell r="AH2217" t="str">
            <v>KY-Bluegrass</v>
          </cell>
        </row>
        <row r="2218">
          <cell r="D2218">
            <v>44621</v>
          </cell>
          <cell r="J2218">
            <v>521000</v>
          </cell>
          <cell r="K2218" t="str">
            <v>Income</v>
          </cell>
          <cell r="O2218">
            <v>-17792.45</v>
          </cell>
          <cell r="AH2218" t="str">
            <v>KY-Bluegrass Filing Systems</v>
          </cell>
        </row>
        <row r="2219">
          <cell r="D2219">
            <v>44621</v>
          </cell>
          <cell r="J2219">
            <v>142000</v>
          </cell>
          <cell r="K2219" t="str">
            <v>Accounts Receivable</v>
          </cell>
          <cell r="O2219">
            <v>-20548.61</v>
          </cell>
          <cell r="AH2219" t="str">
            <v>KY-Bluegrass</v>
          </cell>
        </row>
        <row r="2220">
          <cell r="D2220">
            <v>44621</v>
          </cell>
          <cell r="J2220">
            <v>521000</v>
          </cell>
          <cell r="K2220" t="str">
            <v>Income</v>
          </cell>
          <cell r="O2220">
            <v>20548.61</v>
          </cell>
          <cell r="AH2220" t="str">
            <v>KY-Bluegrass Filing Systems</v>
          </cell>
        </row>
        <row r="2221">
          <cell r="D2221">
            <v>44621</v>
          </cell>
          <cell r="J2221">
            <v>923600</v>
          </cell>
          <cell r="K2221" t="str">
            <v>Expense</v>
          </cell>
          <cell r="O2221">
            <v>3009.69</v>
          </cell>
          <cell r="AH2221" t="str">
            <v>KY-Bluegrass</v>
          </cell>
        </row>
        <row r="2222">
          <cell r="D2222">
            <v>44621</v>
          </cell>
          <cell r="J2222">
            <v>242000</v>
          </cell>
          <cell r="K2222" t="str">
            <v>Other Current Liability</v>
          </cell>
          <cell r="O2222">
            <v>-3009.69</v>
          </cell>
          <cell r="AH2222" t="str">
            <v>KY-Bluegrass</v>
          </cell>
        </row>
        <row r="2223">
          <cell r="D2223">
            <v>44621</v>
          </cell>
          <cell r="J2223">
            <v>106000</v>
          </cell>
          <cell r="K2223" t="str">
            <v>Fixed Asset</v>
          </cell>
          <cell r="O2223">
            <v>4120</v>
          </cell>
          <cell r="AH2223" t="str">
            <v>KY-Bluegrass Filing Systems</v>
          </cell>
        </row>
        <row r="2224">
          <cell r="D2224">
            <v>44621</v>
          </cell>
          <cell r="J2224">
            <v>201000</v>
          </cell>
          <cell r="K2224" t="str">
            <v>Equity</v>
          </cell>
          <cell r="O2224">
            <v>-4120</v>
          </cell>
          <cell r="AH2224" t="str">
            <v>KY-Bluegrass Filing Systems</v>
          </cell>
        </row>
        <row r="2225">
          <cell r="D2225">
            <v>44621</v>
          </cell>
          <cell r="J2225">
            <v>730204</v>
          </cell>
          <cell r="K2225" t="str">
            <v>Expense</v>
          </cell>
          <cell r="O2225">
            <v>20000</v>
          </cell>
          <cell r="AH2225" t="str">
            <v>KY-Bluegrass Filing Systems</v>
          </cell>
        </row>
        <row r="2226">
          <cell r="D2226">
            <v>44621</v>
          </cell>
          <cell r="J2226">
            <v>242000</v>
          </cell>
          <cell r="K2226" t="str">
            <v>Other Current Liability</v>
          </cell>
          <cell r="O2226">
            <v>-20000</v>
          </cell>
          <cell r="AH2226" t="str">
            <v>KY-Bluegrass</v>
          </cell>
        </row>
        <row r="2227">
          <cell r="D2227">
            <v>44621</v>
          </cell>
          <cell r="J2227">
            <v>904000</v>
          </cell>
          <cell r="K2227" t="str">
            <v>Expense</v>
          </cell>
          <cell r="O2227">
            <v>2175.5300000000002</v>
          </cell>
          <cell r="AH2227" t="str">
            <v>KY-Bluegrass</v>
          </cell>
        </row>
        <row r="2228">
          <cell r="D2228">
            <v>44621</v>
          </cell>
          <cell r="J2228">
            <v>144000</v>
          </cell>
          <cell r="K2228" t="str">
            <v>Accounts Receivable</v>
          </cell>
          <cell r="O2228">
            <v>-2175.5300000000002</v>
          </cell>
          <cell r="AH2228" t="str">
            <v>KY-Bluegrass</v>
          </cell>
        </row>
        <row r="2229">
          <cell r="D2229">
            <v>44621</v>
          </cell>
          <cell r="J2229">
            <v>186010</v>
          </cell>
          <cell r="K2229" t="str">
            <v>Other Asset</v>
          </cell>
          <cell r="O2229">
            <v>390.09</v>
          </cell>
          <cell r="AH2229" t="str">
            <v>KY-Bluegrass</v>
          </cell>
        </row>
        <row r="2230">
          <cell r="D2230">
            <v>44621</v>
          </cell>
          <cell r="J2230">
            <v>922000</v>
          </cell>
          <cell r="K2230" t="str">
            <v>Expense</v>
          </cell>
          <cell r="O2230">
            <v>-390.09</v>
          </cell>
          <cell r="AH2230" t="str">
            <v>KY-Bluegrass</v>
          </cell>
        </row>
        <row r="2231">
          <cell r="D2231">
            <v>44621</v>
          </cell>
          <cell r="J2231">
            <v>186010</v>
          </cell>
          <cell r="K2231" t="str">
            <v>Other Asset</v>
          </cell>
          <cell r="O2231">
            <v>2239.7199999999998</v>
          </cell>
          <cell r="AH2231" t="str">
            <v>KY-Bluegrass</v>
          </cell>
        </row>
        <row r="2232">
          <cell r="D2232">
            <v>44621</v>
          </cell>
          <cell r="J2232">
            <v>922000</v>
          </cell>
          <cell r="K2232" t="str">
            <v>Expense</v>
          </cell>
          <cell r="O2232">
            <v>-2239.7199999999998</v>
          </cell>
          <cell r="AH2232" t="str">
            <v>KY-Bluegrass</v>
          </cell>
        </row>
        <row r="2233">
          <cell r="D2233">
            <v>44621</v>
          </cell>
          <cell r="J2233">
            <v>183000</v>
          </cell>
          <cell r="K2233" t="str">
            <v>Other Asset</v>
          </cell>
          <cell r="O2233">
            <v>-50</v>
          </cell>
          <cell r="AH2233" t="str">
            <v>KY-Bluegrass</v>
          </cell>
        </row>
        <row r="2234">
          <cell r="D2234">
            <v>44621</v>
          </cell>
          <cell r="J2234">
            <v>183000</v>
          </cell>
          <cell r="K2234" t="str">
            <v>Other Asset</v>
          </cell>
          <cell r="O2234">
            <v>-3611.09</v>
          </cell>
          <cell r="AH2234" t="str">
            <v>KY-Bluegrass</v>
          </cell>
        </row>
        <row r="2235">
          <cell r="D2235">
            <v>44621</v>
          </cell>
          <cell r="J2235">
            <v>183002</v>
          </cell>
          <cell r="K2235" t="str">
            <v>Other Asset</v>
          </cell>
          <cell r="O2235">
            <v>-480</v>
          </cell>
          <cell r="AH2235" t="str">
            <v>KY-Bluegrass Filing Systems</v>
          </cell>
        </row>
        <row r="2236">
          <cell r="D2236">
            <v>44621</v>
          </cell>
          <cell r="J2236">
            <v>183000</v>
          </cell>
          <cell r="K2236" t="str">
            <v>Other Asset</v>
          </cell>
          <cell r="O2236">
            <v>-1974.4</v>
          </cell>
          <cell r="AH2236" t="str">
            <v>KY-Bluegrass Filing Systems</v>
          </cell>
        </row>
        <row r="2237">
          <cell r="D2237">
            <v>44621</v>
          </cell>
          <cell r="J2237">
            <v>183002</v>
          </cell>
          <cell r="K2237" t="str">
            <v>Other Asset</v>
          </cell>
          <cell r="O2237">
            <v>-107.5</v>
          </cell>
          <cell r="AH2237" t="str">
            <v>KY-Bluegrass</v>
          </cell>
        </row>
        <row r="2238">
          <cell r="D2238">
            <v>44621</v>
          </cell>
          <cell r="J2238">
            <v>183001</v>
          </cell>
          <cell r="K2238" t="str">
            <v>Other Asset</v>
          </cell>
          <cell r="O2238">
            <v>-16971.38</v>
          </cell>
          <cell r="AH2238" t="str">
            <v>KY-Bluegrass Filing Systems</v>
          </cell>
        </row>
        <row r="2239">
          <cell r="D2239">
            <v>44621</v>
          </cell>
          <cell r="J2239">
            <v>183002</v>
          </cell>
          <cell r="K2239" t="str">
            <v>Other Asset</v>
          </cell>
          <cell r="O2239">
            <v>-25399.1</v>
          </cell>
          <cell r="AH2239" t="str">
            <v>KY-Bluegrass Filing Systems</v>
          </cell>
        </row>
        <row r="2240">
          <cell r="D2240">
            <v>44621</v>
          </cell>
          <cell r="J2240">
            <v>183001</v>
          </cell>
          <cell r="K2240" t="str">
            <v>Other Asset</v>
          </cell>
          <cell r="O2240">
            <v>-12387.72</v>
          </cell>
          <cell r="AH2240" t="str">
            <v>KY-Bluegrass Filing Systems</v>
          </cell>
        </row>
        <row r="2241">
          <cell r="D2241">
            <v>44621</v>
          </cell>
          <cell r="J2241">
            <v>183002</v>
          </cell>
          <cell r="K2241" t="str">
            <v>Other Asset</v>
          </cell>
          <cell r="O2241">
            <v>-40798.879999999997</v>
          </cell>
          <cell r="AH2241" t="str">
            <v>KY-Bluegrass Filing Systems</v>
          </cell>
        </row>
        <row r="2242">
          <cell r="D2242">
            <v>44621</v>
          </cell>
          <cell r="J2242">
            <v>923900</v>
          </cell>
          <cell r="K2242" t="str">
            <v>Expense</v>
          </cell>
          <cell r="O2242">
            <v>50</v>
          </cell>
          <cell r="AH2242" t="str">
            <v>KY-Bluegrass</v>
          </cell>
        </row>
        <row r="2243">
          <cell r="D2243">
            <v>44621</v>
          </cell>
          <cell r="J2243">
            <v>105001</v>
          </cell>
          <cell r="K2243" t="str">
            <v>Fixed Asset</v>
          </cell>
          <cell r="O2243">
            <v>3611.09</v>
          </cell>
          <cell r="AH2243" t="str">
            <v>KY-Bluegrass</v>
          </cell>
        </row>
        <row r="2244">
          <cell r="D2244">
            <v>44621</v>
          </cell>
          <cell r="J2244">
            <v>105001</v>
          </cell>
          <cell r="K2244" t="str">
            <v>Fixed Asset</v>
          </cell>
          <cell r="O2244">
            <v>480</v>
          </cell>
          <cell r="AH2244" t="str">
            <v>KY-Bluegrass Filing Systems</v>
          </cell>
        </row>
        <row r="2245">
          <cell r="D2245">
            <v>44621</v>
          </cell>
          <cell r="J2245">
            <v>105001</v>
          </cell>
          <cell r="K2245" t="str">
            <v>Fixed Asset</v>
          </cell>
          <cell r="O2245">
            <v>1974.4</v>
          </cell>
          <cell r="AH2245" t="str">
            <v>KY-Bluegrass Filing Systems</v>
          </cell>
        </row>
        <row r="2246">
          <cell r="D2246">
            <v>44621</v>
          </cell>
          <cell r="J2246">
            <v>923400</v>
          </cell>
          <cell r="K2246" t="str">
            <v>Expense</v>
          </cell>
          <cell r="O2246">
            <v>107.5</v>
          </cell>
          <cell r="AH2246" t="str">
            <v>KY-Bluegrass</v>
          </cell>
        </row>
        <row r="2247">
          <cell r="D2247">
            <v>44621</v>
          </cell>
          <cell r="J2247">
            <v>105001</v>
          </cell>
          <cell r="K2247" t="str">
            <v>Fixed Asset</v>
          </cell>
          <cell r="O2247">
            <v>16971.38</v>
          </cell>
          <cell r="AH2247" t="str">
            <v>KY-Bluegrass Filing Systems</v>
          </cell>
        </row>
        <row r="2248">
          <cell r="D2248">
            <v>44621</v>
          </cell>
          <cell r="J2248">
            <v>105001</v>
          </cell>
          <cell r="K2248" t="str">
            <v>Fixed Asset</v>
          </cell>
          <cell r="O2248">
            <v>25399.1</v>
          </cell>
          <cell r="AH2248" t="str">
            <v>KY-Bluegrass Filing Systems</v>
          </cell>
        </row>
        <row r="2249">
          <cell r="D2249">
            <v>44621</v>
          </cell>
          <cell r="J2249">
            <v>105001</v>
          </cell>
          <cell r="K2249" t="str">
            <v>Fixed Asset</v>
          </cell>
          <cell r="O2249">
            <v>12387.72</v>
          </cell>
          <cell r="AH2249" t="str">
            <v>KY-Bluegrass Filing Systems</v>
          </cell>
        </row>
        <row r="2250">
          <cell r="D2250">
            <v>44621</v>
          </cell>
          <cell r="J2250">
            <v>105001</v>
          </cell>
          <cell r="K2250" t="str">
            <v>Fixed Asset</v>
          </cell>
          <cell r="O2250">
            <v>40798.879999999997</v>
          </cell>
          <cell r="AH2250" t="str">
            <v>KY-Bluegrass Filing Systems</v>
          </cell>
        </row>
        <row r="2251">
          <cell r="D2251">
            <v>44621</v>
          </cell>
          <cell r="J2251">
            <v>353000</v>
          </cell>
          <cell r="K2251" t="str">
            <v>Fixed Asset</v>
          </cell>
          <cell r="O2251">
            <v>4120</v>
          </cell>
          <cell r="AH2251" t="str">
            <v>KY-Bluegrass Filing Systems</v>
          </cell>
        </row>
        <row r="2252">
          <cell r="D2252">
            <v>44621</v>
          </cell>
          <cell r="J2252">
            <v>106000</v>
          </cell>
          <cell r="K2252" t="str">
            <v>Fixed Asset</v>
          </cell>
          <cell r="O2252">
            <v>-4120</v>
          </cell>
          <cell r="AH2252" t="str">
            <v>KY-Bluegrass Filing Systems</v>
          </cell>
        </row>
        <row r="2253">
          <cell r="D2253">
            <v>44621</v>
          </cell>
          <cell r="J2253">
            <v>131112</v>
          </cell>
          <cell r="K2253" t="str">
            <v>Bank</v>
          </cell>
          <cell r="O2253">
            <v>-250907.35</v>
          </cell>
          <cell r="AH2253" t="str">
            <v>KY-Bluegrass</v>
          </cell>
        </row>
        <row r="2254">
          <cell r="D2254">
            <v>44621</v>
          </cell>
          <cell r="J2254">
            <v>232000</v>
          </cell>
          <cell r="K2254" t="str">
            <v>Accounts Payable</v>
          </cell>
          <cell r="O2254">
            <v>-62846.43</v>
          </cell>
          <cell r="AH2254" t="str">
            <v>KY-Bluegrass</v>
          </cell>
        </row>
        <row r="2255">
          <cell r="D2255">
            <v>44652</v>
          </cell>
          <cell r="J2255">
            <v>903100</v>
          </cell>
          <cell r="K2255" t="str">
            <v>Expense</v>
          </cell>
          <cell r="O2255">
            <v>196.6</v>
          </cell>
          <cell r="AH2255" t="str">
            <v>KY-Bluegrass</v>
          </cell>
        </row>
        <row r="2256">
          <cell r="D2256">
            <v>44652</v>
          </cell>
          <cell r="J2256">
            <v>720000</v>
          </cell>
          <cell r="K2256" t="str">
            <v>Expense</v>
          </cell>
          <cell r="O2256">
            <v>4.16</v>
          </cell>
          <cell r="AH2256" t="str">
            <v>KY-Bluegrass Filing Systems</v>
          </cell>
        </row>
        <row r="2257">
          <cell r="D2257">
            <v>44652</v>
          </cell>
          <cell r="J2257">
            <v>720000</v>
          </cell>
          <cell r="K2257" t="str">
            <v>Expense</v>
          </cell>
          <cell r="O2257">
            <v>8849.6299999999992</v>
          </cell>
          <cell r="AH2257" t="str">
            <v>KY-Bluegrass Filing Systems</v>
          </cell>
        </row>
        <row r="2258">
          <cell r="D2258">
            <v>44652</v>
          </cell>
          <cell r="J2258">
            <v>730000</v>
          </cell>
          <cell r="K2258" t="str">
            <v>Expense</v>
          </cell>
          <cell r="O2258">
            <v>4133</v>
          </cell>
          <cell r="AH2258" t="str">
            <v>KY-Bluegrass Filing Systems</v>
          </cell>
        </row>
        <row r="2259">
          <cell r="D2259">
            <v>44652</v>
          </cell>
          <cell r="J2259">
            <v>730000</v>
          </cell>
          <cell r="K2259" t="str">
            <v>Expense</v>
          </cell>
          <cell r="O2259">
            <v>4133</v>
          </cell>
          <cell r="AH2259" t="str">
            <v>KY-Bluegrass Filing Systems</v>
          </cell>
        </row>
        <row r="2260">
          <cell r="D2260">
            <v>44652</v>
          </cell>
          <cell r="J2260">
            <v>730000</v>
          </cell>
          <cell r="K2260" t="str">
            <v>Expense</v>
          </cell>
          <cell r="O2260">
            <v>4133</v>
          </cell>
          <cell r="AH2260" t="str">
            <v>KY-Bluegrass Filing Systems</v>
          </cell>
        </row>
        <row r="2261">
          <cell r="D2261">
            <v>44652</v>
          </cell>
          <cell r="J2261">
            <v>730000</v>
          </cell>
          <cell r="K2261" t="str">
            <v>Expense</v>
          </cell>
          <cell r="O2261">
            <v>4133</v>
          </cell>
          <cell r="AH2261" t="str">
            <v>KY-Bluegrass Filing Systems</v>
          </cell>
        </row>
        <row r="2262">
          <cell r="D2262">
            <v>44652</v>
          </cell>
          <cell r="J2262">
            <v>730000</v>
          </cell>
          <cell r="K2262" t="str">
            <v>Expense</v>
          </cell>
          <cell r="O2262">
            <v>4133</v>
          </cell>
          <cell r="AH2262" t="str">
            <v>KY-Bluegrass Filing Systems</v>
          </cell>
        </row>
        <row r="2263">
          <cell r="D2263">
            <v>44652</v>
          </cell>
          <cell r="J2263">
            <v>730000</v>
          </cell>
          <cell r="K2263" t="str">
            <v>Expense</v>
          </cell>
          <cell r="O2263">
            <v>4133</v>
          </cell>
          <cell r="AH2263" t="str">
            <v>KY-Bluegrass Filing Systems</v>
          </cell>
        </row>
        <row r="2264">
          <cell r="D2264">
            <v>44652</v>
          </cell>
          <cell r="J2264">
            <v>730000</v>
          </cell>
          <cell r="K2264" t="str">
            <v>Expense</v>
          </cell>
          <cell r="O2264">
            <v>4133</v>
          </cell>
          <cell r="AH2264" t="str">
            <v>KY-Bluegrass Filing Systems</v>
          </cell>
        </row>
        <row r="2265">
          <cell r="D2265">
            <v>44652</v>
          </cell>
          <cell r="J2265">
            <v>730000</v>
          </cell>
          <cell r="K2265" t="str">
            <v>Expense</v>
          </cell>
          <cell r="O2265">
            <v>4133</v>
          </cell>
          <cell r="AH2265" t="str">
            <v>KY-Bluegrass Filing Systems</v>
          </cell>
        </row>
        <row r="2266">
          <cell r="D2266">
            <v>44652</v>
          </cell>
          <cell r="J2266">
            <v>730000</v>
          </cell>
          <cell r="K2266" t="str">
            <v>Expense</v>
          </cell>
          <cell r="O2266">
            <v>4133</v>
          </cell>
          <cell r="AH2266" t="str">
            <v>KY-Bluegrass Filing Systems</v>
          </cell>
        </row>
        <row r="2267">
          <cell r="D2267">
            <v>44652</v>
          </cell>
          <cell r="J2267">
            <v>630300</v>
          </cell>
          <cell r="K2267" t="str">
            <v>Expense</v>
          </cell>
          <cell r="O2267">
            <v>3001</v>
          </cell>
          <cell r="AH2267" t="str">
            <v>KY-Bluegrass Filing Systems</v>
          </cell>
        </row>
        <row r="2268">
          <cell r="D2268">
            <v>44652</v>
          </cell>
          <cell r="J2268">
            <v>630300</v>
          </cell>
          <cell r="K2268" t="str">
            <v>Expense</v>
          </cell>
          <cell r="O2268">
            <v>3001</v>
          </cell>
          <cell r="AH2268" t="str">
            <v>KY-Bluegrass Filing Systems</v>
          </cell>
        </row>
        <row r="2269">
          <cell r="D2269">
            <v>44652</v>
          </cell>
          <cell r="J2269">
            <v>630300</v>
          </cell>
          <cell r="K2269" t="str">
            <v>Expense</v>
          </cell>
          <cell r="O2269">
            <v>3001</v>
          </cell>
          <cell r="AH2269" t="str">
            <v>KY-Bluegrass Filing Systems</v>
          </cell>
        </row>
        <row r="2270">
          <cell r="D2270">
            <v>44652</v>
          </cell>
          <cell r="J2270">
            <v>630300</v>
          </cell>
          <cell r="K2270" t="str">
            <v>Expense</v>
          </cell>
          <cell r="O2270">
            <v>3001</v>
          </cell>
          <cell r="AH2270" t="str">
            <v>KY-Bluegrass Filing Systems</v>
          </cell>
        </row>
        <row r="2271">
          <cell r="D2271">
            <v>44652</v>
          </cell>
          <cell r="J2271">
            <v>730000</v>
          </cell>
          <cell r="K2271" t="str">
            <v>Expense</v>
          </cell>
          <cell r="O2271">
            <v>3001</v>
          </cell>
          <cell r="AH2271" t="str">
            <v>KY-Bluegrass Filing Systems</v>
          </cell>
        </row>
        <row r="2272">
          <cell r="D2272">
            <v>44652</v>
          </cell>
          <cell r="J2272">
            <v>730000</v>
          </cell>
          <cell r="K2272" t="str">
            <v>Expense</v>
          </cell>
          <cell r="O2272">
            <v>3001</v>
          </cell>
          <cell r="AH2272" t="str">
            <v>KY-Bluegrass Filing Systems</v>
          </cell>
        </row>
        <row r="2273">
          <cell r="D2273">
            <v>44652</v>
          </cell>
          <cell r="J2273">
            <v>730000</v>
          </cell>
          <cell r="K2273" t="str">
            <v>Expense</v>
          </cell>
          <cell r="O2273">
            <v>3001</v>
          </cell>
          <cell r="AH2273" t="str">
            <v>KY-Bluegrass Filing Systems</v>
          </cell>
        </row>
        <row r="2274">
          <cell r="D2274">
            <v>44652</v>
          </cell>
          <cell r="J2274">
            <v>730000</v>
          </cell>
          <cell r="K2274" t="str">
            <v>Expense</v>
          </cell>
          <cell r="O2274">
            <v>3001</v>
          </cell>
          <cell r="AH2274" t="str">
            <v>KY-Bluegrass Filing Systems</v>
          </cell>
        </row>
        <row r="2275">
          <cell r="D2275">
            <v>44652</v>
          </cell>
          <cell r="J2275">
            <v>730000</v>
          </cell>
          <cell r="K2275" t="str">
            <v>Expense</v>
          </cell>
          <cell r="O2275">
            <v>3001</v>
          </cell>
          <cell r="AH2275" t="str">
            <v>KY-Bluegrass Filing Systems</v>
          </cell>
        </row>
        <row r="2276">
          <cell r="D2276">
            <v>44652</v>
          </cell>
          <cell r="J2276">
            <v>730000</v>
          </cell>
          <cell r="K2276" t="str">
            <v>Expense</v>
          </cell>
          <cell r="O2276">
            <v>3001</v>
          </cell>
          <cell r="AH2276" t="str">
            <v>KY-Bluegrass Filing Systems</v>
          </cell>
        </row>
        <row r="2277">
          <cell r="D2277">
            <v>44652</v>
          </cell>
          <cell r="J2277">
            <v>730000</v>
          </cell>
          <cell r="K2277" t="str">
            <v>Expense</v>
          </cell>
          <cell r="O2277">
            <v>4200</v>
          </cell>
          <cell r="AH2277" t="str">
            <v>KY-Bluegrass Filing Systems</v>
          </cell>
        </row>
        <row r="2278">
          <cell r="D2278">
            <v>44652</v>
          </cell>
          <cell r="J2278">
            <v>730000</v>
          </cell>
          <cell r="K2278" t="str">
            <v>Expense</v>
          </cell>
          <cell r="O2278">
            <v>4200</v>
          </cell>
          <cell r="AH2278" t="str">
            <v>KY-Bluegrass Filing Systems</v>
          </cell>
        </row>
        <row r="2279">
          <cell r="D2279">
            <v>44652</v>
          </cell>
          <cell r="J2279">
            <v>730000</v>
          </cell>
          <cell r="K2279" t="str">
            <v>Expense</v>
          </cell>
          <cell r="O2279">
            <v>4200</v>
          </cell>
          <cell r="AH2279" t="str">
            <v>KY-Bluegrass Filing Systems</v>
          </cell>
        </row>
        <row r="2280">
          <cell r="D2280">
            <v>44652</v>
          </cell>
          <cell r="J2280">
            <v>730000</v>
          </cell>
          <cell r="K2280" t="str">
            <v>Expense</v>
          </cell>
          <cell r="O2280">
            <v>4200</v>
          </cell>
          <cell r="AH2280" t="str">
            <v>KY-Bluegrass Filing Systems</v>
          </cell>
        </row>
        <row r="2281">
          <cell r="D2281">
            <v>44652</v>
          </cell>
          <cell r="J2281">
            <v>923900</v>
          </cell>
          <cell r="K2281" t="str">
            <v>Expense</v>
          </cell>
          <cell r="O2281">
            <v>300</v>
          </cell>
          <cell r="AH2281" t="str">
            <v>KY-Bluegrass Filing Systems</v>
          </cell>
        </row>
        <row r="2282">
          <cell r="D2282">
            <v>44652</v>
          </cell>
          <cell r="J2282">
            <v>408100</v>
          </cell>
          <cell r="K2282" t="str">
            <v>Expense</v>
          </cell>
          <cell r="O2282">
            <v>175</v>
          </cell>
          <cell r="AH2282" t="str">
            <v>KY-Bluegrass</v>
          </cell>
        </row>
        <row r="2283">
          <cell r="D2283">
            <v>44652</v>
          </cell>
          <cell r="J2283">
            <v>242000</v>
          </cell>
          <cell r="K2283" t="str">
            <v>Other Current Liability</v>
          </cell>
          <cell r="O2283">
            <v>9521.14</v>
          </cell>
          <cell r="AH2283" t="str">
            <v>KY-Bluegrass</v>
          </cell>
        </row>
        <row r="2284">
          <cell r="D2284">
            <v>44652</v>
          </cell>
          <cell r="J2284">
            <v>105001</v>
          </cell>
          <cell r="K2284" t="str">
            <v>Fixed Asset</v>
          </cell>
          <cell r="O2284">
            <v>1564.29</v>
          </cell>
          <cell r="AH2284" t="str">
            <v>KY-Bluegrass</v>
          </cell>
        </row>
        <row r="2285">
          <cell r="D2285">
            <v>44652</v>
          </cell>
          <cell r="J2285">
            <v>105001</v>
          </cell>
          <cell r="K2285" t="str">
            <v>Fixed Asset</v>
          </cell>
          <cell r="O2285">
            <v>-1564.29</v>
          </cell>
          <cell r="AH2285" t="str">
            <v>KY-Bluegrass</v>
          </cell>
        </row>
        <row r="2286">
          <cell r="D2286">
            <v>44652</v>
          </cell>
          <cell r="J2286">
            <v>720000</v>
          </cell>
          <cell r="K2286" t="str">
            <v>Expense</v>
          </cell>
          <cell r="O2286">
            <v>36.51</v>
          </cell>
          <cell r="AH2286" t="str">
            <v>KY-Bluegrass Filing Systems</v>
          </cell>
        </row>
        <row r="2287">
          <cell r="D2287">
            <v>44652</v>
          </cell>
          <cell r="J2287">
            <v>730000</v>
          </cell>
          <cell r="K2287" t="str">
            <v>Expense</v>
          </cell>
          <cell r="O2287">
            <v>280.08999999999997</v>
          </cell>
          <cell r="AH2287" t="str">
            <v>KY-Bluegrass Filing Systems</v>
          </cell>
        </row>
        <row r="2288">
          <cell r="D2288">
            <v>44652</v>
          </cell>
          <cell r="J2288">
            <v>730000</v>
          </cell>
          <cell r="K2288" t="str">
            <v>Expense</v>
          </cell>
          <cell r="O2288">
            <v>227.6</v>
          </cell>
          <cell r="AH2288" t="str">
            <v>KY-Bluegrass Filing Systems</v>
          </cell>
        </row>
        <row r="2289">
          <cell r="D2289">
            <v>44652</v>
          </cell>
          <cell r="J2289">
            <v>730000</v>
          </cell>
          <cell r="K2289" t="str">
            <v>Expense</v>
          </cell>
          <cell r="O2289">
            <v>227.6</v>
          </cell>
          <cell r="AH2289" t="str">
            <v>KY-Bluegrass Filing Systems</v>
          </cell>
        </row>
        <row r="2290">
          <cell r="D2290">
            <v>44652</v>
          </cell>
          <cell r="J2290">
            <v>730000</v>
          </cell>
          <cell r="K2290" t="str">
            <v>Expense</v>
          </cell>
          <cell r="O2290">
            <v>263.2</v>
          </cell>
          <cell r="AH2290" t="str">
            <v>KY-Bluegrass Filing Systems</v>
          </cell>
        </row>
        <row r="2291">
          <cell r="D2291">
            <v>44652</v>
          </cell>
          <cell r="J2291">
            <v>720000</v>
          </cell>
          <cell r="K2291" t="str">
            <v>Expense</v>
          </cell>
          <cell r="O2291">
            <v>-4.16</v>
          </cell>
          <cell r="AH2291" t="str">
            <v>KY-Bluegrass Filing Systems</v>
          </cell>
        </row>
        <row r="2292">
          <cell r="D2292">
            <v>44652</v>
          </cell>
          <cell r="J2292">
            <v>720000</v>
          </cell>
          <cell r="K2292" t="str">
            <v>Expense</v>
          </cell>
          <cell r="O2292">
            <v>11.35</v>
          </cell>
          <cell r="AH2292" t="str">
            <v>KY-Bluegrass Filing Systems</v>
          </cell>
        </row>
        <row r="2293">
          <cell r="D2293">
            <v>44652</v>
          </cell>
          <cell r="J2293">
            <v>730000</v>
          </cell>
          <cell r="K2293" t="str">
            <v>Expense</v>
          </cell>
          <cell r="O2293">
            <v>263.2</v>
          </cell>
          <cell r="AH2293" t="str">
            <v>KY-Bluegrass Filing Systems</v>
          </cell>
        </row>
        <row r="2294">
          <cell r="D2294">
            <v>44652</v>
          </cell>
          <cell r="J2294">
            <v>730000</v>
          </cell>
          <cell r="K2294" t="str">
            <v>Expense</v>
          </cell>
          <cell r="O2294">
            <v>321.8</v>
          </cell>
          <cell r="AH2294" t="str">
            <v>KY-Bluegrass Filing Systems</v>
          </cell>
        </row>
        <row r="2295">
          <cell r="D2295">
            <v>44652</v>
          </cell>
          <cell r="J2295">
            <v>730000</v>
          </cell>
          <cell r="K2295" t="str">
            <v>Expense</v>
          </cell>
          <cell r="O2295">
            <v>305.60000000000002</v>
          </cell>
          <cell r="AH2295" t="str">
            <v>KY-Bluegrass Filing Systems</v>
          </cell>
        </row>
        <row r="2296">
          <cell r="D2296">
            <v>44652</v>
          </cell>
          <cell r="J2296">
            <v>730000</v>
          </cell>
          <cell r="K2296" t="str">
            <v>Expense</v>
          </cell>
          <cell r="O2296">
            <v>250.1</v>
          </cell>
          <cell r="AH2296" t="str">
            <v>KY-Bluegrass Filing Systems</v>
          </cell>
        </row>
        <row r="2297">
          <cell r="D2297">
            <v>44652</v>
          </cell>
          <cell r="J2297">
            <v>730000</v>
          </cell>
          <cell r="K2297" t="str">
            <v>Expense</v>
          </cell>
          <cell r="O2297">
            <v>250.1</v>
          </cell>
          <cell r="AH2297" t="str">
            <v>KY-Bluegrass Filing Systems</v>
          </cell>
        </row>
        <row r="2298">
          <cell r="D2298">
            <v>44652</v>
          </cell>
          <cell r="J2298">
            <v>730000</v>
          </cell>
          <cell r="K2298" t="str">
            <v>Expense</v>
          </cell>
          <cell r="O2298">
            <v>250.1</v>
          </cell>
          <cell r="AH2298" t="str">
            <v>KY-Bluegrass Filing Systems</v>
          </cell>
        </row>
        <row r="2299">
          <cell r="D2299">
            <v>44652</v>
          </cell>
          <cell r="J2299">
            <v>730000</v>
          </cell>
          <cell r="K2299" t="str">
            <v>Expense</v>
          </cell>
          <cell r="O2299">
            <v>250.1</v>
          </cell>
          <cell r="AH2299" t="str">
            <v>KY-Bluegrass Filing Systems</v>
          </cell>
        </row>
        <row r="2300">
          <cell r="D2300">
            <v>44652</v>
          </cell>
          <cell r="J2300">
            <v>730000</v>
          </cell>
          <cell r="K2300" t="str">
            <v>Expense</v>
          </cell>
          <cell r="O2300">
            <v>250.1</v>
          </cell>
          <cell r="AH2300" t="str">
            <v>KY-Bluegrass Filing Systems</v>
          </cell>
        </row>
        <row r="2301">
          <cell r="D2301">
            <v>44652</v>
          </cell>
          <cell r="J2301">
            <v>730000</v>
          </cell>
          <cell r="K2301" t="str">
            <v>Expense</v>
          </cell>
          <cell r="O2301">
            <v>250.1</v>
          </cell>
          <cell r="AH2301" t="str">
            <v>KY-Bluegrass Filing Systems</v>
          </cell>
        </row>
        <row r="2302">
          <cell r="D2302">
            <v>44652</v>
          </cell>
          <cell r="J2302">
            <v>730000</v>
          </cell>
          <cell r="K2302" t="str">
            <v>Expense</v>
          </cell>
          <cell r="O2302">
            <v>249</v>
          </cell>
          <cell r="AH2302" t="str">
            <v>KY-Bluegrass Filing Systems</v>
          </cell>
        </row>
        <row r="2303">
          <cell r="D2303">
            <v>44652</v>
          </cell>
          <cell r="J2303">
            <v>730000</v>
          </cell>
          <cell r="K2303" t="str">
            <v>Expense</v>
          </cell>
          <cell r="O2303">
            <v>242.3</v>
          </cell>
          <cell r="AH2303" t="str">
            <v>KY-Bluegrass Filing Systems</v>
          </cell>
        </row>
        <row r="2304">
          <cell r="D2304">
            <v>44652</v>
          </cell>
          <cell r="J2304">
            <v>730000</v>
          </cell>
          <cell r="K2304" t="str">
            <v>Expense</v>
          </cell>
          <cell r="O2304">
            <v>153.6</v>
          </cell>
          <cell r="AH2304" t="str">
            <v>KY-Bluegrass Filing Systems</v>
          </cell>
        </row>
        <row r="2305">
          <cell r="D2305">
            <v>44652</v>
          </cell>
          <cell r="J2305">
            <v>730000</v>
          </cell>
          <cell r="K2305" t="str">
            <v>Expense</v>
          </cell>
          <cell r="O2305">
            <v>21.4</v>
          </cell>
          <cell r="AH2305" t="str">
            <v>KY-Bluegrass Filing Systems</v>
          </cell>
        </row>
        <row r="2306">
          <cell r="D2306">
            <v>44652</v>
          </cell>
          <cell r="J2306">
            <v>730000</v>
          </cell>
          <cell r="K2306" t="str">
            <v>Expense</v>
          </cell>
          <cell r="O2306">
            <v>250.1</v>
          </cell>
          <cell r="AH2306" t="str">
            <v>KY-Bluegrass Filing Systems</v>
          </cell>
        </row>
        <row r="2307">
          <cell r="D2307">
            <v>44652</v>
          </cell>
          <cell r="J2307">
            <v>730000</v>
          </cell>
          <cell r="K2307" t="str">
            <v>Expense</v>
          </cell>
          <cell r="O2307">
            <v>190.7</v>
          </cell>
          <cell r="AH2307" t="str">
            <v>KY-Bluegrass Filing Systems</v>
          </cell>
        </row>
        <row r="2308">
          <cell r="D2308">
            <v>44652</v>
          </cell>
          <cell r="J2308">
            <v>730000</v>
          </cell>
          <cell r="K2308" t="str">
            <v>Expense</v>
          </cell>
          <cell r="O2308">
            <v>250.1</v>
          </cell>
          <cell r="AH2308" t="str">
            <v>KY-Bluegrass Filing Systems</v>
          </cell>
        </row>
        <row r="2309">
          <cell r="D2309">
            <v>44652</v>
          </cell>
          <cell r="J2309">
            <v>730000</v>
          </cell>
          <cell r="K2309" t="str">
            <v>Expense</v>
          </cell>
          <cell r="O2309">
            <v>249</v>
          </cell>
          <cell r="AH2309" t="str">
            <v>KY-Bluegrass Filing Systems</v>
          </cell>
        </row>
        <row r="2310">
          <cell r="D2310">
            <v>44652</v>
          </cell>
          <cell r="J2310">
            <v>730000</v>
          </cell>
          <cell r="K2310" t="str">
            <v>Expense</v>
          </cell>
          <cell r="O2310">
            <v>242.3</v>
          </cell>
          <cell r="AH2310" t="str">
            <v>KY-Bluegrass Filing Systems</v>
          </cell>
        </row>
        <row r="2311">
          <cell r="D2311">
            <v>44652</v>
          </cell>
          <cell r="J2311">
            <v>730000</v>
          </cell>
          <cell r="K2311" t="str">
            <v>Expense</v>
          </cell>
          <cell r="O2311">
            <v>153.6</v>
          </cell>
          <cell r="AH2311" t="str">
            <v>KY-Bluegrass Filing Systems</v>
          </cell>
        </row>
        <row r="2312">
          <cell r="D2312">
            <v>44652</v>
          </cell>
          <cell r="J2312">
            <v>730000</v>
          </cell>
          <cell r="K2312" t="str">
            <v>Expense</v>
          </cell>
          <cell r="O2312">
            <v>249</v>
          </cell>
          <cell r="AH2312" t="str">
            <v>KY-Bluegrass Filing Systems</v>
          </cell>
        </row>
        <row r="2313">
          <cell r="D2313">
            <v>44652</v>
          </cell>
          <cell r="J2313">
            <v>730000</v>
          </cell>
          <cell r="K2313" t="str">
            <v>Expense</v>
          </cell>
          <cell r="O2313">
            <v>242.3</v>
          </cell>
          <cell r="AH2313" t="str">
            <v>KY-Bluegrass Filing Systems</v>
          </cell>
        </row>
        <row r="2314">
          <cell r="D2314">
            <v>44652</v>
          </cell>
          <cell r="J2314">
            <v>730000</v>
          </cell>
          <cell r="K2314" t="str">
            <v>Expense</v>
          </cell>
          <cell r="O2314">
            <v>153.6</v>
          </cell>
          <cell r="AH2314" t="str">
            <v>KY-Bluegrass Filing Systems</v>
          </cell>
        </row>
        <row r="2315">
          <cell r="D2315">
            <v>44652</v>
          </cell>
          <cell r="J2315">
            <v>730000</v>
          </cell>
          <cell r="K2315" t="str">
            <v>Expense</v>
          </cell>
          <cell r="O2315">
            <v>305.60000000000002</v>
          </cell>
          <cell r="AH2315" t="str">
            <v>KY-Bluegrass Filing Systems</v>
          </cell>
        </row>
        <row r="2316">
          <cell r="D2316">
            <v>44652</v>
          </cell>
          <cell r="J2316">
            <v>730000</v>
          </cell>
          <cell r="K2316" t="str">
            <v>Expense</v>
          </cell>
          <cell r="O2316">
            <v>250.1</v>
          </cell>
          <cell r="AH2316" t="str">
            <v>KY-Bluegrass Filing Systems</v>
          </cell>
        </row>
        <row r="2317">
          <cell r="D2317">
            <v>44652</v>
          </cell>
          <cell r="J2317">
            <v>730000</v>
          </cell>
          <cell r="K2317" t="str">
            <v>Expense</v>
          </cell>
          <cell r="O2317">
            <v>218</v>
          </cell>
          <cell r="AH2317" t="str">
            <v>KY-Bluegrass Filing Systems</v>
          </cell>
        </row>
        <row r="2318">
          <cell r="D2318">
            <v>44652</v>
          </cell>
          <cell r="J2318">
            <v>730000</v>
          </cell>
          <cell r="K2318" t="str">
            <v>Expense</v>
          </cell>
          <cell r="O2318">
            <v>250.1</v>
          </cell>
          <cell r="AH2318" t="str">
            <v>KY-Bluegrass Filing Systems</v>
          </cell>
        </row>
        <row r="2319">
          <cell r="D2319">
            <v>44652</v>
          </cell>
          <cell r="J2319">
            <v>730000</v>
          </cell>
          <cell r="K2319" t="str">
            <v>Expense</v>
          </cell>
          <cell r="O2319">
            <v>250.1</v>
          </cell>
          <cell r="AH2319" t="str">
            <v>KY-Bluegrass Filing Systems</v>
          </cell>
        </row>
        <row r="2320">
          <cell r="D2320">
            <v>44652</v>
          </cell>
          <cell r="J2320">
            <v>730000</v>
          </cell>
          <cell r="K2320" t="str">
            <v>Expense</v>
          </cell>
          <cell r="O2320">
            <v>218</v>
          </cell>
          <cell r="AH2320" t="str">
            <v>KY-Bluegrass Filing Systems</v>
          </cell>
        </row>
        <row r="2321">
          <cell r="D2321">
            <v>44652</v>
          </cell>
          <cell r="J2321">
            <v>730000</v>
          </cell>
          <cell r="K2321" t="str">
            <v>Expense</v>
          </cell>
          <cell r="O2321">
            <v>250.1</v>
          </cell>
          <cell r="AH2321" t="str">
            <v>KY-Bluegrass Filing Systems</v>
          </cell>
        </row>
        <row r="2322">
          <cell r="D2322">
            <v>44652</v>
          </cell>
          <cell r="J2322">
            <v>730000</v>
          </cell>
          <cell r="K2322" t="str">
            <v>Expense</v>
          </cell>
          <cell r="O2322">
            <v>270.10000000000002</v>
          </cell>
          <cell r="AH2322" t="str">
            <v>KY-Bluegrass Filing Systems</v>
          </cell>
        </row>
        <row r="2323">
          <cell r="D2323">
            <v>44652</v>
          </cell>
          <cell r="J2323">
            <v>730000</v>
          </cell>
          <cell r="K2323" t="str">
            <v>Expense</v>
          </cell>
          <cell r="O2323">
            <v>270.10000000000002</v>
          </cell>
          <cell r="AH2323" t="str">
            <v>KY-Bluegrass Filing Systems</v>
          </cell>
        </row>
        <row r="2324">
          <cell r="D2324">
            <v>44652</v>
          </cell>
          <cell r="J2324">
            <v>720000</v>
          </cell>
          <cell r="K2324" t="str">
            <v>Expense</v>
          </cell>
          <cell r="O2324">
            <v>-11.35</v>
          </cell>
          <cell r="AH2324" t="str">
            <v>KY-Bluegrass Filing Systems</v>
          </cell>
        </row>
        <row r="2325">
          <cell r="D2325">
            <v>44652</v>
          </cell>
          <cell r="J2325">
            <v>720000</v>
          </cell>
          <cell r="K2325" t="str">
            <v>Expense</v>
          </cell>
          <cell r="O2325">
            <v>11.35</v>
          </cell>
          <cell r="AH2325" t="str">
            <v>KY-Bluegrass Filing Systems</v>
          </cell>
        </row>
        <row r="2326">
          <cell r="D2326">
            <v>44652</v>
          </cell>
          <cell r="J2326">
            <v>105001</v>
          </cell>
          <cell r="K2326" t="str">
            <v>Fixed Asset</v>
          </cell>
          <cell r="O2326">
            <v>437.5</v>
          </cell>
          <cell r="AH2326" t="str">
            <v>KY-Bluegrass Filing Systems</v>
          </cell>
        </row>
        <row r="2327">
          <cell r="D2327">
            <v>44652</v>
          </cell>
          <cell r="J2327">
            <v>105001</v>
          </cell>
          <cell r="K2327" t="str">
            <v>Fixed Asset</v>
          </cell>
          <cell r="O2327">
            <v>850</v>
          </cell>
          <cell r="AH2327" t="str">
            <v>KY-Bluegrass Filing Systems</v>
          </cell>
        </row>
        <row r="2328">
          <cell r="D2328">
            <v>44652</v>
          </cell>
          <cell r="J2328">
            <v>105001</v>
          </cell>
          <cell r="K2328" t="str">
            <v>Fixed Asset</v>
          </cell>
          <cell r="O2328">
            <v>107.5</v>
          </cell>
          <cell r="AH2328" t="str">
            <v>KY-Bluegrass Filing Systems</v>
          </cell>
        </row>
        <row r="2329">
          <cell r="D2329">
            <v>44652</v>
          </cell>
          <cell r="J2329">
            <v>105001</v>
          </cell>
          <cell r="K2329" t="str">
            <v>Fixed Asset</v>
          </cell>
          <cell r="O2329">
            <v>155</v>
          </cell>
          <cell r="AH2329" t="str">
            <v>KY-Bluegrass Filing Systems</v>
          </cell>
        </row>
        <row r="2330">
          <cell r="D2330">
            <v>44652</v>
          </cell>
          <cell r="J2330">
            <v>183001</v>
          </cell>
          <cell r="K2330" t="str">
            <v>Other Asset</v>
          </cell>
          <cell r="O2330">
            <v>90</v>
          </cell>
          <cell r="AH2330" t="str">
            <v>KY-Bluegrass Filing Systems</v>
          </cell>
        </row>
        <row r="2331">
          <cell r="D2331">
            <v>44652</v>
          </cell>
          <cell r="J2331">
            <v>105001</v>
          </cell>
          <cell r="K2331" t="str">
            <v>Fixed Asset</v>
          </cell>
          <cell r="O2331">
            <v>155</v>
          </cell>
          <cell r="AH2331" t="str">
            <v>KY-Bluegrass Filing Systems</v>
          </cell>
        </row>
        <row r="2332">
          <cell r="D2332">
            <v>44652</v>
          </cell>
          <cell r="J2332">
            <v>105001</v>
          </cell>
          <cell r="K2332" t="str">
            <v>Fixed Asset</v>
          </cell>
          <cell r="O2332">
            <v>310</v>
          </cell>
          <cell r="AH2332" t="str">
            <v>KY-Bluegrass Filing Systems</v>
          </cell>
        </row>
        <row r="2333">
          <cell r="D2333">
            <v>44652</v>
          </cell>
          <cell r="J2333">
            <v>105001</v>
          </cell>
          <cell r="K2333" t="str">
            <v>Fixed Asset</v>
          </cell>
          <cell r="O2333">
            <v>77.5</v>
          </cell>
          <cell r="AH2333" t="str">
            <v>KY-Bluegrass Filing Systems</v>
          </cell>
        </row>
        <row r="2334">
          <cell r="D2334">
            <v>44652</v>
          </cell>
          <cell r="J2334">
            <v>105001</v>
          </cell>
          <cell r="K2334" t="str">
            <v>Fixed Asset</v>
          </cell>
          <cell r="O2334">
            <v>542.5</v>
          </cell>
          <cell r="AH2334" t="str">
            <v>KY-Bluegrass Filing Systems</v>
          </cell>
        </row>
        <row r="2335">
          <cell r="D2335">
            <v>44652</v>
          </cell>
          <cell r="J2335">
            <v>105001</v>
          </cell>
          <cell r="K2335" t="str">
            <v>Fixed Asset</v>
          </cell>
          <cell r="O2335">
            <v>232.5</v>
          </cell>
          <cell r="AH2335" t="str">
            <v>KY-Bluegrass Filing Systems</v>
          </cell>
        </row>
        <row r="2336">
          <cell r="D2336">
            <v>44652</v>
          </cell>
          <cell r="J2336">
            <v>105001</v>
          </cell>
          <cell r="K2336" t="str">
            <v>Fixed Asset</v>
          </cell>
          <cell r="O2336">
            <v>542.5</v>
          </cell>
          <cell r="AH2336" t="str">
            <v>KY-Bluegrass Filing Systems</v>
          </cell>
        </row>
        <row r="2337">
          <cell r="D2337">
            <v>44652</v>
          </cell>
          <cell r="J2337">
            <v>105001</v>
          </cell>
          <cell r="K2337" t="str">
            <v>Fixed Asset</v>
          </cell>
          <cell r="O2337">
            <v>3992.08</v>
          </cell>
          <cell r="AH2337" t="str">
            <v>KY-Bluegrass Filing Systems</v>
          </cell>
        </row>
        <row r="2338">
          <cell r="D2338">
            <v>44652</v>
          </cell>
          <cell r="J2338">
            <v>105001</v>
          </cell>
          <cell r="K2338" t="str">
            <v>Fixed Asset</v>
          </cell>
          <cell r="O2338">
            <v>987.08</v>
          </cell>
          <cell r="AH2338" t="str">
            <v>KY-Bluegrass Filing Systems</v>
          </cell>
        </row>
        <row r="2339">
          <cell r="D2339">
            <v>44652</v>
          </cell>
          <cell r="J2339">
            <v>105001</v>
          </cell>
          <cell r="K2339" t="str">
            <v>Fixed Asset</v>
          </cell>
          <cell r="O2339">
            <v>903.75</v>
          </cell>
          <cell r="AH2339" t="str">
            <v>KY-Bluegrass Filing Systems</v>
          </cell>
        </row>
        <row r="2340">
          <cell r="D2340">
            <v>44652</v>
          </cell>
          <cell r="J2340">
            <v>183001</v>
          </cell>
          <cell r="K2340" t="str">
            <v>Other Asset</v>
          </cell>
          <cell r="O2340">
            <v>4650.6000000000004</v>
          </cell>
          <cell r="AH2340" t="str">
            <v>KY-Bluegrass Filing Systems</v>
          </cell>
        </row>
        <row r="2341">
          <cell r="D2341">
            <v>44652</v>
          </cell>
          <cell r="J2341">
            <v>105001</v>
          </cell>
          <cell r="K2341" t="str">
            <v>Fixed Asset</v>
          </cell>
          <cell r="O2341">
            <v>240</v>
          </cell>
          <cell r="AH2341" t="str">
            <v>KY-Bluegrass Filing Systems</v>
          </cell>
        </row>
        <row r="2342">
          <cell r="D2342">
            <v>44652</v>
          </cell>
          <cell r="J2342">
            <v>923500</v>
          </cell>
          <cell r="K2342" t="str">
            <v>Expense</v>
          </cell>
          <cell r="O2342">
            <v>838</v>
          </cell>
          <cell r="AH2342" t="str">
            <v>KY-Bluegrass</v>
          </cell>
        </row>
        <row r="2343">
          <cell r="D2343">
            <v>44652</v>
          </cell>
          <cell r="J2343">
            <v>923600</v>
          </cell>
          <cell r="K2343" t="str">
            <v>Expense</v>
          </cell>
          <cell r="O2343">
            <v>822.29</v>
          </cell>
          <cell r="AH2343" t="str">
            <v>KY-Bluegrass</v>
          </cell>
        </row>
        <row r="2344">
          <cell r="D2344">
            <v>44652</v>
          </cell>
          <cell r="J2344">
            <v>903100</v>
          </cell>
          <cell r="K2344" t="str">
            <v>Expense</v>
          </cell>
          <cell r="O2344">
            <v>1259.93</v>
          </cell>
          <cell r="AH2344" t="str">
            <v>KY-Bluegrass</v>
          </cell>
        </row>
        <row r="2345">
          <cell r="D2345">
            <v>44652</v>
          </cell>
          <cell r="J2345">
            <v>720000</v>
          </cell>
          <cell r="K2345" t="str">
            <v>Expense</v>
          </cell>
          <cell r="O2345">
            <v>125.53</v>
          </cell>
          <cell r="AH2345" t="str">
            <v>KY-Bluegrass Filing Systems</v>
          </cell>
        </row>
        <row r="2346">
          <cell r="D2346">
            <v>44652</v>
          </cell>
          <cell r="J2346">
            <v>720000</v>
          </cell>
          <cell r="K2346" t="str">
            <v>Expense</v>
          </cell>
          <cell r="O2346">
            <v>125.53</v>
          </cell>
          <cell r="AH2346" t="str">
            <v>KY-Bluegrass Filing Systems</v>
          </cell>
        </row>
        <row r="2347">
          <cell r="D2347">
            <v>44652</v>
          </cell>
          <cell r="J2347">
            <v>730204</v>
          </cell>
          <cell r="K2347" t="str">
            <v>Expense</v>
          </cell>
          <cell r="O2347">
            <v>252</v>
          </cell>
          <cell r="AH2347" t="str">
            <v>KY-Bluegrass Filing Systems</v>
          </cell>
        </row>
        <row r="2348">
          <cell r="D2348">
            <v>44652</v>
          </cell>
          <cell r="J2348">
            <v>186010</v>
          </cell>
          <cell r="K2348" t="str">
            <v>Other Asset</v>
          </cell>
          <cell r="O2348">
            <v>745</v>
          </cell>
          <cell r="AH2348" t="str">
            <v>KY-Bluegrass Filing Systems</v>
          </cell>
        </row>
        <row r="2349">
          <cell r="D2349">
            <v>44652</v>
          </cell>
          <cell r="J2349">
            <v>903100</v>
          </cell>
          <cell r="K2349" t="str">
            <v>Expense</v>
          </cell>
          <cell r="O2349">
            <v>441</v>
          </cell>
          <cell r="AH2349" t="str">
            <v>KY-Bluegrass Filing Systems</v>
          </cell>
        </row>
        <row r="2350">
          <cell r="D2350">
            <v>44652</v>
          </cell>
          <cell r="J2350">
            <v>903100</v>
          </cell>
          <cell r="K2350" t="str">
            <v>Expense</v>
          </cell>
          <cell r="O2350">
            <v>56.25</v>
          </cell>
          <cell r="AH2350" t="str">
            <v>KY-Bluegrass Filing Systems</v>
          </cell>
        </row>
        <row r="2351">
          <cell r="D2351">
            <v>44652</v>
          </cell>
          <cell r="J2351">
            <v>903100</v>
          </cell>
          <cell r="K2351" t="str">
            <v>Expense</v>
          </cell>
          <cell r="O2351">
            <v>207</v>
          </cell>
          <cell r="AH2351" t="str">
            <v>KY-Bluegrass Filing Systems</v>
          </cell>
        </row>
        <row r="2352">
          <cell r="D2352">
            <v>44652</v>
          </cell>
          <cell r="J2352">
            <v>903100</v>
          </cell>
          <cell r="K2352" t="str">
            <v>Expense</v>
          </cell>
          <cell r="O2352">
            <v>85.5</v>
          </cell>
          <cell r="AH2352" t="str">
            <v>KY-Bluegrass Filing Systems</v>
          </cell>
        </row>
        <row r="2353">
          <cell r="D2353">
            <v>44652</v>
          </cell>
          <cell r="J2353">
            <v>903100</v>
          </cell>
          <cell r="K2353" t="str">
            <v>Expense</v>
          </cell>
          <cell r="O2353">
            <v>762.75</v>
          </cell>
          <cell r="AH2353" t="str">
            <v>KY-Bluegrass Filing Systems</v>
          </cell>
        </row>
        <row r="2354">
          <cell r="D2354">
            <v>44652</v>
          </cell>
          <cell r="J2354">
            <v>903100</v>
          </cell>
          <cell r="K2354" t="str">
            <v>Expense</v>
          </cell>
          <cell r="O2354">
            <v>78.75</v>
          </cell>
          <cell r="AH2354" t="str">
            <v>KY-Bluegrass Filing Systems</v>
          </cell>
        </row>
        <row r="2355">
          <cell r="D2355">
            <v>44652</v>
          </cell>
          <cell r="J2355">
            <v>903100</v>
          </cell>
          <cell r="K2355" t="str">
            <v>Expense</v>
          </cell>
          <cell r="O2355">
            <v>63</v>
          </cell>
          <cell r="AH2355" t="str">
            <v>KY-Bluegrass Filing Systems</v>
          </cell>
        </row>
        <row r="2356">
          <cell r="D2356">
            <v>44652</v>
          </cell>
          <cell r="J2356">
            <v>903100</v>
          </cell>
          <cell r="K2356" t="str">
            <v>Expense</v>
          </cell>
          <cell r="O2356">
            <v>360</v>
          </cell>
          <cell r="AH2356" t="str">
            <v>KY-Bluegrass Filing Systems</v>
          </cell>
        </row>
        <row r="2357">
          <cell r="D2357">
            <v>44652</v>
          </cell>
          <cell r="J2357">
            <v>903100</v>
          </cell>
          <cell r="K2357" t="str">
            <v>Expense</v>
          </cell>
          <cell r="O2357">
            <v>54</v>
          </cell>
          <cell r="AH2357" t="str">
            <v>KY-Bluegrass Filing Systems</v>
          </cell>
        </row>
        <row r="2358">
          <cell r="D2358">
            <v>44652</v>
          </cell>
          <cell r="J2358">
            <v>903100</v>
          </cell>
          <cell r="K2358" t="str">
            <v>Expense</v>
          </cell>
          <cell r="O2358">
            <v>292.5</v>
          </cell>
          <cell r="AH2358" t="str">
            <v>KY-Bluegrass Filing Systems</v>
          </cell>
        </row>
        <row r="2359">
          <cell r="D2359">
            <v>44652</v>
          </cell>
          <cell r="J2359">
            <v>903100</v>
          </cell>
          <cell r="K2359" t="str">
            <v>Expense</v>
          </cell>
          <cell r="O2359">
            <v>72</v>
          </cell>
          <cell r="AH2359" t="str">
            <v>KY-Bluegrass Filing Systems</v>
          </cell>
        </row>
        <row r="2360">
          <cell r="D2360">
            <v>44652</v>
          </cell>
          <cell r="J2360">
            <v>903100</v>
          </cell>
          <cell r="K2360" t="str">
            <v>Expense</v>
          </cell>
          <cell r="O2360">
            <v>742.5</v>
          </cell>
          <cell r="AH2360" t="str">
            <v>KY-Bluegrass Filing Systems</v>
          </cell>
        </row>
        <row r="2361">
          <cell r="D2361">
            <v>44652</v>
          </cell>
          <cell r="J2361">
            <v>903100</v>
          </cell>
          <cell r="K2361" t="str">
            <v>Expense</v>
          </cell>
          <cell r="O2361">
            <v>90</v>
          </cell>
          <cell r="AH2361" t="str">
            <v>KY-Bluegrass Filing Systems</v>
          </cell>
        </row>
        <row r="2362">
          <cell r="D2362">
            <v>44652</v>
          </cell>
          <cell r="J2362">
            <v>903100</v>
          </cell>
          <cell r="K2362" t="str">
            <v>Expense</v>
          </cell>
          <cell r="O2362">
            <v>801</v>
          </cell>
          <cell r="AH2362" t="str">
            <v>KY-Bluegrass Filing Systems</v>
          </cell>
        </row>
        <row r="2363">
          <cell r="D2363">
            <v>44652</v>
          </cell>
          <cell r="J2363">
            <v>903100</v>
          </cell>
          <cell r="K2363" t="str">
            <v>Expense</v>
          </cell>
          <cell r="O2363">
            <v>121.5</v>
          </cell>
          <cell r="AH2363" t="str">
            <v>KY-Bluegrass Filing Systems</v>
          </cell>
        </row>
        <row r="2364">
          <cell r="D2364">
            <v>44652</v>
          </cell>
          <cell r="J2364">
            <v>903100</v>
          </cell>
          <cell r="K2364" t="str">
            <v>Expense</v>
          </cell>
          <cell r="O2364">
            <v>402.75</v>
          </cell>
          <cell r="AH2364" t="str">
            <v>KY-Bluegrass Filing Systems</v>
          </cell>
        </row>
        <row r="2365">
          <cell r="D2365">
            <v>44652</v>
          </cell>
          <cell r="J2365">
            <v>903100</v>
          </cell>
          <cell r="K2365" t="str">
            <v>Expense</v>
          </cell>
          <cell r="O2365">
            <v>94.5</v>
          </cell>
          <cell r="AH2365" t="str">
            <v>KY-Bluegrass Filing Systems</v>
          </cell>
        </row>
        <row r="2366">
          <cell r="D2366">
            <v>44652</v>
          </cell>
          <cell r="J2366">
            <v>903100</v>
          </cell>
          <cell r="K2366" t="str">
            <v>Expense</v>
          </cell>
          <cell r="O2366">
            <v>153</v>
          </cell>
          <cell r="AH2366" t="str">
            <v>KY-Bluegrass Filing Systems</v>
          </cell>
        </row>
        <row r="2367">
          <cell r="D2367">
            <v>44652</v>
          </cell>
          <cell r="J2367">
            <v>903100</v>
          </cell>
          <cell r="K2367" t="str">
            <v>Expense</v>
          </cell>
          <cell r="O2367">
            <v>204.75</v>
          </cell>
          <cell r="AH2367" t="str">
            <v>KY-Bluegrass Filing Systems</v>
          </cell>
        </row>
        <row r="2368">
          <cell r="D2368">
            <v>44652</v>
          </cell>
          <cell r="J2368">
            <v>903100</v>
          </cell>
          <cell r="K2368" t="str">
            <v>Expense</v>
          </cell>
          <cell r="O2368">
            <v>675</v>
          </cell>
          <cell r="AH2368" t="str">
            <v>KY-Bluegrass Filing Systems</v>
          </cell>
        </row>
        <row r="2369">
          <cell r="D2369">
            <v>44652</v>
          </cell>
          <cell r="J2369">
            <v>715300</v>
          </cell>
          <cell r="K2369" t="str">
            <v>Expense</v>
          </cell>
          <cell r="O2369">
            <v>68.44</v>
          </cell>
          <cell r="AH2369" t="str">
            <v>KY-Bluegrass Filing Systems</v>
          </cell>
        </row>
        <row r="2370">
          <cell r="D2370">
            <v>44652</v>
          </cell>
          <cell r="J2370">
            <v>715300</v>
          </cell>
          <cell r="K2370" t="str">
            <v>Expense</v>
          </cell>
          <cell r="O2370">
            <v>228.06</v>
          </cell>
          <cell r="AH2370" t="str">
            <v>KY-Bluegrass Filing Systems</v>
          </cell>
        </row>
        <row r="2371">
          <cell r="D2371">
            <v>44652</v>
          </cell>
          <cell r="J2371">
            <v>715300</v>
          </cell>
          <cell r="K2371" t="str">
            <v>Expense</v>
          </cell>
          <cell r="O2371">
            <v>813.06</v>
          </cell>
          <cell r="AH2371" t="str">
            <v>KY-Bluegrass Filing Systems</v>
          </cell>
        </row>
        <row r="2372">
          <cell r="D2372">
            <v>44652</v>
          </cell>
          <cell r="J2372">
            <v>635000</v>
          </cell>
          <cell r="K2372" t="str">
            <v>Expense</v>
          </cell>
          <cell r="O2372">
            <v>28</v>
          </cell>
          <cell r="AH2372" t="str">
            <v>KY-Bluegrass Filing Systems</v>
          </cell>
        </row>
        <row r="2373">
          <cell r="D2373">
            <v>44652</v>
          </cell>
          <cell r="J2373">
            <v>635000</v>
          </cell>
          <cell r="K2373" t="str">
            <v>Expense</v>
          </cell>
          <cell r="O2373">
            <v>25.5</v>
          </cell>
          <cell r="AH2373" t="str">
            <v>KY-Bluegrass Filing Systems</v>
          </cell>
        </row>
        <row r="2374">
          <cell r="D2374">
            <v>44652</v>
          </cell>
          <cell r="J2374">
            <v>635000</v>
          </cell>
          <cell r="K2374" t="str">
            <v>Expense</v>
          </cell>
          <cell r="O2374">
            <v>25.5</v>
          </cell>
          <cell r="AH2374" t="str">
            <v>KY-Bluegrass Filing Systems</v>
          </cell>
        </row>
        <row r="2375">
          <cell r="D2375">
            <v>44652</v>
          </cell>
          <cell r="J2375">
            <v>635000</v>
          </cell>
          <cell r="K2375" t="str">
            <v>Expense</v>
          </cell>
          <cell r="O2375">
            <v>25.5</v>
          </cell>
          <cell r="AH2375" t="str">
            <v>KY-Bluegrass Filing Systems</v>
          </cell>
        </row>
        <row r="2376">
          <cell r="D2376">
            <v>44652</v>
          </cell>
          <cell r="J2376">
            <v>730000</v>
          </cell>
          <cell r="K2376" t="str">
            <v>Expense</v>
          </cell>
          <cell r="O2376">
            <v>1816.7</v>
          </cell>
          <cell r="AH2376" t="str">
            <v>KY-Bluegrass Filing Systems</v>
          </cell>
        </row>
        <row r="2377">
          <cell r="D2377">
            <v>44652</v>
          </cell>
          <cell r="J2377">
            <v>730000</v>
          </cell>
          <cell r="K2377" t="str">
            <v>Expense</v>
          </cell>
          <cell r="O2377">
            <v>270.10000000000002</v>
          </cell>
          <cell r="AH2377" t="str">
            <v>KY-Bluegrass Filing Systems</v>
          </cell>
        </row>
        <row r="2378">
          <cell r="D2378">
            <v>44652</v>
          </cell>
          <cell r="J2378">
            <v>730000</v>
          </cell>
          <cell r="K2378" t="str">
            <v>Expense</v>
          </cell>
          <cell r="O2378">
            <v>270.10000000000002</v>
          </cell>
          <cell r="AH2378" t="str">
            <v>KY-Bluegrass Filing Systems</v>
          </cell>
        </row>
        <row r="2379">
          <cell r="D2379">
            <v>44652</v>
          </cell>
          <cell r="J2379">
            <v>730000</v>
          </cell>
          <cell r="K2379" t="str">
            <v>Expense</v>
          </cell>
          <cell r="O2379">
            <v>270.10000000000002</v>
          </cell>
          <cell r="AH2379" t="str">
            <v>KY-Bluegrass Filing Systems</v>
          </cell>
        </row>
        <row r="2380">
          <cell r="D2380">
            <v>44652</v>
          </cell>
          <cell r="J2380">
            <v>730000</v>
          </cell>
          <cell r="K2380" t="str">
            <v>Expense</v>
          </cell>
          <cell r="O2380">
            <v>218</v>
          </cell>
          <cell r="AH2380" t="str">
            <v>KY-Bluegrass Filing Systems</v>
          </cell>
        </row>
        <row r="2381">
          <cell r="D2381">
            <v>44652</v>
          </cell>
          <cell r="J2381">
            <v>730000</v>
          </cell>
          <cell r="K2381" t="str">
            <v>Expense</v>
          </cell>
          <cell r="O2381">
            <v>218</v>
          </cell>
          <cell r="AH2381" t="str">
            <v>KY-Bluegrass Filing Systems</v>
          </cell>
        </row>
        <row r="2382">
          <cell r="D2382">
            <v>44652</v>
          </cell>
          <cell r="J2382">
            <v>715300</v>
          </cell>
          <cell r="K2382" t="str">
            <v>Expense</v>
          </cell>
          <cell r="O2382">
            <v>35.86</v>
          </cell>
          <cell r="AH2382" t="str">
            <v>KY-Bluegrass Filing Systems</v>
          </cell>
        </row>
        <row r="2383">
          <cell r="D2383">
            <v>44652</v>
          </cell>
          <cell r="J2383">
            <v>715300</v>
          </cell>
          <cell r="K2383" t="str">
            <v>Expense</v>
          </cell>
          <cell r="O2383">
            <v>129.69999999999999</v>
          </cell>
          <cell r="AH2383" t="str">
            <v>KY-Bluegrass Filing Systems</v>
          </cell>
        </row>
        <row r="2384">
          <cell r="D2384">
            <v>44652</v>
          </cell>
          <cell r="J2384">
            <v>720000</v>
          </cell>
          <cell r="K2384" t="str">
            <v>Expense</v>
          </cell>
          <cell r="O2384">
            <v>8.94</v>
          </cell>
          <cell r="AH2384" t="str">
            <v>KY-Bluegrass Filing Systems</v>
          </cell>
        </row>
        <row r="2385">
          <cell r="D2385">
            <v>44652</v>
          </cell>
          <cell r="J2385">
            <v>715300</v>
          </cell>
          <cell r="K2385" t="str">
            <v>Expense</v>
          </cell>
          <cell r="O2385">
            <v>5</v>
          </cell>
          <cell r="AH2385" t="str">
            <v>KY-Bluegrass Filing Systems</v>
          </cell>
        </row>
        <row r="2386">
          <cell r="D2386">
            <v>44652</v>
          </cell>
          <cell r="J2386">
            <v>715300</v>
          </cell>
          <cell r="K2386" t="str">
            <v>Expense</v>
          </cell>
          <cell r="O2386">
            <v>1036.58</v>
          </cell>
          <cell r="AH2386" t="str">
            <v>KY-Bluegrass Filing Systems</v>
          </cell>
        </row>
        <row r="2387">
          <cell r="D2387">
            <v>44652</v>
          </cell>
          <cell r="J2387">
            <v>715300</v>
          </cell>
          <cell r="K2387" t="str">
            <v>Expense</v>
          </cell>
          <cell r="O2387">
            <v>333.06</v>
          </cell>
          <cell r="AH2387" t="str">
            <v>KY-Bluegrass Filing Systems</v>
          </cell>
        </row>
        <row r="2388">
          <cell r="D2388">
            <v>44652</v>
          </cell>
          <cell r="J2388">
            <v>730000</v>
          </cell>
          <cell r="K2388" t="str">
            <v>Expense</v>
          </cell>
          <cell r="O2388">
            <v>242.3</v>
          </cell>
          <cell r="AH2388" t="str">
            <v>KY-Bluegrass Filing Systems</v>
          </cell>
        </row>
        <row r="2389">
          <cell r="D2389">
            <v>44652</v>
          </cell>
          <cell r="J2389">
            <v>730000</v>
          </cell>
          <cell r="K2389" t="str">
            <v>Expense</v>
          </cell>
          <cell r="O2389">
            <v>163.6</v>
          </cell>
          <cell r="AH2389" t="str">
            <v>KY-Bluegrass Filing Systems</v>
          </cell>
        </row>
        <row r="2390">
          <cell r="D2390">
            <v>44652</v>
          </cell>
          <cell r="J2390">
            <v>730000</v>
          </cell>
          <cell r="K2390" t="str">
            <v>Expense</v>
          </cell>
          <cell r="O2390">
            <v>259</v>
          </cell>
          <cell r="AH2390" t="str">
            <v>KY-Bluegrass Filing Systems</v>
          </cell>
        </row>
        <row r="2391">
          <cell r="D2391">
            <v>44652</v>
          </cell>
          <cell r="J2391">
            <v>720000</v>
          </cell>
          <cell r="K2391" t="str">
            <v>Expense</v>
          </cell>
          <cell r="O2391">
            <v>41.34</v>
          </cell>
          <cell r="AH2391" t="str">
            <v>KY-Bluegrass Filing Systems</v>
          </cell>
        </row>
        <row r="2392">
          <cell r="D2392">
            <v>44652</v>
          </cell>
          <cell r="J2392">
            <v>715300</v>
          </cell>
          <cell r="K2392" t="str">
            <v>Expense</v>
          </cell>
          <cell r="O2392">
            <v>953.36</v>
          </cell>
          <cell r="AH2392" t="str">
            <v>KY-Bluegrass Filing Systems</v>
          </cell>
        </row>
        <row r="2393">
          <cell r="D2393">
            <v>44652</v>
          </cell>
          <cell r="J2393">
            <v>730000</v>
          </cell>
          <cell r="K2393" t="str">
            <v>Expense</v>
          </cell>
          <cell r="O2393">
            <v>270.10000000000002</v>
          </cell>
          <cell r="AH2393" t="str">
            <v>KY-Bluegrass Filing Systems</v>
          </cell>
        </row>
        <row r="2394">
          <cell r="D2394">
            <v>44652</v>
          </cell>
          <cell r="J2394">
            <v>730000</v>
          </cell>
          <cell r="K2394" t="str">
            <v>Expense</v>
          </cell>
          <cell r="O2394">
            <v>270.10000000000002</v>
          </cell>
          <cell r="AH2394" t="str">
            <v>KY-Bluegrass Filing Systems</v>
          </cell>
        </row>
        <row r="2395">
          <cell r="D2395">
            <v>44652</v>
          </cell>
          <cell r="J2395">
            <v>720000</v>
          </cell>
          <cell r="K2395" t="str">
            <v>Expense</v>
          </cell>
          <cell r="O2395">
            <v>397.27</v>
          </cell>
          <cell r="AH2395" t="str">
            <v>KY-Bluegrass Filing Systems</v>
          </cell>
        </row>
        <row r="2396">
          <cell r="D2396">
            <v>44652</v>
          </cell>
          <cell r="J2396">
            <v>720000</v>
          </cell>
          <cell r="K2396" t="str">
            <v>Expense</v>
          </cell>
          <cell r="O2396">
            <v>-397.27</v>
          </cell>
          <cell r="AH2396" t="str">
            <v>KY-Bluegrass Filing Systems</v>
          </cell>
        </row>
        <row r="2397">
          <cell r="D2397">
            <v>44652</v>
          </cell>
          <cell r="J2397">
            <v>720000</v>
          </cell>
          <cell r="K2397" t="str">
            <v>Expense</v>
          </cell>
          <cell r="O2397">
            <v>215.8</v>
          </cell>
          <cell r="AH2397" t="str">
            <v>KY-Bluegrass Filing Systems</v>
          </cell>
        </row>
        <row r="2398">
          <cell r="D2398">
            <v>44652</v>
          </cell>
          <cell r="J2398">
            <v>715300</v>
          </cell>
          <cell r="K2398" t="str">
            <v>Expense</v>
          </cell>
          <cell r="O2398">
            <v>58.69</v>
          </cell>
          <cell r="AH2398" t="str">
            <v>KY-Bluegrass Filing Systems</v>
          </cell>
        </row>
        <row r="2399">
          <cell r="D2399">
            <v>44652</v>
          </cell>
          <cell r="J2399">
            <v>715300</v>
          </cell>
          <cell r="K2399" t="str">
            <v>Expense</v>
          </cell>
          <cell r="O2399">
            <v>1087.83</v>
          </cell>
          <cell r="AH2399" t="str">
            <v>KY-Bluegrass Filing Systems</v>
          </cell>
        </row>
        <row r="2400">
          <cell r="D2400">
            <v>44652</v>
          </cell>
          <cell r="J2400">
            <v>715300</v>
          </cell>
          <cell r="K2400" t="str">
            <v>Expense</v>
          </cell>
          <cell r="O2400">
            <v>2114.65</v>
          </cell>
          <cell r="AH2400" t="str">
            <v>KY-Bluegrass Filing Systems</v>
          </cell>
        </row>
        <row r="2401">
          <cell r="D2401">
            <v>44652</v>
          </cell>
          <cell r="J2401">
            <v>730000</v>
          </cell>
          <cell r="K2401" t="str">
            <v>Expense</v>
          </cell>
          <cell r="O2401">
            <v>163.6</v>
          </cell>
          <cell r="AH2401" t="str">
            <v>KY-Bluegrass Filing Systems</v>
          </cell>
        </row>
        <row r="2402">
          <cell r="D2402">
            <v>44652</v>
          </cell>
          <cell r="J2402">
            <v>730000</v>
          </cell>
          <cell r="K2402" t="str">
            <v>Expense</v>
          </cell>
          <cell r="O2402">
            <v>218</v>
          </cell>
          <cell r="AH2402" t="str">
            <v>KY-Bluegrass Filing Systems</v>
          </cell>
        </row>
        <row r="2403">
          <cell r="D2403">
            <v>44652</v>
          </cell>
          <cell r="J2403">
            <v>730000</v>
          </cell>
          <cell r="K2403" t="str">
            <v>Expense</v>
          </cell>
          <cell r="O2403">
            <v>218</v>
          </cell>
          <cell r="AH2403" t="str">
            <v>KY-Bluegrass Filing Systems</v>
          </cell>
        </row>
        <row r="2404">
          <cell r="D2404">
            <v>44652</v>
          </cell>
          <cell r="J2404">
            <v>730000</v>
          </cell>
          <cell r="K2404" t="str">
            <v>Expense</v>
          </cell>
          <cell r="O2404">
            <v>305.60000000000002</v>
          </cell>
          <cell r="AH2404" t="str">
            <v>KY-Bluegrass Filing Systems</v>
          </cell>
        </row>
        <row r="2405">
          <cell r="D2405">
            <v>44652</v>
          </cell>
          <cell r="J2405">
            <v>730000</v>
          </cell>
          <cell r="K2405" t="str">
            <v>Expense</v>
          </cell>
          <cell r="O2405">
            <v>270.10000000000002</v>
          </cell>
          <cell r="AH2405" t="str">
            <v>KY-Bluegrass Filing Systems</v>
          </cell>
        </row>
        <row r="2406">
          <cell r="D2406">
            <v>44652</v>
          </cell>
          <cell r="J2406">
            <v>730000</v>
          </cell>
          <cell r="K2406" t="str">
            <v>Expense</v>
          </cell>
          <cell r="O2406">
            <v>270.10000000000002</v>
          </cell>
          <cell r="AH2406" t="str">
            <v>KY-Bluegrass Filing Systems</v>
          </cell>
        </row>
        <row r="2407">
          <cell r="D2407">
            <v>44652</v>
          </cell>
          <cell r="J2407">
            <v>730000</v>
          </cell>
          <cell r="K2407" t="str">
            <v>Expense</v>
          </cell>
          <cell r="O2407">
            <v>270.10000000000002</v>
          </cell>
          <cell r="AH2407" t="str">
            <v>KY-Bluegrass Filing Systems</v>
          </cell>
        </row>
        <row r="2408">
          <cell r="D2408">
            <v>44652</v>
          </cell>
          <cell r="J2408">
            <v>730000</v>
          </cell>
          <cell r="K2408" t="str">
            <v>Expense</v>
          </cell>
          <cell r="O2408">
            <v>270.10000000000002</v>
          </cell>
          <cell r="AH2408" t="str">
            <v>KY-Bluegrass Filing Systems</v>
          </cell>
        </row>
        <row r="2409">
          <cell r="D2409">
            <v>44652</v>
          </cell>
          <cell r="J2409">
            <v>730000</v>
          </cell>
          <cell r="K2409" t="str">
            <v>Expense</v>
          </cell>
          <cell r="O2409">
            <v>242.3</v>
          </cell>
          <cell r="AH2409" t="str">
            <v>KY-Bluegrass Filing Systems</v>
          </cell>
        </row>
        <row r="2410">
          <cell r="D2410">
            <v>44652</v>
          </cell>
          <cell r="J2410">
            <v>730000</v>
          </cell>
          <cell r="K2410" t="str">
            <v>Expense</v>
          </cell>
          <cell r="O2410">
            <v>259</v>
          </cell>
          <cell r="AH2410" t="str">
            <v>KY-Bluegrass Filing Systems</v>
          </cell>
        </row>
        <row r="2411">
          <cell r="D2411">
            <v>44652</v>
          </cell>
          <cell r="J2411">
            <v>720000</v>
          </cell>
          <cell r="K2411" t="str">
            <v>Expense</v>
          </cell>
          <cell r="O2411">
            <v>16.760000000000002</v>
          </cell>
          <cell r="AH2411" t="str">
            <v>KY-Bluegrass Filing Systems</v>
          </cell>
        </row>
        <row r="2412">
          <cell r="D2412">
            <v>44652</v>
          </cell>
          <cell r="J2412">
            <v>715300</v>
          </cell>
          <cell r="K2412" t="str">
            <v>Expense</v>
          </cell>
          <cell r="O2412">
            <v>111.19</v>
          </cell>
          <cell r="AH2412" t="str">
            <v>KY-Bluegrass Filing Systems</v>
          </cell>
        </row>
        <row r="2413">
          <cell r="D2413">
            <v>44652</v>
          </cell>
          <cell r="J2413">
            <v>715300</v>
          </cell>
          <cell r="K2413" t="str">
            <v>Expense</v>
          </cell>
          <cell r="O2413">
            <v>552.24</v>
          </cell>
          <cell r="AH2413" t="str">
            <v>KY-Bluegrass Filing Systems</v>
          </cell>
        </row>
        <row r="2414">
          <cell r="D2414">
            <v>44652</v>
          </cell>
          <cell r="J2414">
            <v>730000</v>
          </cell>
          <cell r="K2414" t="str">
            <v>Expense</v>
          </cell>
          <cell r="O2414">
            <v>305.60000000000002</v>
          </cell>
          <cell r="AH2414" t="str">
            <v>KY-Bluegrass Filing Systems</v>
          </cell>
        </row>
        <row r="2415">
          <cell r="D2415">
            <v>44652</v>
          </cell>
          <cell r="J2415">
            <v>730000</v>
          </cell>
          <cell r="K2415" t="str">
            <v>Expense</v>
          </cell>
          <cell r="O2415">
            <v>218</v>
          </cell>
          <cell r="AH2415" t="str">
            <v>KY-Bluegrass Filing Systems</v>
          </cell>
        </row>
        <row r="2416">
          <cell r="D2416">
            <v>44652</v>
          </cell>
          <cell r="J2416">
            <v>720000</v>
          </cell>
          <cell r="K2416" t="str">
            <v>Expense</v>
          </cell>
          <cell r="O2416">
            <v>3092.23</v>
          </cell>
          <cell r="AH2416" t="str">
            <v>KY-Bluegrass Filing Systems</v>
          </cell>
        </row>
        <row r="2417">
          <cell r="D2417">
            <v>44652</v>
          </cell>
          <cell r="J2417">
            <v>730000</v>
          </cell>
          <cell r="K2417" t="str">
            <v>Expense</v>
          </cell>
          <cell r="O2417">
            <v>48</v>
          </cell>
          <cell r="AH2417" t="str">
            <v>KY-Bluegrass Filing Systems</v>
          </cell>
        </row>
        <row r="2418">
          <cell r="D2418">
            <v>44652</v>
          </cell>
          <cell r="J2418">
            <v>720000</v>
          </cell>
          <cell r="K2418" t="str">
            <v>Expense</v>
          </cell>
          <cell r="O2418">
            <v>43.33</v>
          </cell>
          <cell r="AH2418" t="str">
            <v>KY-Bluegrass Filing Systems</v>
          </cell>
        </row>
        <row r="2419">
          <cell r="D2419">
            <v>44652</v>
          </cell>
          <cell r="J2419">
            <v>715300</v>
          </cell>
          <cell r="K2419" t="str">
            <v>Expense</v>
          </cell>
          <cell r="O2419">
            <v>729.5</v>
          </cell>
          <cell r="AH2419" t="str">
            <v>KY-Bluegrass Filing Systems</v>
          </cell>
        </row>
        <row r="2420">
          <cell r="D2420">
            <v>44652</v>
          </cell>
          <cell r="J2420">
            <v>720000</v>
          </cell>
          <cell r="K2420" t="str">
            <v>Expense</v>
          </cell>
          <cell r="O2420">
            <v>139.71</v>
          </cell>
          <cell r="AH2420" t="str">
            <v>KY-Bluegrass Filing Systems</v>
          </cell>
        </row>
        <row r="2421">
          <cell r="D2421">
            <v>44652</v>
          </cell>
          <cell r="J2421">
            <v>923100</v>
          </cell>
          <cell r="K2421" t="str">
            <v>Expense</v>
          </cell>
          <cell r="O2421">
            <v>153.21</v>
          </cell>
          <cell r="AH2421" t="str">
            <v>KY-Bluegrass</v>
          </cell>
        </row>
        <row r="2422">
          <cell r="D2422">
            <v>44652</v>
          </cell>
          <cell r="J2422">
            <v>715300</v>
          </cell>
          <cell r="K2422" t="str">
            <v>Expense</v>
          </cell>
          <cell r="O2422">
            <v>46.84</v>
          </cell>
          <cell r="AH2422" t="str">
            <v>KY-Bluegrass Filing Systems</v>
          </cell>
        </row>
        <row r="2423">
          <cell r="D2423">
            <v>44652</v>
          </cell>
          <cell r="J2423">
            <v>715300</v>
          </cell>
          <cell r="K2423" t="str">
            <v>Expense</v>
          </cell>
          <cell r="O2423">
            <v>131.78</v>
          </cell>
          <cell r="AH2423" t="str">
            <v>KY-Bluegrass Filing Systems</v>
          </cell>
        </row>
        <row r="2424">
          <cell r="D2424">
            <v>44652</v>
          </cell>
          <cell r="J2424">
            <v>715300</v>
          </cell>
          <cell r="K2424" t="str">
            <v>Expense</v>
          </cell>
          <cell r="O2424">
            <v>76.31</v>
          </cell>
          <cell r="AH2424" t="str">
            <v>KY-Bluegrass Filing Systems</v>
          </cell>
        </row>
        <row r="2425">
          <cell r="D2425">
            <v>44652</v>
          </cell>
          <cell r="J2425">
            <v>715300</v>
          </cell>
          <cell r="K2425" t="str">
            <v>Expense</v>
          </cell>
          <cell r="O2425">
            <v>92.4</v>
          </cell>
          <cell r="AH2425" t="str">
            <v>KY-Bluegrass Filing Systems</v>
          </cell>
        </row>
        <row r="2426">
          <cell r="D2426">
            <v>44652</v>
          </cell>
          <cell r="J2426">
            <v>715300</v>
          </cell>
          <cell r="K2426" t="str">
            <v>Expense</v>
          </cell>
          <cell r="O2426">
            <v>23.64</v>
          </cell>
          <cell r="AH2426" t="str">
            <v>KY-Bluegrass Filing Systems</v>
          </cell>
        </row>
        <row r="2427">
          <cell r="D2427">
            <v>44652</v>
          </cell>
          <cell r="J2427">
            <v>715300</v>
          </cell>
          <cell r="K2427" t="str">
            <v>Expense</v>
          </cell>
          <cell r="O2427">
            <v>2385.58</v>
          </cell>
          <cell r="AH2427" t="str">
            <v>KY-Bluegrass Filing Systems</v>
          </cell>
        </row>
        <row r="2428">
          <cell r="D2428">
            <v>44652</v>
          </cell>
          <cell r="J2428">
            <v>532000</v>
          </cell>
          <cell r="K2428" t="str">
            <v>Income</v>
          </cell>
          <cell r="O2428">
            <v>-60.2</v>
          </cell>
          <cell r="AH2428" t="str">
            <v>KY-Bluegrass Filing Systems</v>
          </cell>
        </row>
        <row r="2429">
          <cell r="D2429">
            <v>44652</v>
          </cell>
          <cell r="J2429">
            <v>715300</v>
          </cell>
          <cell r="K2429" t="str">
            <v>Expense</v>
          </cell>
          <cell r="O2429">
            <v>610.88</v>
          </cell>
          <cell r="AH2429" t="str">
            <v>KY-Bluegrass Filing Systems</v>
          </cell>
        </row>
        <row r="2430">
          <cell r="D2430">
            <v>44652</v>
          </cell>
          <cell r="J2430">
            <v>715300</v>
          </cell>
          <cell r="K2430" t="str">
            <v>Expense</v>
          </cell>
          <cell r="O2430">
            <v>163.52000000000001</v>
          </cell>
          <cell r="AH2430" t="str">
            <v>KY-Bluegrass Filing Systems</v>
          </cell>
        </row>
        <row r="2431">
          <cell r="D2431">
            <v>44652</v>
          </cell>
          <cell r="J2431">
            <v>105001</v>
          </cell>
          <cell r="K2431" t="str">
            <v>Fixed Asset</v>
          </cell>
          <cell r="O2431">
            <v>1</v>
          </cell>
          <cell r="AH2431" t="str">
            <v>KY-Bluegrass Filing Systems</v>
          </cell>
        </row>
        <row r="2432">
          <cell r="D2432">
            <v>44652</v>
          </cell>
          <cell r="J2432">
            <v>715300</v>
          </cell>
          <cell r="K2432" t="str">
            <v>Expense</v>
          </cell>
          <cell r="O2432">
            <v>244.66</v>
          </cell>
          <cell r="AH2432" t="str">
            <v>KY-Bluegrass Filing Systems</v>
          </cell>
        </row>
        <row r="2433">
          <cell r="D2433">
            <v>44652</v>
          </cell>
          <cell r="J2433">
            <v>715300</v>
          </cell>
          <cell r="K2433" t="str">
            <v>Expense</v>
          </cell>
          <cell r="O2433">
            <v>22.3</v>
          </cell>
          <cell r="AH2433" t="str">
            <v>KY-Bluegrass Filing Systems</v>
          </cell>
        </row>
        <row r="2434">
          <cell r="D2434">
            <v>44652</v>
          </cell>
          <cell r="J2434">
            <v>715300</v>
          </cell>
          <cell r="K2434" t="str">
            <v>Expense</v>
          </cell>
          <cell r="O2434">
            <v>21.78</v>
          </cell>
          <cell r="AH2434" t="str">
            <v>KY-Bluegrass Filing Systems</v>
          </cell>
        </row>
        <row r="2435">
          <cell r="D2435">
            <v>44652</v>
          </cell>
          <cell r="J2435">
            <v>715300</v>
          </cell>
          <cell r="K2435" t="str">
            <v>Expense</v>
          </cell>
          <cell r="O2435">
            <v>174.96</v>
          </cell>
          <cell r="AH2435" t="str">
            <v>KY-Bluegrass Filing Systems</v>
          </cell>
        </row>
        <row r="2436">
          <cell r="D2436">
            <v>44652</v>
          </cell>
          <cell r="J2436">
            <v>730000</v>
          </cell>
          <cell r="K2436" t="str">
            <v>Expense</v>
          </cell>
          <cell r="O2436">
            <v>270.10000000000002</v>
          </cell>
          <cell r="AH2436" t="str">
            <v>KY-Bluegrass Filing Systems</v>
          </cell>
        </row>
        <row r="2437">
          <cell r="D2437">
            <v>44652</v>
          </cell>
          <cell r="J2437">
            <v>615100</v>
          </cell>
          <cell r="K2437" t="str">
            <v>Expense</v>
          </cell>
          <cell r="O2437">
            <v>157.79</v>
          </cell>
          <cell r="AH2437" t="str">
            <v>KY-Bluegrass Filing Systems</v>
          </cell>
        </row>
        <row r="2438">
          <cell r="D2438">
            <v>44652</v>
          </cell>
          <cell r="J2438">
            <v>615100</v>
          </cell>
          <cell r="K2438" t="str">
            <v>Expense</v>
          </cell>
          <cell r="O2438">
            <v>136.63999999999999</v>
          </cell>
          <cell r="AH2438" t="str">
            <v>KY-Bluegrass Filing Systems</v>
          </cell>
        </row>
        <row r="2439">
          <cell r="D2439">
            <v>44652</v>
          </cell>
          <cell r="J2439">
            <v>615100</v>
          </cell>
          <cell r="K2439" t="str">
            <v>Expense</v>
          </cell>
          <cell r="O2439">
            <v>101.94</v>
          </cell>
          <cell r="AH2439" t="str">
            <v>KY-Bluegrass Filing Systems</v>
          </cell>
        </row>
        <row r="2440">
          <cell r="D2440">
            <v>44652</v>
          </cell>
          <cell r="J2440">
            <v>718000</v>
          </cell>
          <cell r="K2440" t="str">
            <v>Expense</v>
          </cell>
          <cell r="O2440">
            <v>1152.24</v>
          </cell>
          <cell r="AH2440" t="str">
            <v>KY-Bluegrass Filing Systems</v>
          </cell>
        </row>
        <row r="2441">
          <cell r="D2441">
            <v>44652</v>
          </cell>
          <cell r="J2441">
            <v>730000</v>
          </cell>
          <cell r="K2441" t="str">
            <v>Expense</v>
          </cell>
          <cell r="O2441">
            <v>91.2</v>
          </cell>
          <cell r="AH2441" t="str">
            <v>KY-Bluegrass Filing Systems</v>
          </cell>
        </row>
        <row r="2442">
          <cell r="D2442">
            <v>44652</v>
          </cell>
          <cell r="J2442">
            <v>730000</v>
          </cell>
          <cell r="K2442" t="str">
            <v>Expense</v>
          </cell>
          <cell r="O2442">
            <v>163.6</v>
          </cell>
          <cell r="AH2442" t="str">
            <v>KY-Bluegrass Filing Systems</v>
          </cell>
        </row>
        <row r="2443">
          <cell r="D2443">
            <v>44652</v>
          </cell>
          <cell r="J2443">
            <v>730000</v>
          </cell>
          <cell r="K2443" t="str">
            <v>Expense</v>
          </cell>
          <cell r="O2443">
            <v>259</v>
          </cell>
          <cell r="AH2443" t="str">
            <v>KY-Bluegrass Filing Systems</v>
          </cell>
        </row>
        <row r="2444">
          <cell r="D2444">
            <v>44652</v>
          </cell>
          <cell r="J2444">
            <v>730000</v>
          </cell>
          <cell r="K2444" t="str">
            <v>Expense</v>
          </cell>
          <cell r="O2444">
            <v>305.60000000000002</v>
          </cell>
          <cell r="AH2444" t="str">
            <v>KY-Bluegrass Filing Systems</v>
          </cell>
        </row>
        <row r="2445">
          <cell r="D2445">
            <v>44652</v>
          </cell>
          <cell r="J2445">
            <v>730000</v>
          </cell>
          <cell r="K2445" t="str">
            <v>Expense</v>
          </cell>
          <cell r="O2445">
            <v>242.3</v>
          </cell>
          <cell r="AH2445" t="str">
            <v>KY-Bluegrass Filing Systems</v>
          </cell>
        </row>
        <row r="2446">
          <cell r="D2446">
            <v>44652</v>
          </cell>
          <cell r="J2446">
            <v>730000</v>
          </cell>
          <cell r="K2446" t="str">
            <v>Expense</v>
          </cell>
          <cell r="O2446">
            <v>218</v>
          </cell>
          <cell r="AH2446" t="str">
            <v>KY-Bluegrass Filing Systems</v>
          </cell>
        </row>
        <row r="2447">
          <cell r="D2447">
            <v>44652</v>
          </cell>
          <cell r="J2447">
            <v>730000</v>
          </cell>
          <cell r="K2447" t="str">
            <v>Expense</v>
          </cell>
          <cell r="O2447">
            <v>48</v>
          </cell>
          <cell r="AH2447" t="str">
            <v>KY-Bluegrass Filing Systems</v>
          </cell>
        </row>
        <row r="2448">
          <cell r="D2448">
            <v>44652</v>
          </cell>
          <cell r="J2448">
            <v>730000</v>
          </cell>
          <cell r="K2448" t="str">
            <v>Expense</v>
          </cell>
          <cell r="O2448">
            <v>163.6</v>
          </cell>
          <cell r="AH2448" t="str">
            <v>KY-Bluegrass Filing Systems</v>
          </cell>
        </row>
        <row r="2449">
          <cell r="D2449">
            <v>44652</v>
          </cell>
          <cell r="J2449">
            <v>730000</v>
          </cell>
          <cell r="K2449" t="str">
            <v>Expense</v>
          </cell>
          <cell r="O2449">
            <v>242.3</v>
          </cell>
          <cell r="AH2449" t="str">
            <v>KY-Bluegrass Filing Systems</v>
          </cell>
        </row>
        <row r="2450">
          <cell r="D2450">
            <v>44652</v>
          </cell>
          <cell r="J2450">
            <v>730000</v>
          </cell>
          <cell r="K2450" t="str">
            <v>Expense</v>
          </cell>
          <cell r="O2450">
            <v>259</v>
          </cell>
          <cell r="AH2450" t="str">
            <v>KY-Bluegrass Filing Systems</v>
          </cell>
        </row>
        <row r="2451">
          <cell r="D2451">
            <v>44652</v>
          </cell>
          <cell r="J2451">
            <v>730000</v>
          </cell>
          <cell r="K2451" t="str">
            <v>Expense</v>
          </cell>
          <cell r="O2451">
            <v>270.10000000000002</v>
          </cell>
          <cell r="AH2451" t="str">
            <v>KY-Bluegrass Filing Systems</v>
          </cell>
        </row>
        <row r="2452">
          <cell r="D2452">
            <v>44652</v>
          </cell>
          <cell r="J2452">
            <v>730000</v>
          </cell>
          <cell r="K2452" t="str">
            <v>Expense</v>
          </cell>
          <cell r="O2452">
            <v>218</v>
          </cell>
          <cell r="AH2452" t="str">
            <v>KY-Bluegrass Filing Systems</v>
          </cell>
        </row>
        <row r="2453">
          <cell r="D2453">
            <v>44652</v>
          </cell>
          <cell r="J2453">
            <v>730000</v>
          </cell>
          <cell r="K2453" t="str">
            <v>Expense</v>
          </cell>
          <cell r="O2453">
            <v>270.10000000000002</v>
          </cell>
          <cell r="AH2453" t="str">
            <v>KY-Bluegrass Filing Systems</v>
          </cell>
        </row>
        <row r="2454">
          <cell r="D2454">
            <v>44652</v>
          </cell>
          <cell r="J2454">
            <v>715300</v>
          </cell>
          <cell r="K2454" t="str">
            <v>Expense</v>
          </cell>
          <cell r="O2454">
            <v>252.15</v>
          </cell>
          <cell r="AH2454" t="str">
            <v>KY-Bluegrass Filing Systems</v>
          </cell>
        </row>
        <row r="2455">
          <cell r="D2455">
            <v>44652</v>
          </cell>
          <cell r="J2455">
            <v>105001</v>
          </cell>
          <cell r="K2455" t="str">
            <v>Fixed Asset</v>
          </cell>
          <cell r="O2455">
            <v>930</v>
          </cell>
          <cell r="AH2455" t="str">
            <v>KY-Bluegrass Filing Systems</v>
          </cell>
        </row>
        <row r="2456">
          <cell r="D2456">
            <v>44652</v>
          </cell>
          <cell r="J2456">
            <v>105001</v>
          </cell>
          <cell r="K2456" t="str">
            <v>Fixed Asset</v>
          </cell>
          <cell r="O2456">
            <v>1045</v>
          </cell>
          <cell r="AH2456" t="str">
            <v>KY-Bluegrass Filing Systems</v>
          </cell>
        </row>
        <row r="2457">
          <cell r="D2457">
            <v>44652</v>
          </cell>
          <cell r="J2457">
            <v>730000</v>
          </cell>
          <cell r="K2457" t="str">
            <v>Expense</v>
          </cell>
          <cell r="O2457">
            <v>270.10000000000002</v>
          </cell>
          <cell r="AH2457" t="str">
            <v>KY-Bluegrass Filing Systems</v>
          </cell>
        </row>
        <row r="2458">
          <cell r="D2458">
            <v>44652</v>
          </cell>
          <cell r="J2458">
            <v>730000</v>
          </cell>
          <cell r="K2458" t="str">
            <v>Expense</v>
          </cell>
          <cell r="O2458">
            <v>89.5</v>
          </cell>
          <cell r="AH2458" t="str">
            <v>KY-Bluegrass Filing Systems</v>
          </cell>
        </row>
        <row r="2459">
          <cell r="D2459">
            <v>44652</v>
          </cell>
          <cell r="J2459">
            <v>730000</v>
          </cell>
          <cell r="K2459" t="str">
            <v>Expense</v>
          </cell>
          <cell r="O2459">
            <v>123.5</v>
          </cell>
          <cell r="AH2459" t="str">
            <v>KY-Bluegrass Filing Systems</v>
          </cell>
        </row>
        <row r="2460">
          <cell r="D2460">
            <v>44652</v>
          </cell>
          <cell r="J2460">
            <v>720000</v>
          </cell>
          <cell r="K2460" t="str">
            <v>Expense</v>
          </cell>
          <cell r="O2460">
            <v>380.57</v>
          </cell>
          <cell r="AH2460" t="str">
            <v>KY-Bluegrass Filing Systems</v>
          </cell>
        </row>
        <row r="2461">
          <cell r="D2461">
            <v>44652</v>
          </cell>
          <cell r="J2461">
            <v>730000</v>
          </cell>
          <cell r="K2461" t="str">
            <v>Expense</v>
          </cell>
          <cell r="O2461">
            <v>305.60000000000002</v>
          </cell>
          <cell r="AH2461" t="str">
            <v>KY-Bluegrass Filing Systems</v>
          </cell>
        </row>
        <row r="2462">
          <cell r="D2462">
            <v>44652</v>
          </cell>
          <cell r="J2462">
            <v>715300</v>
          </cell>
          <cell r="K2462" t="str">
            <v>Expense</v>
          </cell>
          <cell r="O2462">
            <v>609.75</v>
          </cell>
          <cell r="AH2462" t="str">
            <v>KY-Bluegrass Filing Systems</v>
          </cell>
        </row>
        <row r="2463">
          <cell r="D2463">
            <v>44652</v>
          </cell>
          <cell r="J2463">
            <v>105001</v>
          </cell>
          <cell r="K2463" t="str">
            <v>Fixed Asset</v>
          </cell>
          <cell r="O2463">
            <v>1646.32</v>
          </cell>
          <cell r="AH2463" t="str">
            <v>KY-Bluegrass Filing Systems</v>
          </cell>
        </row>
        <row r="2464">
          <cell r="D2464">
            <v>44652</v>
          </cell>
          <cell r="J2464">
            <v>720000</v>
          </cell>
          <cell r="K2464" t="str">
            <v>Expense</v>
          </cell>
          <cell r="O2464">
            <v>21.91</v>
          </cell>
          <cell r="AH2464" t="str">
            <v>KY-Bluegrass Filing Systems</v>
          </cell>
        </row>
        <row r="2465">
          <cell r="D2465">
            <v>44652</v>
          </cell>
          <cell r="J2465">
            <v>720000</v>
          </cell>
          <cell r="K2465" t="str">
            <v>Expense</v>
          </cell>
          <cell r="O2465">
            <v>397.27</v>
          </cell>
          <cell r="AH2465" t="str">
            <v>KY-Bluegrass Filing Systems</v>
          </cell>
        </row>
        <row r="2466">
          <cell r="D2466">
            <v>44652</v>
          </cell>
          <cell r="J2466">
            <v>615100</v>
          </cell>
          <cell r="K2466" t="str">
            <v>Expense</v>
          </cell>
          <cell r="O2466">
            <v>80.28</v>
          </cell>
          <cell r="AH2466" t="str">
            <v>KY-Bluegrass Filing Systems</v>
          </cell>
        </row>
        <row r="2467">
          <cell r="D2467">
            <v>44652</v>
          </cell>
          <cell r="J2467">
            <v>615100</v>
          </cell>
          <cell r="K2467" t="str">
            <v>Expense</v>
          </cell>
          <cell r="O2467">
            <v>119.29</v>
          </cell>
          <cell r="AH2467" t="str">
            <v>KY-Bluegrass Filing Systems</v>
          </cell>
        </row>
        <row r="2468">
          <cell r="D2468">
            <v>44652</v>
          </cell>
          <cell r="J2468">
            <v>715300</v>
          </cell>
          <cell r="K2468" t="str">
            <v>Expense</v>
          </cell>
          <cell r="O2468">
            <v>74.400000000000006</v>
          </cell>
          <cell r="AH2468" t="str">
            <v>KY-Bluegrass Filing Systems</v>
          </cell>
        </row>
        <row r="2469">
          <cell r="D2469">
            <v>44652</v>
          </cell>
          <cell r="J2469">
            <v>715300</v>
          </cell>
          <cell r="K2469" t="str">
            <v>Expense</v>
          </cell>
          <cell r="O2469">
            <v>404.58</v>
          </cell>
          <cell r="AH2469" t="str">
            <v>KY-Bluegrass Filing Systems</v>
          </cell>
        </row>
        <row r="2470">
          <cell r="D2470">
            <v>44652</v>
          </cell>
          <cell r="J2470">
            <v>715300</v>
          </cell>
          <cell r="K2470" t="str">
            <v>Expense</v>
          </cell>
          <cell r="O2470">
            <v>59.96</v>
          </cell>
          <cell r="AH2470" t="str">
            <v>KY-Bluegrass Filing Systems</v>
          </cell>
        </row>
        <row r="2471">
          <cell r="D2471">
            <v>44652</v>
          </cell>
          <cell r="J2471">
            <v>715300</v>
          </cell>
          <cell r="K2471" t="str">
            <v>Expense</v>
          </cell>
          <cell r="O2471">
            <v>824.69</v>
          </cell>
          <cell r="AH2471" t="str">
            <v>KY-Bluegrass Filing Systems</v>
          </cell>
        </row>
        <row r="2472">
          <cell r="D2472">
            <v>44652</v>
          </cell>
          <cell r="J2472">
            <v>715300</v>
          </cell>
          <cell r="K2472" t="str">
            <v>Expense</v>
          </cell>
          <cell r="O2472">
            <v>368.14</v>
          </cell>
          <cell r="AH2472" t="str">
            <v>KY-Bluegrass Filing Systems</v>
          </cell>
        </row>
        <row r="2473">
          <cell r="D2473">
            <v>44652</v>
          </cell>
          <cell r="J2473">
            <v>730204</v>
          </cell>
          <cell r="K2473" t="str">
            <v>Expense</v>
          </cell>
          <cell r="O2473">
            <v>192</v>
          </cell>
          <cell r="AH2473" t="str">
            <v>KY-Bluegrass Filing Systems</v>
          </cell>
        </row>
        <row r="2474">
          <cell r="D2474">
            <v>44652</v>
          </cell>
          <cell r="J2474">
            <v>715300</v>
          </cell>
          <cell r="K2474" t="str">
            <v>Expense</v>
          </cell>
          <cell r="O2474">
            <v>233.73</v>
          </cell>
          <cell r="AH2474" t="str">
            <v>KY-Bluegrass Filing Systems</v>
          </cell>
        </row>
        <row r="2475">
          <cell r="D2475">
            <v>44652</v>
          </cell>
          <cell r="J2475">
            <v>105001</v>
          </cell>
          <cell r="K2475" t="str">
            <v>Fixed Asset</v>
          </cell>
          <cell r="O2475">
            <v>1005.91</v>
          </cell>
          <cell r="AH2475" t="str">
            <v>KY-Bluegrass Filing Systems</v>
          </cell>
        </row>
        <row r="2476">
          <cell r="D2476">
            <v>44652</v>
          </cell>
          <cell r="J2476">
            <v>105001</v>
          </cell>
          <cell r="K2476" t="str">
            <v>Fixed Asset</v>
          </cell>
          <cell r="O2476">
            <v>90</v>
          </cell>
          <cell r="AH2476" t="str">
            <v>KY-Bluegrass Filing Systems</v>
          </cell>
        </row>
        <row r="2477">
          <cell r="D2477">
            <v>44652</v>
          </cell>
          <cell r="J2477">
            <v>923600</v>
          </cell>
          <cell r="K2477" t="str">
            <v>Expense</v>
          </cell>
          <cell r="O2477">
            <v>-3009.69</v>
          </cell>
          <cell r="AH2477" t="str">
            <v>KY-Bluegrass</v>
          </cell>
        </row>
        <row r="2478">
          <cell r="D2478">
            <v>44652</v>
          </cell>
          <cell r="J2478">
            <v>242000</v>
          </cell>
          <cell r="K2478" t="str">
            <v>Other Current Liability</v>
          </cell>
          <cell r="O2478">
            <v>3009.69</v>
          </cell>
          <cell r="AH2478" t="str">
            <v>KY-Bluegrass</v>
          </cell>
        </row>
        <row r="2479">
          <cell r="D2479">
            <v>44652</v>
          </cell>
          <cell r="J2479">
            <v>403000</v>
          </cell>
          <cell r="K2479" t="str">
            <v>Expense</v>
          </cell>
          <cell r="O2479">
            <v>922.52</v>
          </cell>
          <cell r="AH2479" t="str">
            <v>KY-Bluegrass Filing Systems</v>
          </cell>
        </row>
        <row r="2480">
          <cell r="D2480">
            <v>44652</v>
          </cell>
          <cell r="J2480">
            <v>403000</v>
          </cell>
          <cell r="K2480" t="str">
            <v>Expense</v>
          </cell>
          <cell r="O2480">
            <v>157.33000000000001</v>
          </cell>
          <cell r="AH2480" t="str">
            <v>KY-Bluegrass Filing Systems</v>
          </cell>
        </row>
        <row r="2481">
          <cell r="D2481">
            <v>44652</v>
          </cell>
          <cell r="J2481">
            <v>403000</v>
          </cell>
          <cell r="K2481" t="str">
            <v>Expense</v>
          </cell>
          <cell r="O2481">
            <v>1098.1500000000001</v>
          </cell>
          <cell r="AH2481" t="str">
            <v>KY-Bluegrass Filing Systems</v>
          </cell>
        </row>
        <row r="2482">
          <cell r="D2482">
            <v>44652</v>
          </cell>
          <cell r="J2482">
            <v>403000</v>
          </cell>
          <cell r="K2482" t="str">
            <v>Expense</v>
          </cell>
          <cell r="O2482">
            <v>160.84</v>
          </cell>
          <cell r="AH2482" t="str">
            <v>KY-Bluegrass Filing Systems</v>
          </cell>
        </row>
        <row r="2483">
          <cell r="D2483">
            <v>44652</v>
          </cell>
          <cell r="J2483">
            <v>403000</v>
          </cell>
          <cell r="K2483" t="str">
            <v>Expense</v>
          </cell>
          <cell r="O2483">
            <v>4385.4799999999996</v>
          </cell>
          <cell r="AH2483" t="str">
            <v>KY-Bluegrass Filing Systems</v>
          </cell>
        </row>
        <row r="2484">
          <cell r="D2484">
            <v>44652</v>
          </cell>
          <cell r="J2484">
            <v>403000</v>
          </cell>
          <cell r="K2484" t="str">
            <v>Expense</v>
          </cell>
          <cell r="O2484">
            <v>107.44</v>
          </cell>
          <cell r="AH2484" t="str">
            <v>KY-Bluegrass Filing Systems</v>
          </cell>
        </row>
        <row r="2485">
          <cell r="D2485">
            <v>44652</v>
          </cell>
          <cell r="J2485">
            <v>403000</v>
          </cell>
          <cell r="K2485" t="str">
            <v>Expense</v>
          </cell>
          <cell r="O2485">
            <v>578.99</v>
          </cell>
          <cell r="AH2485" t="str">
            <v>KY-Bluegrass Filing Systems</v>
          </cell>
        </row>
        <row r="2486">
          <cell r="D2486">
            <v>44652</v>
          </cell>
          <cell r="J2486">
            <v>403000</v>
          </cell>
          <cell r="K2486" t="str">
            <v>Expense</v>
          </cell>
          <cell r="O2486">
            <v>583.5</v>
          </cell>
          <cell r="AH2486" t="str">
            <v>KY-Bluegrass Filing Systems</v>
          </cell>
        </row>
        <row r="2487">
          <cell r="D2487">
            <v>44652</v>
          </cell>
          <cell r="J2487">
            <v>403000</v>
          </cell>
          <cell r="K2487" t="str">
            <v>Expense</v>
          </cell>
          <cell r="O2487">
            <v>710.31</v>
          </cell>
          <cell r="AH2487" t="str">
            <v>KY-Bluegrass Filing Systems</v>
          </cell>
        </row>
        <row r="2488">
          <cell r="D2488">
            <v>44652</v>
          </cell>
          <cell r="J2488">
            <v>403000</v>
          </cell>
          <cell r="K2488" t="str">
            <v>Expense</v>
          </cell>
          <cell r="O2488">
            <v>144.4</v>
          </cell>
          <cell r="AH2488" t="str">
            <v>KY-Bluegrass Filing Systems</v>
          </cell>
        </row>
        <row r="2489">
          <cell r="D2489">
            <v>44652</v>
          </cell>
          <cell r="J2489">
            <v>403000</v>
          </cell>
          <cell r="K2489" t="str">
            <v>Expense</v>
          </cell>
          <cell r="O2489">
            <v>597.22</v>
          </cell>
          <cell r="AH2489" t="str">
            <v>KY-Bluegrass Filing Systems</v>
          </cell>
        </row>
        <row r="2490">
          <cell r="D2490">
            <v>44652</v>
          </cell>
          <cell r="J2490">
            <v>403000</v>
          </cell>
          <cell r="K2490" t="str">
            <v>Expense</v>
          </cell>
          <cell r="O2490">
            <v>931.66</v>
          </cell>
          <cell r="AH2490" t="str">
            <v>KY-Bluegrass Filing Systems</v>
          </cell>
        </row>
        <row r="2491">
          <cell r="D2491">
            <v>44652</v>
          </cell>
          <cell r="J2491">
            <v>403000</v>
          </cell>
          <cell r="K2491" t="str">
            <v>Expense</v>
          </cell>
          <cell r="O2491">
            <v>690.34</v>
          </cell>
          <cell r="AH2491" t="str">
            <v>KY-Bluegrass Filing Systems</v>
          </cell>
        </row>
        <row r="2492">
          <cell r="D2492">
            <v>44652</v>
          </cell>
          <cell r="J2492">
            <v>403000</v>
          </cell>
          <cell r="K2492" t="str">
            <v>Expense</v>
          </cell>
          <cell r="O2492">
            <v>1696.35</v>
          </cell>
          <cell r="AH2492" t="str">
            <v>KY-Bluegrass Filing Systems</v>
          </cell>
        </row>
        <row r="2493">
          <cell r="D2493">
            <v>44652</v>
          </cell>
          <cell r="J2493">
            <v>403000</v>
          </cell>
          <cell r="K2493" t="str">
            <v>Expense</v>
          </cell>
          <cell r="O2493">
            <v>133.29</v>
          </cell>
          <cell r="AH2493" t="str">
            <v>KY-Bluegrass Filing Systems</v>
          </cell>
        </row>
        <row r="2494">
          <cell r="D2494">
            <v>44652</v>
          </cell>
          <cell r="J2494">
            <v>403000</v>
          </cell>
          <cell r="K2494" t="str">
            <v>Expense</v>
          </cell>
          <cell r="O2494">
            <v>1264.3900000000001</v>
          </cell>
          <cell r="AH2494" t="str">
            <v>KY-Bluegrass Filing Systems</v>
          </cell>
        </row>
        <row r="2495">
          <cell r="D2495">
            <v>44652</v>
          </cell>
          <cell r="J2495">
            <v>403000</v>
          </cell>
          <cell r="K2495" t="str">
            <v>Expense</v>
          </cell>
          <cell r="O2495">
            <v>237.08</v>
          </cell>
          <cell r="AH2495" t="str">
            <v>KY-Bluegrass Filing Systems</v>
          </cell>
        </row>
        <row r="2496">
          <cell r="D2496">
            <v>44652</v>
          </cell>
          <cell r="J2496">
            <v>403000</v>
          </cell>
          <cell r="K2496" t="str">
            <v>Expense</v>
          </cell>
          <cell r="O2496">
            <v>1323.48</v>
          </cell>
          <cell r="AH2496" t="str">
            <v>KY-Bluegrass Filing Systems</v>
          </cell>
        </row>
        <row r="2497">
          <cell r="D2497">
            <v>44652</v>
          </cell>
          <cell r="J2497">
            <v>403000</v>
          </cell>
          <cell r="K2497" t="str">
            <v>Expense</v>
          </cell>
          <cell r="O2497">
            <v>106.29</v>
          </cell>
          <cell r="AH2497" t="str">
            <v>KY-Bluegrass Filing Systems</v>
          </cell>
        </row>
        <row r="2498">
          <cell r="D2498">
            <v>44652</v>
          </cell>
          <cell r="J2498">
            <v>403000</v>
          </cell>
          <cell r="K2498" t="str">
            <v>Expense</v>
          </cell>
          <cell r="O2498">
            <v>105.62</v>
          </cell>
          <cell r="AH2498" t="str">
            <v>KY-Bluegrass Filing Systems</v>
          </cell>
        </row>
        <row r="2499">
          <cell r="D2499">
            <v>44652</v>
          </cell>
          <cell r="J2499">
            <v>403000</v>
          </cell>
          <cell r="K2499" t="str">
            <v>Expense</v>
          </cell>
          <cell r="O2499">
            <v>816.85</v>
          </cell>
          <cell r="AH2499" t="str">
            <v>KY-Bluegrass Filing Systems</v>
          </cell>
        </row>
        <row r="2500">
          <cell r="D2500">
            <v>44652</v>
          </cell>
          <cell r="J2500">
            <v>403000</v>
          </cell>
          <cell r="K2500" t="str">
            <v>Expense</v>
          </cell>
          <cell r="O2500">
            <v>212.15</v>
          </cell>
          <cell r="AH2500" t="str">
            <v>KY-Bluegrass Filing Systems</v>
          </cell>
        </row>
        <row r="2501">
          <cell r="D2501">
            <v>44652</v>
          </cell>
          <cell r="J2501">
            <v>403000</v>
          </cell>
          <cell r="K2501" t="str">
            <v>Expense</v>
          </cell>
          <cell r="O2501">
            <v>350.09</v>
          </cell>
          <cell r="AH2501" t="str">
            <v>KY-Bluegrass Filing Systems</v>
          </cell>
        </row>
        <row r="2502">
          <cell r="D2502">
            <v>44652</v>
          </cell>
          <cell r="J2502">
            <v>403000</v>
          </cell>
          <cell r="K2502" t="str">
            <v>Expense</v>
          </cell>
          <cell r="O2502">
            <v>115.19</v>
          </cell>
          <cell r="AH2502" t="str">
            <v>KY-Bluegrass Filing Systems</v>
          </cell>
        </row>
        <row r="2503">
          <cell r="D2503">
            <v>44652</v>
          </cell>
          <cell r="J2503">
            <v>403000</v>
          </cell>
          <cell r="K2503" t="str">
            <v>Expense</v>
          </cell>
          <cell r="O2503">
            <v>114.44</v>
          </cell>
          <cell r="AH2503" t="str">
            <v>KY-Bluegrass Filing Systems</v>
          </cell>
        </row>
        <row r="2504">
          <cell r="D2504">
            <v>44652</v>
          </cell>
          <cell r="J2504">
            <v>108000</v>
          </cell>
          <cell r="K2504" t="str">
            <v>Fixed Asset</v>
          </cell>
          <cell r="O2504">
            <v>-17543.400000000001</v>
          </cell>
          <cell r="AH2504" t="str">
            <v>KY-Bluegrass</v>
          </cell>
        </row>
        <row r="2505">
          <cell r="D2505">
            <v>44652</v>
          </cell>
          <cell r="J2505">
            <v>922000</v>
          </cell>
          <cell r="K2505" t="str">
            <v>Expense</v>
          </cell>
          <cell r="O2505">
            <v>39075</v>
          </cell>
          <cell r="AH2505" t="str">
            <v>KY-Bluegrass</v>
          </cell>
        </row>
        <row r="2506">
          <cell r="D2506">
            <v>44652</v>
          </cell>
          <cell r="J2506">
            <v>924400</v>
          </cell>
          <cell r="K2506" t="str">
            <v>Expense</v>
          </cell>
          <cell r="O2506">
            <v>19748</v>
          </cell>
          <cell r="AH2506" t="str">
            <v>KY-Bluegrass</v>
          </cell>
        </row>
        <row r="2507">
          <cell r="D2507">
            <v>44652</v>
          </cell>
          <cell r="J2507">
            <v>233000</v>
          </cell>
          <cell r="K2507" t="str">
            <v>Long Term Liability</v>
          </cell>
          <cell r="O2507">
            <v>-39075</v>
          </cell>
          <cell r="AH2507" t="str">
            <v>KY-Bluegrass</v>
          </cell>
        </row>
        <row r="2508">
          <cell r="D2508">
            <v>44652</v>
          </cell>
          <cell r="J2508">
            <v>233000</v>
          </cell>
          <cell r="K2508" t="str">
            <v>Long Term Liability</v>
          </cell>
          <cell r="O2508">
            <v>-19748</v>
          </cell>
          <cell r="AH2508" t="str">
            <v>KY-Bluegrass</v>
          </cell>
        </row>
        <row r="2509">
          <cell r="D2509">
            <v>44652</v>
          </cell>
          <cell r="J2509">
            <v>131112</v>
          </cell>
          <cell r="K2509" t="str">
            <v>Bank</v>
          </cell>
          <cell r="O2509">
            <v>51975</v>
          </cell>
          <cell r="AH2509" t="str">
            <v>KY-Bluegrass</v>
          </cell>
        </row>
        <row r="2510">
          <cell r="D2510">
            <v>44652</v>
          </cell>
          <cell r="J2510">
            <v>131212</v>
          </cell>
          <cell r="K2510" t="str">
            <v>Bank</v>
          </cell>
          <cell r="O2510">
            <v>-51975</v>
          </cell>
          <cell r="AH2510" t="str">
            <v>KY-Bluegrass</v>
          </cell>
        </row>
        <row r="2511">
          <cell r="D2511">
            <v>44652</v>
          </cell>
          <cell r="J2511">
            <v>131112</v>
          </cell>
          <cell r="K2511" t="str">
            <v>Bank</v>
          </cell>
          <cell r="O2511">
            <v>192288.97</v>
          </cell>
          <cell r="AH2511" t="str">
            <v>KY-Bluegrass</v>
          </cell>
        </row>
        <row r="2512">
          <cell r="D2512">
            <v>44652</v>
          </cell>
          <cell r="J2512">
            <v>131212</v>
          </cell>
          <cell r="K2512" t="str">
            <v>Bank</v>
          </cell>
          <cell r="O2512">
            <v>-192288.97</v>
          </cell>
          <cell r="AH2512" t="str">
            <v>KY-Bluegrass</v>
          </cell>
        </row>
        <row r="2513">
          <cell r="D2513">
            <v>44652</v>
          </cell>
          <cell r="J2513">
            <v>131112</v>
          </cell>
          <cell r="K2513" t="str">
            <v>Bank</v>
          </cell>
          <cell r="O2513">
            <v>255000</v>
          </cell>
          <cell r="AH2513" t="str">
            <v>KY-Bluegrass</v>
          </cell>
        </row>
        <row r="2514">
          <cell r="D2514">
            <v>44652</v>
          </cell>
          <cell r="J2514">
            <v>233000</v>
          </cell>
          <cell r="K2514" t="str">
            <v>Long Term Liability</v>
          </cell>
          <cell r="O2514">
            <v>-255000</v>
          </cell>
          <cell r="AH2514" t="str">
            <v>KY-Bluegrass</v>
          </cell>
        </row>
        <row r="2515">
          <cell r="D2515">
            <v>44652</v>
          </cell>
          <cell r="J2515">
            <v>142000</v>
          </cell>
          <cell r="K2515" t="str">
            <v>Accounts Receivable</v>
          </cell>
          <cell r="O2515">
            <v>224875.09</v>
          </cell>
          <cell r="AH2515" t="str">
            <v>KY-Bluegrass</v>
          </cell>
        </row>
        <row r="2516">
          <cell r="D2516">
            <v>44652</v>
          </cell>
          <cell r="J2516">
            <v>521000</v>
          </cell>
          <cell r="K2516" t="str">
            <v>Income</v>
          </cell>
          <cell r="O2516">
            <v>-16767.11</v>
          </cell>
          <cell r="AH2516" t="str">
            <v>KY-Bluegrass Filing Systems</v>
          </cell>
        </row>
        <row r="2517">
          <cell r="D2517">
            <v>44652</v>
          </cell>
          <cell r="J2517">
            <v>521000</v>
          </cell>
          <cell r="K2517" t="str">
            <v>Income</v>
          </cell>
          <cell r="O2517">
            <v>-2149.25</v>
          </cell>
          <cell r="AH2517" t="str">
            <v>KY-Bluegrass Filing Systems</v>
          </cell>
        </row>
        <row r="2518">
          <cell r="D2518">
            <v>44652</v>
          </cell>
          <cell r="J2518">
            <v>521000</v>
          </cell>
          <cell r="K2518" t="str">
            <v>Income</v>
          </cell>
          <cell r="O2518">
            <v>-6254.56</v>
          </cell>
          <cell r="AH2518" t="str">
            <v>KY-Bluegrass Filing Systems</v>
          </cell>
        </row>
        <row r="2519">
          <cell r="D2519">
            <v>44652</v>
          </cell>
          <cell r="J2519">
            <v>521000</v>
          </cell>
          <cell r="K2519" t="str">
            <v>Income</v>
          </cell>
          <cell r="O2519">
            <v>-6189.84</v>
          </cell>
          <cell r="AH2519" t="str">
            <v>KY-Bluegrass Filing Systems</v>
          </cell>
        </row>
        <row r="2520">
          <cell r="D2520">
            <v>44652</v>
          </cell>
          <cell r="J2520">
            <v>521000</v>
          </cell>
          <cell r="K2520" t="str">
            <v>Income</v>
          </cell>
          <cell r="O2520">
            <v>-3266.86</v>
          </cell>
          <cell r="AH2520" t="str">
            <v>KY-Bluegrass Filing Systems</v>
          </cell>
        </row>
        <row r="2521">
          <cell r="D2521">
            <v>44652</v>
          </cell>
          <cell r="J2521">
            <v>460000</v>
          </cell>
          <cell r="K2521" t="str">
            <v>Income</v>
          </cell>
          <cell r="O2521">
            <v>-23085.56</v>
          </cell>
          <cell r="AH2521" t="str">
            <v>KY-Bluegrass Filing Systems</v>
          </cell>
        </row>
        <row r="2522">
          <cell r="D2522">
            <v>44652</v>
          </cell>
          <cell r="J2522">
            <v>521000</v>
          </cell>
          <cell r="K2522" t="str">
            <v>Income</v>
          </cell>
          <cell r="O2522">
            <v>-5134.6499999999996</v>
          </cell>
          <cell r="AH2522" t="str">
            <v>KY-Bluegrass Filing Systems</v>
          </cell>
        </row>
        <row r="2523">
          <cell r="D2523">
            <v>44652</v>
          </cell>
          <cell r="J2523">
            <v>241000</v>
          </cell>
          <cell r="K2523" t="str">
            <v>Other Current Liability</v>
          </cell>
          <cell r="O2523">
            <v>-1846.04</v>
          </cell>
          <cell r="AH2523" t="str">
            <v>KY-Bluegrass</v>
          </cell>
        </row>
        <row r="2524">
          <cell r="D2524">
            <v>44652</v>
          </cell>
          <cell r="J2524">
            <v>522000</v>
          </cell>
          <cell r="K2524" t="str">
            <v>Income</v>
          </cell>
          <cell r="O2524">
            <v>-30767.63</v>
          </cell>
          <cell r="AH2524" t="str">
            <v>KY-Bluegrass Filing Systems</v>
          </cell>
        </row>
        <row r="2525">
          <cell r="D2525">
            <v>44652</v>
          </cell>
          <cell r="J2525">
            <v>521000</v>
          </cell>
          <cell r="K2525" t="str">
            <v>Income</v>
          </cell>
          <cell r="O2525">
            <v>-3775</v>
          </cell>
          <cell r="AH2525" t="str">
            <v>KY-Bluegrass Filing Systems</v>
          </cell>
        </row>
        <row r="2526">
          <cell r="D2526">
            <v>44652</v>
          </cell>
          <cell r="J2526">
            <v>521000</v>
          </cell>
          <cell r="K2526" t="str">
            <v>Income</v>
          </cell>
          <cell r="O2526">
            <v>-3008.95</v>
          </cell>
          <cell r="AH2526" t="str">
            <v>KY-Bluegrass Filing Systems</v>
          </cell>
        </row>
        <row r="2527">
          <cell r="D2527">
            <v>44652</v>
          </cell>
          <cell r="J2527">
            <v>521000</v>
          </cell>
          <cell r="K2527" t="str">
            <v>Income</v>
          </cell>
          <cell r="O2527">
            <v>-2407.16</v>
          </cell>
          <cell r="AH2527" t="str">
            <v>KY-Bluegrass Filing Systems</v>
          </cell>
        </row>
        <row r="2528">
          <cell r="D2528">
            <v>44652</v>
          </cell>
          <cell r="J2528">
            <v>521000</v>
          </cell>
          <cell r="K2528" t="str">
            <v>Income</v>
          </cell>
          <cell r="O2528">
            <v>-13829.32</v>
          </cell>
          <cell r="AH2528" t="str">
            <v>KY-Bluegrass Filing Systems</v>
          </cell>
        </row>
        <row r="2529">
          <cell r="D2529">
            <v>44652</v>
          </cell>
          <cell r="J2529">
            <v>521000</v>
          </cell>
          <cell r="K2529" t="str">
            <v>Income</v>
          </cell>
          <cell r="O2529">
            <v>-1191.8399999999999</v>
          </cell>
          <cell r="AH2529" t="str">
            <v>KY-Bluegrass Filing Systems</v>
          </cell>
        </row>
        <row r="2530">
          <cell r="D2530">
            <v>44652</v>
          </cell>
          <cell r="J2530">
            <v>521000</v>
          </cell>
          <cell r="K2530" t="str">
            <v>Income</v>
          </cell>
          <cell r="O2530">
            <v>-11176.1</v>
          </cell>
          <cell r="AH2530" t="str">
            <v>KY-Bluegrass Filing Systems</v>
          </cell>
        </row>
        <row r="2531">
          <cell r="D2531">
            <v>44652</v>
          </cell>
          <cell r="J2531">
            <v>521000</v>
          </cell>
          <cell r="K2531" t="str">
            <v>Income</v>
          </cell>
          <cell r="O2531">
            <v>-2837.01</v>
          </cell>
          <cell r="AH2531" t="str">
            <v>KY-Bluegrass Filing Systems</v>
          </cell>
        </row>
        <row r="2532">
          <cell r="D2532">
            <v>44652</v>
          </cell>
          <cell r="J2532">
            <v>521000</v>
          </cell>
          <cell r="K2532" t="str">
            <v>Income</v>
          </cell>
          <cell r="O2532">
            <v>-28198.16</v>
          </cell>
          <cell r="AH2532" t="str">
            <v>KY-Bluegrass Filing Systems</v>
          </cell>
        </row>
        <row r="2533">
          <cell r="D2533">
            <v>44652</v>
          </cell>
          <cell r="J2533">
            <v>521000</v>
          </cell>
          <cell r="K2533" t="str">
            <v>Income</v>
          </cell>
          <cell r="O2533">
            <v>-3447.69</v>
          </cell>
          <cell r="AH2533" t="str">
            <v>KY-Bluegrass Filing Systems</v>
          </cell>
        </row>
        <row r="2534">
          <cell r="D2534">
            <v>44652</v>
          </cell>
          <cell r="J2534">
            <v>521000</v>
          </cell>
          <cell r="K2534" t="str">
            <v>Income</v>
          </cell>
          <cell r="O2534">
            <v>-214.93</v>
          </cell>
          <cell r="AH2534" t="str">
            <v>KY-Bluegrass Filing Systems</v>
          </cell>
        </row>
        <row r="2535">
          <cell r="D2535">
            <v>44652</v>
          </cell>
          <cell r="J2535">
            <v>521000</v>
          </cell>
          <cell r="K2535" t="str">
            <v>Income</v>
          </cell>
          <cell r="O2535">
            <v>-30522.32</v>
          </cell>
          <cell r="AH2535" t="str">
            <v>KY-Bluegrass Filing Systems</v>
          </cell>
        </row>
        <row r="2536">
          <cell r="D2536">
            <v>44652</v>
          </cell>
          <cell r="J2536">
            <v>521000</v>
          </cell>
          <cell r="K2536" t="str">
            <v>Income</v>
          </cell>
          <cell r="O2536">
            <v>-4645.34</v>
          </cell>
          <cell r="AH2536" t="str">
            <v>KY-Bluegrass Filing Systems</v>
          </cell>
        </row>
        <row r="2537">
          <cell r="D2537">
            <v>44652</v>
          </cell>
          <cell r="J2537">
            <v>521000</v>
          </cell>
          <cell r="K2537" t="str">
            <v>Income</v>
          </cell>
          <cell r="O2537">
            <v>-15388.63</v>
          </cell>
          <cell r="AH2537" t="str">
            <v>KY-Bluegrass Filing Systems</v>
          </cell>
        </row>
        <row r="2538">
          <cell r="D2538">
            <v>44652</v>
          </cell>
          <cell r="J2538">
            <v>521000</v>
          </cell>
          <cell r="K2538" t="str">
            <v>Income</v>
          </cell>
          <cell r="O2538">
            <v>-1152.06</v>
          </cell>
          <cell r="AH2538" t="str">
            <v>KY-Bluegrass Filing Systems</v>
          </cell>
        </row>
        <row r="2539">
          <cell r="D2539">
            <v>44652</v>
          </cell>
          <cell r="J2539">
            <v>521000</v>
          </cell>
          <cell r="K2539" t="str">
            <v>Income</v>
          </cell>
          <cell r="O2539">
            <v>-5845.96</v>
          </cell>
          <cell r="AH2539" t="str">
            <v>KY-Bluegrass Filing Systems</v>
          </cell>
        </row>
        <row r="2540">
          <cell r="D2540">
            <v>44652</v>
          </cell>
          <cell r="J2540">
            <v>521000</v>
          </cell>
          <cell r="K2540" t="str">
            <v>Income</v>
          </cell>
          <cell r="O2540">
            <v>-1773.12</v>
          </cell>
          <cell r="AH2540" t="str">
            <v>KY-Bluegrass Filing Systems</v>
          </cell>
        </row>
        <row r="2541">
          <cell r="D2541">
            <v>44652</v>
          </cell>
          <cell r="J2541">
            <v>532000</v>
          </cell>
          <cell r="K2541" t="str">
            <v>Income</v>
          </cell>
          <cell r="O2541">
            <v>-60.02</v>
          </cell>
          <cell r="AH2541" t="str">
            <v>KY-Bluegrass Filing Systems</v>
          </cell>
        </row>
        <row r="2542">
          <cell r="D2542">
            <v>44652</v>
          </cell>
          <cell r="J2542">
            <v>532000</v>
          </cell>
          <cell r="K2542" t="str">
            <v>Income</v>
          </cell>
          <cell r="O2542">
            <v>-8.2200000000000006</v>
          </cell>
          <cell r="AH2542" t="str">
            <v>KY-Bluegrass Filing Systems</v>
          </cell>
        </row>
        <row r="2543">
          <cell r="D2543">
            <v>44652</v>
          </cell>
          <cell r="J2543">
            <v>532000</v>
          </cell>
          <cell r="K2543" t="str">
            <v>Income</v>
          </cell>
          <cell r="O2543">
            <v>-19.88</v>
          </cell>
          <cell r="AH2543" t="str">
            <v>KY-Bluegrass Filing Systems</v>
          </cell>
        </row>
        <row r="2544">
          <cell r="D2544">
            <v>44652</v>
          </cell>
          <cell r="J2544">
            <v>715300</v>
          </cell>
          <cell r="K2544" t="str">
            <v>Expense</v>
          </cell>
          <cell r="O2544">
            <v>4.03</v>
          </cell>
          <cell r="AH2544" t="str">
            <v>KY-Bluegrass Filing Systems</v>
          </cell>
        </row>
        <row r="2545">
          <cell r="D2545">
            <v>44652</v>
          </cell>
          <cell r="J2545">
            <v>142000</v>
          </cell>
          <cell r="K2545" t="str">
            <v>Accounts Receivable</v>
          </cell>
          <cell r="O2545">
            <v>148.32</v>
          </cell>
          <cell r="AH2545" t="str">
            <v>KY-Bluegrass</v>
          </cell>
        </row>
        <row r="2546">
          <cell r="D2546">
            <v>44652</v>
          </cell>
          <cell r="J2546">
            <v>142000</v>
          </cell>
          <cell r="K2546" t="str">
            <v>Accounts Receivable</v>
          </cell>
          <cell r="O2546">
            <v>-232.89</v>
          </cell>
          <cell r="AH2546" t="str">
            <v>KY-Bluegrass</v>
          </cell>
        </row>
        <row r="2547">
          <cell r="D2547">
            <v>44652</v>
          </cell>
          <cell r="J2547">
            <v>460000</v>
          </cell>
          <cell r="K2547" t="str">
            <v>Income</v>
          </cell>
          <cell r="O2547">
            <v>232.89</v>
          </cell>
          <cell r="AH2547" t="str">
            <v>KY-Bluegrass Filing Systems</v>
          </cell>
        </row>
        <row r="2548">
          <cell r="D2548">
            <v>44652</v>
          </cell>
          <cell r="J2548">
            <v>184200</v>
          </cell>
          <cell r="K2548" t="str">
            <v>Other Current Asset</v>
          </cell>
          <cell r="O2548">
            <v>199742.74</v>
          </cell>
          <cell r="AH2548" t="str">
            <v>KY-Bluegrass</v>
          </cell>
        </row>
        <row r="2549">
          <cell r="D2549">
            <v>44652</v>
          </cell>
          <cell r="J2549">
            <v>142000</v>
          </cell>
          <cell r="K2549" t="str">
            <v>Accounts Receivable</v>
          </cell>
          <cell r="O2549">
            <v>-199742.74</v>
          </cell>
          <cell r="AH2549" t="str">
            <v>KY-Bluegrass</v>
          </cell>
        </row>
        <row r="2550">
          <cell r="D2550">
            <v>44652</v>
          </cell>
          <cell r="J2550">
            <v>131212</v>
          </cell>
          <cell r="K2550" t="str">
            <v>Bank</v>
          </cell>
          <cell r="O2550">
            <v>559.11</v>
          </cell>
          <cell r="AH2550" t="str">
            <v>KY-Bluegrass</v>
          </cell>
        </row>
        <row r="2551">
          <cell r="D2551">
            <v>44652</v>
          </cell>
          <cell r="J2551">
            <v>131212</v>
          </cell>
          <cell r="K2551" t="str">
            <v>Bank</v>
          </cell>
          <cell r="O2551">
            <v>198.69</v>
          </cell>
          <cell r="AH2551" t="str">
            <v>KY-Bluegrass</v>
          </cell>
        </row>
        <row r="2552">
          <cell r="D2552">
            <v>44652</v>
          </cell>
          <cell r="J2552">
            <v>131212</v>
          </cell>
          <cell r="K2552" t="str">
            <v>Bank</v>
          </cell>
          <cell r="O2552">
            <v>1889.84</v>
          </cell>
          <cell r="AH2552" t="str">
            <v>KY-Bluegrass</v>
          </cell>
        </row>
        <row r="2553">
          <cell r="D2553">
            <v>44652</v>
          </cell>
          <cell r="J2553">
            <v>131212</v>
          </cell>
          <cell r="K2553" t="str">
            <v>Bank</v>
          </cell>
          <cell r="O2553">
            <v>1906.31</v>
          </cell>
          <cell r="AH2553" t="str">
            <v>KY-Bluegrass</v>
          </cell>
        </row>
        <row r="2554">
          <cell r="D2554">
            <v>44652</v>
          </cell>
          <cell r="J2554">
            <v>131212</v>
          </cell>
          <cell r="K2554" t="str">
            <v>Bank</v>
          </cell>
          <cell r="O2554">
            <v>176.44</v>
          </cell>
          <cell r="AH2554" t="str">
            <v>KY-Bluegrass</v>
          </cell>
        </row>
        <row r="2555">
          <cell r="D2555">
            <v>44652</v>
          </cell>
          <cell r="J2555">
            <v>131212</v>
          </cell>
          <cell r="K2555" t="str">
            <v>Bank</v>
          </cell>
          <cell r="O2555">
            <v>455.13</v>
          </cell>
          <cell r="AH2555" t="str">
            <v>KY-Bluegrass</v>
          </cell>
        </row>
        <row r="2556">
          <cell r="D2556">
            <v>44652</v>
          </cell>
          <cell r="J2556">
            <v>131212</v>
          </cell>
          <cell r="K2556" t="str">
            <v>Bank</v>
          </cell>
          <cell r="O2556">
            <v>1105.96</v>
          </cell>
          <cell r="AH2556" t="str">
            <v>KY-Bluegrass</v>
          </cell>
        </row>
        <row r="2557">
          <cell r="D2557">
            <v>44652</v>
          </cell>
          <cell r="J2557">
            <v>131212</v>
          </cell>
          <cell r="K2557" t="str">
            <v>Bank</v>
          </cell>
          <cell r="O2557">
            <v>793.98</v>
          </cell>
          <cell r="AH2557" t="str">
            <v>KY-Bluegrass</v>
          </cell>
        </row>
        <row r="2558">
          <cell r="D2558">
            <v>44652</v>
          </cell>
          <cell r="J2558">
            <v>131212</v>
          </cell>
          <cell r="K2558" t="str">
            <v>Bank</v>
          </cell>
          <cell r="O2558">
            <v>946.61</v>
          </cell>
          <cell r="AH2558" t="str">
            <v>KY-Bluegrass</v>
          </cell>
        </row>
        <row r="2559">
          <cell r="D2559">
            <v>44652</v>
          </cell>
          <cell r="J2559">
            <v>131212</v>
          </cell>
          <cell r="K2559" t="str">
            <v>Bank</v>
          </cell>
          <cell r="O2559">
            <v>1250.8599999999999</v>
          </cell>
          <cell r="AH2559" t="str">
            <v>KY-Bluegrass</v>
          </cell>
        </row>
        <row r="2560">
          <cell r="D2560">
            <v>44652</v>
          </cell>
          <cell r="J2560">
            <v>131212</v>
          </cell>
          <cell r="K2560" t="str">
            <v>Bank</v>
          </cell>
          <cell r="O2560">
            <v>176.44</v>
          </cell>
          <cell r="AH2560" t="str">
            <v>KY-Bluegrass</v>
          </cell>
        </row>
        <row r="2561">
          <cell r="D2561">
            <v>44652</v>
          </cell>
          <cell r="J2561">
            <v>131212</v>
          </cell>
          <cell r="K2561" t="str">
            <v>Bank</v>
          </cell>
          <cell r="O2561">
            <v>546.79</v>
          </cell>
          <cell r="AH2561" t="str">
            <v>KY-Bluegrass</v>
          </cell>
        </row>
        <row r="2562">
          <cell r="D2562">
            <v>44652</v>
          </cell>
          <cell r="J2562">
            <v>131212</v>
          </cell>
          <cell r="K2562" t="str">
            <v>Bank</v>
          </cell>
          <cell r="O2562">
            <v>496.57</v>
          </cell>
          <cell r="AH2562" t="str">
            <v>KY-Bluegrass</v>
          </cell>
        </row>
        <row r="2563">
          <cell r="D2563">
            <v>44652</v>
          </cell>
          <cell r="J2563">
            <v>131212</v>
          </cell>
          <cell r="K2563" t="str">
            <v>Bank</v>
          </cell>
          <cell r="O2563">
            <v>859.25</v>
          </cell>
          <cell r="AH2563" t="str">
            <v>KY-Bluegrass</v>
          </cell>
        </row>
        <row r="2564">
          <cell r="D2564">
            <v>44652</v>
          </cell>
          <cell r="J2564">
            <v>131212</v>
          </cell>
          <cell r="K2564" t="str">
            <v>Bank</v>
          </cell>
          <cell r="O2564">
            <v>781.2</v>
          </cell>
          <cell r="AH2564" t="str">
            <v>KY-Bluegrass</v>
          </cell>
        </row>
        <row r="2565">
          <cell r="D2565">
            <v>44652</v>
          </cell>
          <cell r="J2565">
            <v>131212</v>
          </cell>
          <cell r="K2565" t="str">
            <v>Bank</v>
          </cell>
          <cell r="O2565">
            <v>2531.91</v>
          </cell>
          <cell r="AH2565" t="str">
            <v>KY-Bluegrass</v>
          </cell>
        </row>
        <row r="2566">
          <cell r="D2566">
            <v>44652</v>
          </cell>
          <cell r="J2566">
            <v>131212</v>
          </cell>
          <cell r="K2566" t="str">
            <v>Bank</v>
          </cell>
          <cell r="O2566">
            <v>2733.66</v>
          </cell>
          <cell r="AH2566" t="str">
            <v>KY-Bluegrass</v>
          </cell>
        </row>
        <row r="2567">
          <cell r="D2567">
            <v>44652</v>
          </cell>
          <cell r="J2567">
            <v>131212</v>
          </cell>
          <cell r="K2567" t="str">
            <v>Bank</v>
          </cell>
          <cell r="O2567">
            <v>381.38</v>
          </cell>
          <cell r="AH2567" t="str">
            <v>KY-Bluegrass</v>
          </cell>
        </row>
        <row r="2568">
          <cell r="D2568">
            <v>44652</v>
          </cell>
          <cell r="J2568">
            <v>131212</v>
          </cell>
          <cell r="K2568" t="str">
            <v>Bank</v>
          </cell>
          <cell r="O2568">
            <v>1822.48</v>
          </cell>
          <cell r="AH2568" t="str">
            <v>KY-Bluegrass</v>
          </cell>
        </row>
        <row r="2569">
          <cell r="D2569">
            <v>44652</v>
          </cell>
          <cell r="J2569">
            <v>131212</v>
          </cell>
          <cell r="K2569" t="str">
            <v>Bank</v>
          </cell>
          <cell r="O2569">
            <v>1329.23</v>
          </cell>
          <cell r="AH2569" t="str">
            <v>KY-Bluegrass</v>
          </cell>
        </row>
        <row r="2570">
          <cell r="D2570">
            <v>44652</v>
          </cell>
          <cell r="J2570">
            <v>131212</v>
          </cell>
          <cell r="K2570" t="str">
            <v>Bank</v>
          </cell>
          <cell r="O2570">
            <v>102.35</v>
          </cell>
          <cell r="AH2570" t="str">
            <v>KY-Bluegrass</v>
          </cell>
        </row>
        <row r="2571">
          <cell r="D2571">
            <v>44652</v>
          </cell>
          <cell r="J2571">
            <v>131212</v>
          </cell>
          <cell r="K2571" t="str">
            <v>Bank</v>
          </cell>
          <cell r="O2571">
            <v>519.88</v>
          </cell>
          <cell r="AH2571" t="str">
            <v>KY-Bluegrass</v>
          </cell>
        </row>
        <row r="2572">
          <cell r="D2572">
            <v>44652</v>
          </cell>
          <cell r="J2572">
            <v>131212</v>
          </cell>
          <cell r="K2572" t="str">
            <v>Bank</v>
          </cell>
          <cell r="O2572">
            <v>1374.83</v>
          </cell>
          <cell r="AH2572" t="str">
            <v>KY-Bluegrass</v>
          </cell>
        </row>
        <row r="2573">
          <cell r="D2573">
            <v>44652</v>
          </cell>
          <cell r="J2573">
            <v>131212</v>
          </cell>
          <cell r="K2573" t="str">
            <v>Bank</v>
          </cell>
          <cell r="O2573">
            <v>2179.14</v>
          </cell>
          <cell r="AH2573" t="str">
            <v>KY-Bluegrass</v>
          </cell>
        </row>
        <row r="2574">
          <cell r="D2574">
            <v>44652</v>
          </cell>
          <cell r="J2574">
            <v>131212</v>
          </cell>
          <cell r="K2574" t="str">
            <v>Bank</v>
          </cell>
          <cell r="O2574">
            <v>22017.58</v>
          </cell>
          <cell r="AH2574" t="str">
            <v>KY-Bluegrass</v>
          </cell>
        </row>
        <row r="2575">
          <cell r="D2575">
            <v>44652</v>
          </cell>
          <cell r="J2575">
            <v>131212</v>
          </cell>
          <cell r="K2575" t="str">
            <v>Bank</v>
          </cell>
          <cell r="O2575">
            <v>441.1</v>
          </cell>
          <cell r="AH2575" t="str">
            <v>KY-Bluegrass</v>
          </cell>
        </row>
        <row r="2576">
          <cell r="D2576">
            <v>44652</v>
          </cell>
          <cell r="J2576">
            <v>131212</v>
          </cell>
          <cell r="K2576" t="str">
            <v>Bank</v>
          </cell>
          <cell r="O2576">
            <v>627.79</v>
          </cell>
          <cell r="AH2576" t="str">
            <v>KY-Bluegrass</v>
          </cell>
        </row>
        <row r="2577">
          <cell r="D2577">
            <v>44652</v>
          </cell>
          <cell r="J2577">
            <v>131212</v>
          </cell>
          <cell r="K2577" t="str">
            <v>Bank</v>
          </cell>
          <cell r="O2577">
            <v>1294.81</v>
          </cell>
          <cell r="AH2577" t="str">
            <v>KY-Bluegrass</v>
          </cell>
        </row>
        <row r="2578">
          <cell r="D2578">
            <v>44652</v>
          </cell>
          <cell r="J2578">
            <v>131212</v>
          </cell>
          <cell r="K2578" t="str">
            <v>Bank</v>
          </cell>
          <cell r="O2578">
            <v>872.95</v>
          </cell>
          <cell r="AH2578" t="str">
            <v>KY-Bluegrass</v>
          </cell>
        </row>
        <row r="2579">
          <cell r="D2579">
            <v>44652</v>
          </cell>
          <cell r="J2579">
            <v>131212</v>
          </cell>
          <cell r="K2579" t="str">
            <v>Bank</v>
          </cell>
          <cell r="O2579">
            <v>12988.39</v>
          </cell>
          <cell r="AH2579" t="str">
            <v>KY-Bluegrass</v>
          </cell>
        </row>
        <row r="2580">
          <cell r="D2580">
            <v>44652</v>
          </cell>
          <cell r="J2580">
            <v>131212</v>
          </cell>
          <cell r="K2580" t="str">
            <v>Bank</v>
          </cell>
          <cell r="O2580">
            <v>8258.49</v>
          </cell>
          <cell r="AH2580" t="str">
            <v>KY-Bluegrass</v>
          </cell>
        </row>
        <row r="2581">
          <cell r="D2581">
            <v>44652</v>
          </cell>
          <cell r="J2581">
            <v>131212</v>
          </cell>
          <cell r="K2581" t="str">
            <v>Bank</v>
          </cell>
          <cell r="O2581">
            <v>429.71</v>
          </cell>
          <cell r="AH2581" t="str">
            <v>KY-Bluegrass</v>
          </cell>
        </row>
        <row r="2582">
          <cell r="D2582">
            <v>44652</v>
          </cell>
          <cell r="J2582">
            <v>131212</v>
          </cell>
          <cell r="K2582" t="str">
            <v>Bank</v>
          </cell>
          <cell r="O2582">
            <v>1035.6199999999999</v>
          </cell>
          <cell r="AH2582" t="str">
            <v>KY-Bluegrass</v>
          </cell>
        </row>
        <row r="2583">
          <cell r="D2583">
            <v>44652</v>
          </cell>
          <cell r="J2583">
            <v>131212</v>
          </cell>
          <cell r="K2583" t="str">
            <v>Bank</v>
          </cell>
          <cell r="O2583">
            <v>444.98</v>
          </cell>
          <cell r="AH2583" t="str">
            <v>KY-Bluegrass</v>
          </cell>
        </row>
        <row r="2584">
          <cell r="D2584">
            <v>44652</v>
          </cell>
          <cell r="J2584">
            <v>131212</v>
          </cell>
          <cell r="K2584" t="str">
            <v>Bank</v>
          </cell>
          <cell r="O2584">
            <v>108.24</v>
          </cell>
          <cell r="AH2584" t="str">
            <v>KY-Bluegrass</v>
          </cell>
        </row>
        <row r="2585">
          <cell r="D2585">
            <v>44652</v>
          </cell>
          <cell r="J2585">
            <v>131212</v>
          </cell>
          <cell r="K2585" t="str">
            <v>Bank</v>
          </cell>
          <cell r="O2585">
            <v>570.30999999999995</v>
          </cell>
          <cell r="AH2585" t="str">
            <v>KY-Bluegrass</v>
          </cell>
        </row>
        <row r="2586">
          <cell r="D2586">
            <v>44652</v>
          </cell>
          <cell r="J2586">
            <v>131212</v>
          </cell>
          <cell r="K2586" t="str">
            <v>Bank</v>
          </cell>
          <cell r="O2586">
            <v>434.65</v>
          </cell>
          <cell r="AH2586" t="str">
            <v>KY-Bluegrass</v>
          </cell>
        </row>
        <row r="2587">
          <cell r="D2587">
            <v>44652</v>
          </cell>
          <cell r="J2587">
            <v>131212</v>
          </cell>
          <cell r="K2587" t="str">
            <v>Bank</v>
          </cell>
          <cell r="O2587">
            <v>1118.44</v>
          </cell>
          <cell r="AH2587" t="str">
            <v>KY-Bluegrass</v>
          </cell>
        </row>
        <row r="2588">
          <cell r="D2588">
            <v>44652</v>
          </cell>
          <cell r="J2588">
            <v>131212</v>
          </cell>
          <cell r="K2588" t="str">
            <v>Bank</v>
          </cell>
          <cell r="O2588">
            <v>760.16</v>
          </cell>
          <cell r="AH2588" t="str">
            <v>KY-Bluegrass</v>
          </cell>
        </row>
        <row r="2589">
          <cell r="D2589">
            <v>44652</v>
          </cell>
          <cell r="J2589">
            <v>131212</v>
          </cell>
          <cell r="K2589" t="str">
            <v>Bank</v>
          </cell>
          <cell r="O2589">
            <v>431.93</v>
          </cell>
          <cell r="AH2589" t="str">
            <v>KY-Bluegrass</v>
          </cell>
        </row>
        <row r="2590">
          <cell r="D2590">
            <v>44652</v>
          </cell>
          <cell r="J2590">
            <v>131212</v>
          </cell>
          <cell r="K2590" t="str">
            <v>Bank</v>
          </cell>
          <cell r="O2590">
            <v>1261.06</v>
          </cell>
          <cell r="AH2590" t="str">
            <v>KY-Bluegrass</v>
          </cell>
        </row>
        <row r="2591">
          <cell r="D2591">
            <v>44652</v>
          </cell>
          <cell r="J2591">
            <v>131212</v>
          </cell>
          <cell r="K2591" t="str">
            <v>Bank</v>
          </cell>
          <cell r="O2591">
            <v>698.86</v>
          </cell>
          <cell r="AH2591" t="str">
            <v>KY-Bluegrass</v>
          </cell>
        </row>
        <row r="2592">
          <cell r="D2592">
            <v>44652</v>
          </cell>
          <cell r="J2592">
            <v>131212</v>
          </cell>
          <cell r="K2592" t="str">
            <v>Bank</v>
          </cell>
          <cell r="O2592">
            <v>920.4</v>
          </cell>
          <cell r="AH2592" t="str">
            <v>KY-Bluegrass</v>
          </cell>
        </row>
        <row r="2593">
          <cell r="D2593">
            <v>44652</v>
          </cell>
          <cell r="J2593">
            <v>131212</v>
          </cell>
          <cell r="K2593" t="str">
            <v>Bank</v>
          </cell>
          <cell r="O2593">
            <v>1513.28</v>
          </cell>
          <cell r="AH2593" t="str">
            <v>KY-Bluegrass</v>
          </cell>
        </row>
        <row r="2594">
          <cell r="D2594">
            <v>44652</v>
          </cell>
          <cell r="J2594">
            <v>131212</v>
          </cell>
          <cell r="K2594" t="str">
            <v>Bank</v>
          </cell>
          <cell r="O2594">
            <v>277.14</v>
          </cell>
          <cell r="AH2594" t="str">
            <v>KY-Bluegrass</v>
          </cell>
        </row>
        <row r="2595">
          <cell r="D2595">
            <v>44652</v>
          </cell>
          <cell r="J2595">
            <v>131212</v>
          </cell>
          <cell r="K2595" t="str">
            <v>Bank</v>
          </cell>
          <cell r="O2595">
            <v>1334.87</v>
          </cell>
          <cell r="AH2595" t="str">
            <v>KY-Bluegrass</v>
          </cell>
        </row>
        <row r="2596">
          <cell r="D2596">
            <v>44652</v>
          </cell>
          <cell r="J2596">
            <v>131212</v>
          </cell>
          <cell r="K2596" t="str">
            <v>Bank</v>
          </cell>
          <cell r="O2596">
            <v>601.49</v>
          </cell>
          <cell r="AH2596" t="str">
            <v>KY-Bluegrass</v>
          </cell>
        </row>
        <row r="2597">
          <cell r="D2597">
            <v>44652</v>
          </cell>
          <cell r="J2597">
            <v>131212</v>
          </cell>
          <cell r="K2597" t="str">
            <v>Bank</v>
          </cell>
          <cell r="O2597">
            <v>335.49</v>
          </cell>
          <cell r="AH2597" t="str">
            <v>KY-Bluegrass</v>
          </cell>
        </row>
        <row r="2598">
          <cell r="D2598">
            <v>44652</v>
          </cell>
          <cell r="J2598">
            <v>131212</v>
          </cell>
          <cell r="K2598" t="str">
            <v>Bank</v>
          </cell>
          <cell r="O2598">
            <v>638.86</v>
          </cell>
          <cell r="AH2598" t="str">
            <v>KY-Bluegrass</v>
          </cell>
        </row>
        <row r="2599">
          <cell r="D2599">
            <v>44652</v>
          </cell>
          <cell r="J2599">
            <v>131212</v>
          </cell>
          <cell r="K2599" t="str">
            <v>Bank</v>
          </cell>
          <cell r="O2599">
            <v>680.79</v>
          </cell>
          <cell r="AH2599" t="str">
            <v>KY-Bluegrass</v>
          </cell>
        </row>
        <row r="2600">
          <cell r="D2600">
            <v>44652</v>
          </cell>
          <cell r="J2600">
            <v>131212</v>
          </cell>
          <cell r="K2600" t="str">
            <v>Bank</v>
          </cell>
          <cell r="O2600">
            <v>5569.11</v>
          </cell>
          <cell r="AH2600" t="str">
            <v>KY-Bluegrass</v>
          </cell>
        </row>
        <row r="2601">
          <cell r="D2601">
            <v>44652</v>
          </cell>
          <cell r="J2601">
            <v>131212</v>
          </cell>
          <cell r="K2601" t="str">
            <v>Bank</v>
          </cell>
          <cell r="O2601">
            <v>248.63</v>
          </cell>
          <cell r="AH2601" t="str">
            <v>KY-Bluegrass</v>
          </cell>
        </row>
        <row r="2602">
          <cell r="D2602">
            <v>44652</v>
          </cell>
          <cell r="J2602">
            <v>131212</v>
          </cell>
          <cell r="K2602" t="str">
            <v>Bank</v>
          </cell>
          <cell r="O2602">
            <v>421.23</v>
          </cell>
          <cell r="AH2602" t="str">
            <v>KY-Bluegrass</v>
          </cell>
        </row>
        <row r="2603">
          <cell r="D2603">
            <v>44652</v>
          </cell>
          <cell r="J2603">
            <v>131212</v>
          </cell>
          <cell r="K2603" t="str">
            <v>Bank</v>
          </cell>
          <cell r="O2603">
            <v>1117.0999999999999</v>
          </cell>
          <cell r="AH2603" t="str">
            <v>KY-Bluegrass</v>
          </cell>
        </row>
        <row r="2604">
          <cell r="D2604">
            <v>44652</v>
          </cell>
          <cell r="J2604">
            <v>131212</v>
          </cell>
          <cell r="K2604" t="str">
            <v>Bank</v>
          </cell>
          <cell r="O2604">
            <v>871.37</v>
          </cell>
          <cell r="AH2604" t="str">
            <v>KY-Bluegrass</v>
          </cell>
        </row>
        <row r="2605">
          <cell r="D2605">
            <v>44652</v>
          </cell>
          <cell r="J2605">
            <v>131212</v>
          </cell>
          <cell r="K2605" t="str">
            <v>Bank</v>
          </cell>
          <cell r="O2605">
            <v>18755.12</v>
          </cell>
          <cell r="AH2605" t="str">
            <v>KY-Bluegrass</v>
          </cell>
        </row>
        <row r="2606">
          <cell r="D2606">
            <v>44652</v>
          </cell>
          <cell r="J2606">
            <v>131212</v>
          </cell>
          <cell r="K2606" t="str">
            <v>Bank</v>
          </cell>
          <cell r="O2606">
            <v>701.34</v>
          </cell>
          <cell r="AH2606" t="str">
            <v>KY-Bluegrass</v>
          </cell>
        </row>
        <row r="2607">
          <cell r="D2607">
            <v>44652</v>
          </cell>
          <cell r="J2607">
            <v>131212</v>
          </cell>
          <cell r="K2607" t="str">
            <v>Bank</v>
          </cell>
          <cell r="O2607">
            <v>1841.04</v>
          </cell>
          <cell r="AH2607" t="str">
            <v>KY-Bluegrass</v>
          </cell>
        </row>
        <row r="2608">
          <cell r="D2608">
            <v>44652</v>
          </cell>
          <cell r="J2608">
            <v>131212</v>
          </cell>
          <cell r="K2608" t="str">
            <v>Bank</v>
          </cell>
          <cell r="O2608">
            <v>3909.78</v>
          </cell>
          <cell r="AH2608" t="str">
            <v>KY-Bluegrass</v>
          </cell>
        </row>
        <row r="2609">
          <cell r="D2609">
            <v>44652</v>
          </cell>
          <cell r="J2609">
            <v>131212</v>
          </cell>
          <cell r="K2609" t="str">
            <v>Bank</v>
          </cell>
          <cell r="O2609">
            <v>4120.71</v>
          </cell>
          <cell r="AH2609" t="str">
            <v>KY-Bluegrass</v>
          </cell>
        </row>
        <row r="2610">
          <cell r="D2610">
            <v>44652</v>
          </cell>
          <cell r="J2610">
            <v>131212</v>
          </cell>
          <cell r="K2610" t="str">
            <v>Bank</v>
          </cell>
          <cell r="O2610">
            <v>4373.12</v>
          </cell>
          <cell r="AH2610" t="str">
            <v>KY-Bluegrass</v>
          </cell>
        </row>
        <row r="2611">
          <cell r="D2611">
            <v>44652</v>
          </cell>
          <cell r="J2611">
            <v>131212</v>
          </cell>
          <cell r="K2611" t="str">
            <v>Bank</v>
          </cell>
          <cell r="O2611">
            <v>2506.81</v>
          </cell>
          <cell r="AH2611" t="str">
            <v>KY-Bluegrass</v>
          </cell>
        </row>
        <row r="2612">
          <cell r="D2612">
            <v>44652</v>
          </cell>
          <cell r="J2612">
            <v>131212</v>
          </cell>
          <cell r="K2612" t="str">
            <v>Bank</v>
          </cell>
          <cell r="O2612">
            <v>2928.31</v>
          </cell>
          <cell r="AH2612" t="str">
            <v>KY-Bluegrass</v>
          </cell>
        </row>
        <row r="2613">
          <cell r="D2613">
            <v>44652</v>
          </cell>
          <cell r="J2613">
            <v>131212</v>
          </cell>
          <cell r="K2613" t="str">
            <v>Bank</v>
          </cell>
          <cell r="O2613">
            <v>4252.3900000000003</v>
          </cell>
          <cell r="AH2613" t="str">
            <v>KY-Bluegrass</v>
          </cell>
        </row>
        <row r="2614">
          <cell r="D2614">
            <v>44652</v>
          </cell>
          <cell r="J2614">
            <v>131212</v>
          </cell>
          <cell r="K2614" t="str">
            <v>Bank</v>
          </cell>
          <cell r="O2614">
            <v>5061.43</v>
          </cell>
          <cell r="AH2614" t="str">
            <v>KY-Bluegrass</v>
          </cell>
        </row>
        <row r="2615">
          <cell r="D2615">
            <v>44652</v>
          </cell>
          <cell r="J2615">
            <v>131212</v>
          </cell>
          <cell r="K2615" t="str">
            <v>Bank</v>
          </cell>
          <cell r="O2615">
            <v>2914</v>
          </cell>
          <cell r="AH2615" t="str">
            <v>KY-Bluegrass</v>
          </cell>
        </row>
        <row r="2616">
          <cell r="D2616">
            <v>44652</v>
          </cell>
          <cell r="J2616">
            <v>131212</v>
          </cell>
          <cell r="K2616" t="str">
            <v>Bank</v>
          </cell>
          <cell r="O2616">
            <v>5204.43</v>
          </cell>
          <cell r="AH2616" t="str">
            <v>KY-Bluegrass</v>
          </cell>
        </row>
        <row r="2617">
          <cell r="D2617">
            <v>44652</v>
          </cell>
          <cell r="J2617">
            <v>131212</v>
          </cell>
          <cell r="K2617" t="str">
            <v>Bank</v>
          </cell>
          <cell r="O2617">
            <v>5944.83</v>
          </cell>
          <cell r="AH2617" t="str">
            <v>KY-Bluegrass</v>
          </cell>
        </row>
        <row r="2618">
          <cell r="D2618">
            <v>44652</v>
          </cell>
          <cell r="J2618">
            <v>131212</v>
          </cell>
          <cell r="K2618" t="str">
            <v>Bank</v>
          </cell>
          <cell r="O2618">
            <v>10198.120000000001</v>
          </cell>
          <cell r="AH2618" t="str">
            <v>KY-Bluegrass</v>
          </cell>
        </row>
        <row r="2619">
          <cell r="D2619">
            <v>44652</v>
          </cell>
          <cell r="J2619">
            <v>131212</v>
          </cell>
          <cell r="K2619" t="str">
            <v>Bank</v>
          </cell>
          <cell r="O2619">
            <v>881.06</v>
          </cell>
          <cell r="AH2619" t="str">
            <v>KY-Bluegrass</v>
          </cell>
        </row>
        <row r="2620">
          <cell r="D2620">
            <v>44652</v>
          </cell>
          <cell r="J2620">
            <v>131212</v>
          </cell>
          <cell r="K2620" t="str">
            <v>Bank</v>
          </cell>
          <cell r="O2620">
            <v>1919.78</v>
          </cell>
          <cell r="AH2620" t="str">
            <v>KY-Bluegrass</v>
          </cell>
        </row>
        <row r="2621">
          <cell r="D2621">
            <v>44652</v>
          </cell>
          <cell r="J2621">
            <v>131212</v>
          </cell>
          <cell r="K2621" t="str">
            <v>Bank</v>
          </cell>
          <cell r="O2621">
            <v>4655.3</v>
          </cell>
          <cell r="AH2621" t="str">
            <v>KY-Bluegrass</v>
          </cell>
        </row>
        <row r="2622">
          <cell r="D2622">
            <v>44652</v>
          </cell>
          <cell r="J2622">
            <v>131212</v>
          </cell>
          <cell r="K2622" t="str">
            <v>Bank</v>
          </cell>
          <cell r="O2622">
            <v>4769.08</v>
          </cell>
          <cell r="AH2622" t="str">
            <v>KY-Bluegrass</v>
          </cell>
        </row>
        <row r="2623">
          <cell r="D2623">
            <v>44652</v>
          </cell>
          <cell r="J2623">
            <v>131212</v>
          </cell>
          <cell r="K2623" t="str">
            <v>Bank</v>
          </cell>
          <cell r="O2623">
            <v>3395.48</v>
          </cell>
          <cell r="AH2623" t="str">
            <v>KY-Bluegrass</v>
          </cell>
        </row>
        <row r="2624">
          <cell r="D2624">
            <v>44652</v>
          </cell>
          <cell r="J2624">
            <v>131212</v>
          </cell>
          <cell r="K2624" t="str">
            <v>Bank</v>
          </cell>
          <cell r="O2624">
            <v>8282.25</v>
          </cell>
          <cell r="AH2624" t="str">
            <v>KY-Bluegrass</v>
          </cell>
        </row>
        <row r="2625">
          <cell r="D2625">
            <v>44652</v>
          </cell>
          <cell r="J2625">
            <v>131212</v>
          </cell>
          <cell r="K2625" t="str">
            <v>Bank</v>
          </cell>
          <cell r="O2625">
            <v>3134.29</v>
          </cell>
          <cell r="AH2625" t="str">
            <v>KY-Bluegrass</v>
          </cell>
        </row>
        <row r="2626">
          <cell r="D2626">
            <v>44652</v>
          </cell>
          <cell r="J2626">
            <v>184200</v>
          </cell>
          <cell r="K2626" t="str">
            <v>Other Current Asset</v>
          </cell>
          <cell r="O2626">
            <v>-193191.54</v>
          </cell>
          <cell r="AH2626" t="str">
            <v>KY-Bluegrass</v>
          </cell>
        </row>
        <row r="2627">
          <cell r="D2627">
            <v>44652</v>
          </cell>
          <cell r="J2627">
            <v>131212</v>
          </cell>
          <cell r="K2627" t="str">
            <v>Bank</v>
          </cell>
          <cell r="O2627">
            <v>-1821.11</v>
          </cell>
          <cell r="AH2627" t="str">
            <v>KY-Bluegrass</v>
          </cell>
        </row>
        <row r="2628">
          <cell r="D2628">
            <v>44652</v>
          </cell>
          <cell r="J2628">
            <v>903280</v>
          </cell>
          <cell r="K2628" t="str">
            <v>Expense</v>
          </cell>
          <cell r="O2628">
            <v>1821.11</v>
          </cell>
          <cell r="AH2628" t="str">
            <v>KY-Bluegrass</v>
          </cell>
        </row>
        <row r="2629">
          <cell r="D2629">
            <v>44652</v>
          </cell>
          <cell r="J2629">
            <v>272000</v>
          </cell>
          <cell r="K2629" t="str">
            <v>Long Term Liability</v>
          </cell>
          <cell r="O2629">
            <v>593.59</v>
          </cell>
          <cell r="AH2629" t="str">
            <v>KY-Bluegrass Filing Systems</v>
          </cell>
        </row>
        <row r="2630">
          <cell r="D2630">
            <v>44652</v>
          </cell>
          <cell r="J2630">
            <v>272000</v>
          </cell>
          <cell r="K2630" t="str">
            <v>Long Term Liability</v>
          </cell>
          <cell r="O2630">
            <v>964.01</v>
          </cell>
          <cell r="AH2630" t="str">
            <v>KY-Bluegrass Filing Systems</v>
          </cell>
        </row>
        <row r="2631">
          <cell r="D2631">
            <v>44652</v>
          </cell>
          <cell r="J2631">
            <v>272000</v>
          </cell>
          <cell r="K2631" t="str">
            <v>Long Term Liability</v>
          </cell>
          <cell r="O2631">
            <v>37.5</v>
          </cell>
          <cell r="AH2631" t="str">
            <v>KY-Bluegrass Filing Systems</v>
          </cell>
        </row>
        <row r="2632">
          <cell r="D2632">
            <v>44652</v>
          </cell>
          <cell r="J2632">
            <v>272000</v>
          </cell>
          <cell r="K2632" t="str">
            <v>Long Term Liability</v>
          </cell>
          <cell r="O2632">
            <v>1448.79</v>
          </cell>
          <cell r="AH2632" t="str">
            <v>KY-Bluegrass Filing Systems</v>
          </cell>
        </row>
        <row r="2633">
          <cell r="D2633">
            <v>44652</v>
          </cell>
          <cell r="J2633">
            <v>272000</v>
          </cell>
          <cell r="K2633" t="str">
            <v>Long Term Liability</v>
          </cell>
          <cell r="O2633">
            <v>1.39</v>
          </cell>
          <cell r="AH2633" t="str">
            <v>KY-Bluegrass Filing Systems</v>
          </cell>
        </row>
        <row r="2634">
          <cell r="D2634">
            <v>44652</v>
          </cell>
          <cell r="J2634">
            <v>403100</v>
          </cell>
          <cell r="K2634" t="str">
            <v>Expense</v>
          </cell>
          <cell r="O2634">
            <v>-593.59</v>
          </cell>
          <cell r="AH2634" t="str">
            <v>KY-Bluegrass Filing Systems</v>
          </cell>
        </row>
        <row r="2635">
          <cell r="D2635">
            <v>44652</v>
          </cell>
          <cell r="J2635">
            <v>403100</v>
          </cell>
          <cell r="K2635" t="str">
            <v>Expense</v>
          </cell>
          <cell r="O2635">
            <v>-964.01</v>
          </cell>
          <cell r="AH2635" t="str">
            <v>KY-Bluegrass Filing Systems</v>
          </cell>
        </row>
        <row r="2636">
          <cell r="D2636">
            <v>44652</v>
          </cell>
          <cell r="J2636">
            <v>403100</v>
          </cell>
          <cell r="K2636" t="str">
            <v>Expense</v>
          </cell>
          <cell r="O2636">
            <v>-37.5</v>
          </cell>
          <cell r="AH2636" t="str">
            <v>KY-Bluegrass Filing Systems</v>
          </cell>
        </row>
        <row r="2637">
          <cell r="D2637">
            <v>44652</v>
          </cell>
          <cell r="J2637">
            <v>403100</v>
          </cell>
          <cell r="K2637" t="str">
            <v>Expense</v>
          </cell>
          <cell r="O2637">
            <v>-1448.79</v>
          </cell>
          <cell r="AH2637" t="str">
            <v>KY-Bluegrass Filing Systems</v>
          </cell>
        </row>
        <row r="2638">
          <cell r="D2638">
            <v>44652</v>
          </cell>
          <cell r="J2638">
            <v>403100</v>
          </cell>
          <cell r="K2638" t="str">
            <v>Expense</v>
          </cell>
          <cell r="O2638">
            <v>-1.39</v>
          </cell>
          <cell r="AH2638" t="str">
            <v>KY-Bluegrass Filing Systems</v>
          </cell>
        </row>
        <row r="2639">
          <cell r="D2639">
            <v>44652</v>
          </cell>
          <cell r="J2639">
            <v>241000</v>
          </cell>
          <cell r="K2639" t="str">
            <v>Other Current Liability</v>
          </cell>
          <cell r="O2639">
            <v>1988.87</v>
          </cell>
          <cell r="AH2639" t="str">
            <v>KY-Bluegrass</v>
          </cell>
        </row>
        <row r="2640">
          <cell r="D2640">
            <v>44652</v>
          </cell>
          <cell r="J2640">
            <v>131112</v>
          </cell>
          <cell r="K2640" t="str">
            <v>Bank</v>
          </cell>
          <cell r="O2640">
            <v>-1988.87</v>
          </cell>
          <cell r="AH2640" t="str">
            <v>KY-Bluegrass</v>
          </cell>
        </row>
        <row r="2641">
          <cell r="D2641">
            <v>44652</v>
          </cell>
          <cell r="J2641">
            <v>928100</v>
          </cell>
          <cell r="K2641" t="str">
            <v>Expense</v>
          </cell>
          <cell r="O2641">
            <v>53.33</v>
          </cell>
          <cell r="AH2641" t="str">
            <v>KY-Bluegrass Filing Systems</v>
          </cell>
        </row>
        <row r="2642">
          <cell r="D2642">
            <v>44652</v>
          </cell>
          <cell r="J2642">
            <v>923900</v>
          </cell>
          <cell r="K2642" t="str">
            <v>Expense</v>
          </cell>
          <cell r="O2642">
            <v>140.85</v>
          </cell>
          <cell r="AH2642" t="str">
            <v>KY-Bluegrass Filing Systems</v>
          </cell>
        </row>
        <row r="2643">
          <cell r="D2643">
            <v>44652</v>
          </cell>
          <cell r="J2643">
            <v>928100</v>
          </cell>
          <cell r="K2643" t="str">
            <v>Expense</v>
          </cell>
          <cell r="O2643">
            <v>128.36000000000001</v>
          </cell>
          <cell r="AH2643" t="str">
            <v>KY-Bluegrass Filing Systems</v>
          </cell>
        </row>
        <row r="2644">
          <cell r="D2644">
            <v>44652</v>
          </cell>
          <cell r="J2644">
            <v>923900</v>
          </cell>
          <cell r="K2644" t="str">
            <v>Expense</v>
          </cell>
          <cell r="O2644">
            <v>51.95</v>
          </cell>
          <cell r="AH2644" t="str">
            <v>KY-Bluegrass Filing Systems</v>
          </cell>
        </row>
        <row r="2645">
          <cell r="D2645">
            <v>44652</v>
          </cell>
          <cell r="J2645">
            <v>923900</v>
          </cell>
          <cell r="K2645" t="str">
            <v>Expense</v>
          </cell>
          <cell r="O2645">
            <v>46.95</v>
          </cell>
          <cell r="AH2645" t="str">
            <v>KY-Bluegrass Filing Systems</v>
          </cell>
        </row>
        <row r="2646">
          <cell r="D2646">
            <v>44652</v>
          </cell>
          <cell r="J2646">
            <v>923900</v>
          </cell>
          <cell r="K2646" t="str">
            <v>Expense</v>
          </cell>
          <cell r="O2646">
            <v>46.95</v>
          </cell>
          <cell r="AH2646" t="str">
            <v>KY-Bluegrass Filing Systems</v>
          </cell>
        </row>
        <row r="2647">
          <cell r="D2647">
            <v>44652</v>
          </cell>
          <cell r="J2647">
            <v>923900</v>
          </cell>
          <cell r="K2647" t="str">
            <v>Expense</v>
          </cell>
          <cell r="O2647">
            <v>46.95</v>
          </cell>
          <cell r="AH2647" t="str">
            <v>KY-Bluegrass Filing Systems</v>
          </cell>
        </row>
        <row r="2648">
          <cell r="D2648">
            <v>44652</v>
          </cell>
          <cell r="J2648">
            <v>923900</v>
          </cell>
          <cell r="K2648" t="str">
            <v>Expense</v>
          </cell>
          <cell r="O2648">
            <v>46.95</v>
          </cell>
          <cell r="AH2648" t="str">
            <v>KY-Bluegrass Filing Systems</v>
          </cell>
        </row>
        <row r="2649">
          <cell r="D2649">
            <v>44652</v>
          </cell>
          <cell r="J2649">
            <v>741000</v>
          </cell>
          <cell r="K2649" t="str">
            <v>Expense</v>
          </cell>
          <cell r="O2649">
            <v>125</v>
          </cell>
          <cell r="AH2649" t="str">
            <v>KY-Bluegrass Filing Systems</v>
          </cell>
        </row>
        <row r="2650">
          <cell r="D2650">
            <v>44652</v>
          </cell>
          <cell r="J2650">
            <v>923900</v>
          </cell>
          <cell r="K2650" t="str">
            <v>Expense</v>
          </cell>
          <cell r="O2650">
            <v>107.24</v>
          </cell>
          <cell r="AH2650" t="str">
            <v>KY-Bluegrass Filing Systems</v>
          </cell>
        </row>
        <row r="2651">
          <cell r="D2651">
            <v>44652</v>
          </cell>
          <cell r="J2651">
            <v>923900</v>
          </cell>
          <cell r="K2651" t="str">
            <v>Expense</v>
          </cell>
          <cell r="O2651">
            <v>12.62</v>
          </cell>
          <cell r="AH2651" t="str">
            <v>KY-Bluegrass Filing Systems</v>
          </cell>
        </row>
        <row r="2652">
          <cell r="D2652">
            <v>44652</v>
          </cell>
          <cell r="J2652">
            <v>923900</v>
          </cell>
          <cell r="K2652" t="str">
            <v>Expense</v>
          </cell>
          <cell r="O2652">
            <v>49.41</v>
          </cell>
          <cell r="AH2652" t="str">
            <v>KY-Bluegrass Filing Systems</v>
          </cell>
        </row>
        <row r="2653">
          <cell r="D2653">
            <v>44652</v>
          </cell>
          <cell r="J2653">
            <v>923900</v>
          </cell>
          <cell r="K2653" t="str">
            <v>Expense</v>
          </cell>
          <cell r="O2653">
            <v>20.5</v>
          </cell>
          <cell r="AH2653" t="str">
            <v>KY-Bluegrass Filing Systems</v>
          </cell>
        </row>
        <row r="2654">
          <cell r="D2654">
            <v>44652</v>
          </cell>
          <cell r="J2654">
            <v>923900</v>
          </cell>
          <cell r="K2654" t="str">
            <v>Expense</v>
          </cell>
          <cell r="O2654">
            <v>51.52</v>
          </cell>
          <cell r="AH2654" t="str">
            <v>KY-Bluegrass Filing Systems</v>
          </cell>
        </row>
        <row r="2655">
          <cell r="D2655">
            <v>44652</v>
          </cell>
          <cell r="J2655">
            <v>923900</v>
          </cell>
          <cell r="K2655" t="str">
            <v>Expense</v>
          </cell>
          <cell r="O2655">
            <v>70.97</v>
          </cell>
          <cell r="AH2655" t="str">
            <v>KY-Bluegrass Filing Systems</v>
          </cell>
        </row>
        <row r="2656">
          <cell r="D2656">
            <v>44652</v>
          </cell>
          <cell r="J2656">
            <v>923900</v>
          </cell>
          <cell r="K2656" t="str">
            <v>Expense</v>
          </cell>
          <cell r="O2656">
            <v>35.75</v>
          </cell>
          <cell r="AH2656" t="str">
            <v>KY-Bluegrass Filing Systems</v>
          </cell>
        </row>
        <row r="2657">
          <cell r="D2657">
            <v>44652</v>
          </cell>
          <cell r="J2657">
            <v>923900</v>
          </cell>
          <cell r="K2657" t="str">
            <v>Expense</v>
          </cell>
          <cell r="O2657">
            <v>26.28</v>
          </cell>
          <cell r="AH2657" t="str">
            <v>KY-Bluegrass Filing Systems</v>
          </cell>
        </row>
        <row r="2658">
          <cell r="D2658">
            <v>44652</v>
          </cell>
          <cell r="J2658">
            <v>923900</v>
          </cell>
          <cell r="K2658" t="str">
            <v>Expense</v>
          </cell>
          <cell r="O2658">
            <v>177.68</v>
          </cell>
          <cell r="AH2658" t="str">
            <v>KY-Bluegrass Filing Systems</v>
          </cell>
        </row>
        <row r="2659">
          <cell r="D2659">
            <v>44652</v>
          </cell>
          <cell r="J2659">
            <v>923900</v>
          </cell>
          <cell r="K2659" t="str">
            <v>Expense</v>
          </cell>
          <cell r="O2659">
            <v>20.5</v>
          </cell>
          <cell r="AH2659" t="str">
            <v>KY-Bluegrass Filing Systems</v>
          </cell>
        </row>
        <row r="2660">
          <cell r="D2660">
            <v>44652</v>
          </cell>
          <cell r="J2660">
            <v>923900</v>
          </cell>
          <cell r="K2660" t="str">
            <v>Expense</v>
          </cell>
          <cell r="O2660">
            <v>12.62</v>
          </cell>
          <cell r="AH2660" t="str">
            <v>KY-Bluegrass Filing Systems</v>
          </cell>
        </row>
        <row r="2661">
          <cell r="D2661">
            <v>44652</v>
          </cell>
          <cell r="J2661">
            <v>923900</v>
          </cell>
          <cell r="K2661" t="str">
            <v>Expense</v>
          </cell>
          <cell r="O2661">
            <v>68.34</v>
          </cell>
          <cell r="AH2661" t="str">
            <v>KY-Bluegrass Filing Systems</v>
          </cell>
        </row>
        <row r="2662">
          <cell r="D2662">
            <v>44652</v>
          </cell>
          <cell r="J2662">
            <v>923900</v>
          </cell>
          <cell r="K2662" t="str">
            <v>Expense</v>
          </cell>
          <cell r="O2662">
            <v>68.86</v>
          </cell>
          <cell r="AH2662" t="str">
            <v>KY-Bluegrass Filing Systems</v>
          </cell>
        </row>
        <row r="2663">
          <cell r="D2663">
            <v>44652</v>
          </cell>
          <cell r="J2663">
            <v>923900</v>
          </cell>
          <cell r="K2663" t="str">
            <v>Expense</v>
          </cell>
          <cell r="O2663">
            <v>17.350000000000001</v>
          </cell>
          <cell r="AH2663" t="str">
            <v>KY-Bluegrass Filing Systems</v>
          </cell>
        </row>
        <row r="2664">
          <cell r="D2664">
            <v>44652</v>
          </cell>
          <cell r="J2664">
            <v>923900</v>
          </cell>
          <cell r="K2664" t="str">
            <v>Expense</v>
          </cell>
          <cell r="O2664">
            <v>112.5</v>
          </cell>
          <cell r="AH2664" t="str">
            <v>KY-Bluegrass Filing Systems</v>
          </cell>
        </row>
        <row r="2665">
          <cell r="D2665">
            <v>44652</v>
          </cell>
          <cell r="J2665">
            <v>923900</v>
          </cell>
          <cell r="K2665" t="str">
            <v>Expense</v>
          </cell>
          <cell r="O2665">
            <v>15.25</v>
          </cell>
          <cell r="AH2665" t="str">
            <v>KY-Bluegrass Filing Systems</v>
          </cell>
        </row>
        <row r="2666">
          <cell r="D2666">
            <v>44652</v>
          </cell>
          <cell r="J2666">
            <v>923900</v>
          </cell>
          <cell r="K2666" t="str">
            <v>Expense</v>
          </cell>
          <cell r="O2666">
            <v>85.69</v>
          </cell>
          <cell r="AH2666" t="str">
            <v>KY-Bluegrass Filing Systems</v>
          </cell>
        </row>
        <row r="2667">
          <cell r="D2667">
            <v>44652</v>
          </cell>
          <cell r="J2667">
            <v>923900</v>
          </cell>
          <cell r="K2667" t="str">
            <v>Expense</v>
          </cell>
          <cell r="O2667">
            <v>19.98</v>
          </cell>
          <cell r="AH2667" t="str">
            <v>KY-Bluegrass Filing Systems</v>
          </cell>
        </row>
        <row r="2668">
          <cell r="D2668">
            <v>44652</v>
          </cell>
          <cell r="J2668">
            <v>923900</v>
          </cell>
          <cell r="K2668" t="str">
            <v>Expense</v>
          </cell>
          <cell r="O2668">
            <v>186.09</v>
          </cell>
          <cell r="AH2668" t="str">
            <v>KY-Bluegrass Filing Systems</v>
          </cell>
        </row>
        <row r="2669">
          <cell r="D2669">
            <v>44652</v>
          </cell>
          <cell r="J2669">
            <v>923900</v>
          </cell>
          <cell r="K2669" t="str">
            <v>Expense</v>
          </cell>
          <cell r="O2669">
            <v>28.91</v>
          </cell>
          <cell r="AH2669" t="str">
            <v>KY-Bluegrass Filing Systems</v>
          </cell>
        </row>
        <row r="2670">
          <cell r="D2670">
            <v>44652</v>
          </cell>
          <cell r="J2670">
            <v>923900</v>
          </cell>
          <cell r="K2670" t="str">
            <v>Expense</v>
          </cell>
          <cell r="O2670">
            <v>94.1</v>
          </cell>
          <cell r="AH2670" t="str">
            <v>KY-Bluegrass Filing Systems</v>
          </cell>
        </row>
        <row r="2671">
          <cell r="D2671">
            <v>44652</v>
          </cell>
          <cell r="J2671">
            <v>923900</v>
          </cell>
          <cell r="K2671" t="str">
            <v>Expense</v>
          </cell>
          <cell r="O2671">
            <v>22.08</v>
          </cell>
          <cell r="AH2671" t="str">
            <v>KY-Bluegrass Filing Systems</v>
          </cell>
        </row>
        <row r="2672">
          <cell r="D2672">
            <v>44652</v>
          </cell>
          <cell r="J2672">
            <v>923900</v>
          </cell>
          <cell r="K2672" t="str">
            <v>Expense</v>
          </cell>
          <cell r="O2672">
            <v>36.270000000000003</v>
          </cell>
          <cell r="AH2672" t="str">
            <v>KY-Bluegrass Filing Systems</v>
          </cell>
        </row>
        <row r="2673">
          <cell r="D2673">
            <v>44652</v>
          </cell>
          <cell r="J2673">
            <v>923900</v>
          </cell>
          <cell r="K2673" t="str">
            <v>Expense</v>
          </cell>
          <cell r="O2673">
            <v>47.31</v>
          </cell>
          <cell r="AH2673" t="str">
            <v>KY-Bluegrass Filing Systems</v>
          </cell>
        </row>
        <row r="2674">
          <cell r="D2674">
            <v>44652</v>
          </cell>
          <cell r="J2674">
            <v>923900</v>
          </cell>
          <cell r="K2674" t="str">
            <v>Expense</v>
          </cell>
          <cell r="O2674">
            <v>93.9</v>
          </cell>
          <cell r="AH2674" t="str">
            <v>KY-Bluegrass Filing Systems</v>
          </cell>
        </row>
        <row r="2675">
          <cell r="D2675">
            <v>44652</v>
          </cell>
          <cell r="J2675">
            <v>923900</v>
          </cell>
          <cell r="K2675" t="str">
            <v>Expense</v>
          </cell>
          <cell r="O2675">
            <v>51.95</v>
          </cell>
          <cell r="AH2675" t="str">
            <v>KY-Bluegrass Filing Systems</v>
          </cell>
        </row>
        <row r="2676">
          <cell r="D2676">
            <v>44652</v>
          </cell>
          <cell r="J2676">
            <v>923900</v>
          </cell>
          <cell r="K2676" t="str">
            <v>Expense</v>
          </cell>
          <cell r="O2676">
            <v>51.95</v>
          </cell>
          <cell r="AH2676" t="str">
            <v>KY-Bluegrass Filing Systems</v>
          </cell>
        </row>
        <row r="2677">
          <cell r="D2677">
            <v>44652</v>
          </cell>
          <cell r="J2677">
            <v>923900</v>
          </cell>
          <cell r="K2677" t="str">
            <v>Expense</v>
          </cell>
          <cell r="O2677">
            <v>93.9</v>
          </cell>
          <cell r="AH2677" t="str">
            <v>KY-Bluegrass Filing Systems</v>
          </cell>
        </row>
        <row r="2678">
          <cell r="D2678">
            <v>44652</v>
          </cell>
          <cell r="J2678">
            <v>923900</v>
          </cell>
          <cell r="K2678" t="str">
            <v>Expense</v>
          </cell>
          <cell r="O2678">
            <v>46.95</v>
          </cell>
          <cell r="AH2678" t="str">
            <v>KY-Bluegrass Filing Systems</v>
          </cell>
        </row>
        <row r="2679">
          <cell r="D2679">
            <v>44652</v>
          </cell>
          <cell r="J2679">
            <v>923900</v>
          </cell>
          <cell r="K2679" t="str">
            <v>Expense</v>
          </cell>
          <cell r="O2679">
            <v>46.95</v>
          </cell>
          <cell r="AH2679" t="str">
            <v>KY-Bluegrass Filing Systems</v>
          </cell>
        </row>
        <row r="2680">
          <cell r="D2680">
            <v>44652</v>
          </cell>
          <cell r="J2680">
            <v>923900</v>
          </cell>
          <cell r="K2680" t="str">
            <v>Expense</v>
          </cell>
          <cell r="O2680">
            <v>46.95</v>
          </cell>
          <cell r="AH2680" t="str">
            <v>KY-Bluegrass Filing Systems</v>
          </cell>
        </row>
        <row r="2681">
          <cell r="D2681">
            <v>44652</v>
          </cell>
          <cell r="J2681">
            <v>923900</v>
          </cell>
          <cell r="K2681" t="str">
            <v>Expense</v>
          </cell>
          <cell r="O2681">
            <v>93.9</v>
          </cell>
          <cell r="AH2681" t="str">
            <v>KY-Bluegrass Filing Systems</v>
          </cell>
        </row>
        <row r="2682">
          <cell r="D2682">
            <v>44652</v>
          </cell>
          <cell r="J2682">
            <v>923900</v>
          </cell>
          <cell r="K2682" t="str">
            <v>Expense</v>
          </cell>
          <cell r="O2682">
            <v>140.85</v>
          </cell>
          <cell r="AH2682" t="str">
            <v>KY-Bluegrass Filing Systems</v>
          </cell>
        </row>
        <row r="2683">
          <cell r="D2683">
            <v>44652</v>
          </cell>
          <cell r="J2683">
            <v>923900</v>
          </cell>
          <cell r="K2683" t="str">
            <v>Expense</v>
          </cell>
          <cell r="O2683">
            <v>46.95</v>
          </cell>
          <cell r="AH2683" t="str">
            <v>KY-Bluegrass Filing Systems</v>
          </cell>
        </row>
        <row r="2684">
          <cell r="D2684">
            <v>44652</v>
          </cell>
          <cell r="J2684">
            <v>166000</v>
          </cell>
          <cell r="K2684" t="str">
            <v>Other Current Asset</v>
          </cell>
          <cell r="O2684">
            <v>-2789.36</v>
          </cell>
          <cell r="AH2684" t="str">
            <v>KY-Bluegrass</v>
          </cell>
        </row>
        <row r="2685">
          <cell r="D2685">
            <v>44652</v>
          </cell>
          <cell r="J2685">
            <v>408160</v>
          </cell>
          <cell r="K2685" t="str">
            <v>Expense</v>
          </cell>
          <cell r="O2685">
            <v>93.3</v>
          </cell>
          <cell r="AH2685" t="str">
            <v>KY-Bluegrass Filing Systems</v>
          </cell>
        </row>
        <row r="2686">
          <cell r="D2686">
            <v>44652</v>
          </cell>
          <cell r="J2686">
            <v>408160</v>
          </cell>
          <cell r="K2686" t="str">
            <v>Expense</v>
          </cell>
          <cell r="O2686">
            <v>139.61000000000001</v>
          </cell>
          <cell r="AH2686" t="str">
            <v>KY-Bluegrass Filing Systems</v>
          </cell>
        </row>
        <row r="2687">
          <cell r="D2687">
            <v>44652</v>
          </cell>
          <cell r="J2687">
            <v>408160</v>
          </cell>
          <cell r="K2687" t="str">
            <v>Expense</v>
          </cell>
          <cell r="O2687">
            <v>37.74</v>
          </cell>
          <cell r="AH2687" t="str">
            <v>KY-Bluegrass Filing Systems</v>
          </cell>
        </row>
        <row r="2688">
          <cell r="D2688">
            <v>44652</v>
          </cell>
          <cell r="J2688">
            <v>408160</v>
          </cell>
          <cell r="K2688" t="str">
            <v>Expense</v>
          </cell>
          <cell r="O2688">
            <v>223.83</v>
          </cell>
          <cell r="AH2688" t="str">
            <v>KY-Bluegrass</v>
          </cell>
        </row>
        <row r="2689">
          <cell r="D2689">
            <v>44652</v>
          </cell>
          <cell r="J2689">
            <v>408160</v>
          </cell>
          <cell r="K2689" t="str">
            <v>Expense</v>
          </cell>
          <cell r="O2689">
            <v>103.17</v>
          </cell>
          <cell r="AH2689" t="str">
            <v>KY-Bluegrass Filing Systems</v>
          </cell>
        </row>
        <row r="2690">
          <cell r="D2690">
            <v>44652</v>
          </cell>
          <cell r="J2690">
            <v>408160</v>
          </cell>
          <cell r="K2690" t="str">
            <v>Expense</v>
          </cell>
          <cell r="O2690">
            <v>37.74</v>
          </cell>
          <cell r="AH2690" t="str">
            <v>KY-Bluegrass Filing Systems</v>
          </cell>
        </row>
        <row r="2691">
          <cell r="D2691">
            <v>44652</v>
          </cell>
          <cell r="J2691">
            <v>408160</v>
          </cell>
          <cell r="K2691" t="str">
            <v>Expense</v>
          </cell>
          <cell r="O2691">
            <v>138.04</v>
          </cell>
          <cell r="AH2691" t="str">
            <v>KY-Bluegrass Filing Systems</v>
          </cell>
        </row>
        <row r="2692">
          <cell r="D2692">
            <v>44652</v>
          </cell>
          <cell r="J2692">
            <v>408160</v>
          </cell>
          <cell r="K2692" t="str">
            <v>Expense</v>
          </cell>
          <cell r="O2692">
            <v>37.75</v>
          </cell>
          <cell r="AH2692" t="str">
            <v>KY-Bluegrass Filing Systems</v>
          </cell>
        </row>
        <row r="2693">
          <cell r="D2693">
            <v>44652</v>
          </cell>
          <cell r="J2693">
            <v>408160</v>
          </cell>
          <cell r="K2693" t="str">
            <v>Expense</v>
          </cell>
          <cell r="O2693">
            <v>86.43</v>
          </cell>
          <cell r="AH2693" t="str">
            <v>KY-Bluegrass Filing Systems</v>
          </cell>
        </row>
        <row r="2694">
          <cell r="D2694">
            <v>44652</v>
          </cell>
          <cell r="J2694">
            <v>408160</v>
          </cell>
          <cell r="K2694" t="str">
            <v>Expense</v>
          </cell>
          <cell r="O2694">
            <v>86.43</v>
          </cell>
          <cell r="AH2694" t="str">
            <v>KY-Bluegrass Filing Systems</v>
          </cell>
        </row>
        <row r="2695">
          <cell r="D2695">
            <v>44652</v>
          </cell>
          <cell r="J2695">
            <v>408160</v>
          </cell>
          <cell r="K2695" t="str">
            <v>Expense</v>
          </cell>
          <cell r="O2695">
            <v>411.12</v>
          </cell>
          <cell r="AH2695" t="str">
            <v>KY-Bluegrass Filing Systems</v>
          </cell>
        </row>
        <row r="2696">
          <cell r="D2696">
            <v>44652</v>
          </cell>
          <cell r="J2696">
            <v>408160</v>
          </cell>
          <cell r="K2696" t="str">
            <v>Expense</v>
          </cell>
          <cell r="O2696">
            <v>37.75</v>
          </cell>
          <cell r="AH2696" t="str">
            <v>KY-Bluegrass Filing Systems</v>
          </cell>
        </row>
        <row r="2697">
          <cell r="D2697">
            <v>44652</v>
          </cell>
          <cell r="J2697">
            <v>408160</v>
          </cell>
          <cell r="K2697" t="str">
            <v>Expense</v>
          </cell>
          <cell r="O2697">
            <v>303.48</v>
          </cell>
          <cell r="AH2697" t="str">
            <v>KY-Bluegrass Filing Systems</v>
          </cell>
        </row>
        <row r="2698">
          <cell r="D2698">
            <v>44652</v>
          </cell>
          <cell r="J2698">
            <v>408160</v>
          </cell>
          <cell r="K2698" t="str">
            <v>Expense</v>
          </cell>
          <cell r="O2698">
            <v>140.6</v>
          </cell>
          <cell r="AH2698" t="str">
            <v>KY-Bluegrass Filing Systems</v>
          </cell>
        </row>
        <row r="2699">
          <cell r="D2699">
            <v>44652</v>
          </cell>
          <cell r="J2699">
            <v>408160</v>
          </cell>
          <cell r="K2699" t="str">
            <v>Expense</v>
          </cell>
          <cell r="O2699">
            <v>98.19</v>
          </cell>
          <cell r="AH2699" t="str">
            <v>KY-Bluegrass Filing Systems</v>
          </cell>
        </row>
        <row r="2700">
          <cell r="D2700">
            <v>44652</v>
          </cell>
          <cell r="J2700">
            <v>408160</v>
          </cell>
          <cell r="K2700" t="str">
            <v>Expense</v>
          </cell>
          <cell r="O2700">
            <v>86.42</v>
          </cell>
          <cell r="AH2700" t="str">
            <v>KY-Bluegrass Filing Systems</v>
          </cell>
        </row>
        <row r="2701">
          <cell r="D2701">
            <v>44652</v>
          </cell>
          <cell r="J2701">
            <v>242000</v>
          </cell>
          <cell r="K2701" t="str">
            <v>Other Current Liability</v>
          </cell>
          <cell r="O2701">
            <v>-2061.6</v>
          </cell>
          <cell r="AH2701" t="str">
            <v>KY-Bluegrass</v>
          </cell>
        </row>
        <row r="2702">
          <cell r="D2702">
            <v>44652</v>
          </cell>
          <cell r="J2702">
            <v>924400</v>
          </cell>
          <cell r="K2702" t="str">
            <v>Expense</v>
          </cell>
          <cell r="O2702">
            <v>370.23</v>
          </cell>
          <cell r="AH2702" t="str">
            <v>KY-Bluegrass Filing Systems</v>
          </cell>
        </row>
        <row r="2703">
          <cell r="D2703">
            <v>44652</v>
          </cell>
          <cell r="J2703">
            <v>242000</v>
          </cell>
          <cell r="K2703" t="str">
            <v>Other Current Liability</v>
          </cell>
          <cell r="O2703">
            <v>-370.23</v>
          </cell>
          <cell r="AH2703" t="str">
            <v>KY-Bluegrass</v>
          </cell>
        </row>
        <row r="2704">
          <cell r="D2704">
            <v>44652</v>
          </cell>
          <cell r="J2704">
            <v>904000</v>
          </cell>
          <cell r="K2704" t="str">
            <v>Expense</v>
          </cell>
          <cell r="O2704">
            <v>2227.96</v>
          </cell>
          <cell r="AH2704" t="str">
            <v>KY-Bluegrass</v>
          </cell>
        </row>
        <row r="2705">
          <cell r="D2705">
            <v>44652</v>
          </cell>
          <cell r="J2705">
            <v>144000</v>
          </cell>
          <cell r="K2705" t="str">
            <v>Accounts Receivable</v>
          </cell>
          <cell r="O2705">
            <v>-2227.96</v>
          </cell>
          <cell r="AH2705" t="str">
            <v>KY-Bluegrass</v>
          </cell>
        </row>
        <row r="2706">
          <cell r="D2706">
            <v>44652</v>
          </cell>
          <cell r="J2706">
            <v>720000</v>
          </cell>
          <cell r="K2706" t="str">
            <v>Expense</v>
          </cell>
          <cell r="O2706">
            <v>17.309999999999999</v>
          </cell>
          <cell r="AH2706" t="str">
            <v>KY-Bluegrass Filing Systems</v>
          </cell>
        </row>
        <row r="2707">
          <cell r="D2707">
            <v>44652</v>
          </cell>
          <cell r="J2707">
            <v>730601</v>
          </cell>
          <cell r="K2707" t="str">
            <v>Expense</v>
          </cell>
          <cell r="O2707">
            <v>116.67</v>
          </cell>
          <cell r="AH2707" t="str">
            <v>KY-Bluegrass Filing Systems</v>
          </cell>
        </row>
        <row r="2708">
          <cell r="D2708">
            <v>44652</v>
          </cell>
          <cell r="J2708">
            <v>730603</v>
          </cell>
          <cell r="K2708" t="str">
            <v>Expense</v>
          </cell>
          <cell r="O2708">
            <v>151.66999999999999</v>
          </cell>
          <cell r="AH2708" t="str">
            <v>KY-Bluegrass Filing Systems</v>
          </cell>
        </row>
        <row r="2709">
          <cell r="D2709">
            <v>44652</v>
          </cell>
          <cell r="J2709">
            <v>711000</v>
          </cell>
          <cell r="K2709" t="str">
            <v>Expense</v>
          </cell>
          <cell r="O2709">
            <v>488.67</v>
          </cell>
          <cell r="AH2709" t="str">
            <v>KY-Bluegrass Filing Systems</v>
          </cell>
        </row>
        <row r="2710">
          <cell r="D2710">
            <v>44652</v>
          </cell>
          <cell r="J2710">
            <v>720000</v>
          </cell>
          <cell r="K2710" t="str">
            <v>Expense</v>
          </cell>
          <cell r="O2710">
            <v>30.44</v>
          </cell>
          <cell r="AH2710" t="str">
            <v>KY-Bluegrass Filing Systems</v>
          </cell>
        </row>
        <row r="2711">
          <cell r="D2711">
            <v>44652</v>
          </cell>
          <cell r="J2711">
            <v>730204</v>
          </cell>
          <cell r="K2711" t="str">
            <v>Expense</v>
          </cell>
          <cell r="O2711">
            <v>116.67</v>
          </cell>
          <cell r="AH2711" t="str">
            <v>KY-Bluegrass Filing Systems</v>
          </cell>
        </row>
        <row r="2712">
          <cell r="D2712">
            <v>44652</v>
          </cell>
          <cell r="J2712">
            <v>730601</v>
          </cell>
          <cell r="K2712" t="str">
            <v>Expense</v>
          </cell>
          <cell r="O2712">
            <v>303.33</v>
          </cell>
          <cell r="AH2712" t="str">
            <v>KY-Bluegrass Filing Systems</v>
          </cell>
        </row>
        <row r="2713">
          <cell r="D2713">
            <v>44652</v>
          </cell>
          <cell r="J2713">
            <v>730603</v>
          </cell>
          <cell r="K2713" t="str">
            <v>Expense</v>
          </cell>
          <cell r="O2713">
            <v>186.67</v>
          </cell>
          <cell r="AH2713" t="str">
            <v>KY-Bluegrass Filing Systems</v>
          </cell>
        </row>
        <row r="2714">
          <cell r="D2714">
            <v>44652</v>
          </cell>
          <cell r="J2714">
            <v>711000</v>
          </cell>
          <cell r="K2714" t="str">
            <v>Expense</v>
          </cell>
          <cell r="O2714">
            <v>911.67</v>
          </cell>
          <cell r="AH2714" t="str">
            <v>KY-Bluegrass Filing Systems</v>
          </cell>
        </row>
        <row r="2715">
          <cell r="D2715">
            <v>44652</v>
          </cell>
          <cell r="J2715">
            <v>630300</v>
          </cell>
          <cell r="K2715" t="str">
            <v>Expense</v>
          </cell>
          <cell r="O2715">
            <v>4001.33</v>
          </cell>
          <cell r="AH2715" t="str">
            <v>KY-Bluegrass Filing Systems</v>
          </cell>
        </row>
        <row r="2716">
          <cell r="D2716">
            <v>44652</v>
          </cell>
          <cell r="J2716">
            <v>630608</v>
          </cell>
          <cell r="K2716" t="str">
            <v>Expense</v>
          </cell>
          <cell r="O2716">
            <v>121.22</v>
          </cell>
          <cell r="AH2716" t="str">
            <v>KY-Bluegrass Filing Systems</v>
          </cell>
        </row>
        <row r="2717">
          <cell r="D2717">
            <v>44652</v>
          </cell>
          <cell r="J2717">
            <v>620100</v>
          </cell>
          <cell r="K2717" t="str">
            <v>Expense</v>
          </cell>
          <cell r="O2717">
            <v>23.33</v>
          </cell>
          <cell r="AH2717" t="str">
            <v>KY-Bluegrass Filing Systems</v>
          </cell>
        </row>
        <row r="2718">
          <cell r="D2718">
            <v>44652</v>
          </cell>
          <cell r="J2718">
            <v>620000</v>
          </cell>
          <cell r="K2718" t="str">
            <v>Expense</v>
          </cell>
          <cell r="O2718">
            <v>37.200000000000003</v>
          </cell>
          <cell r="AH2718" t="str">
            <v>KY-Bluegrass Filing Systems</v>
          </cell>
        </row>
        <row r="2719">
          <cell r="D2719">
            <v>44652</v>
          </cell>
          <cell r="J2719">
            <v>630100</v>
          </cell>
          <cell r="K2719" t="str">
            <v>Expense</v>
          </cell>
          <cell r="O2719">
            <v>46.67</v>
          </cell>
          <cell r="AH2719" t="str">
            <v>KY-Bluegrass Filing Systems</v>
          </cell>
        </row>
        <row r="2720">
          <cell r="D2720">
            <v>44652</v>
          </cell>
          <cell r="J2720">
            <v>630300</v>
          </cell>
          <cell r="K2720" t="str">
            <v>Expense</v>
          </cell>
          <cell r="O2720">
            <v>4001.33</v>
          </cell>
          <cell r="AH2720" t="str">
            <v>KY-Bluegrass Filing Systems</v>
          </cell>
        </row>
        <row r="2721">
          <cell r="D2721">
            <v>44652</v>
          </cell>
          <cell r="J2721">
            <v>630100</v>
          </cell>
          <cell r="K2721" t="str">
            <v>Expense</v>
          </cell>
          <cell r="O2721">
            <v>100.33</v>
          </cell>
          <cell r="AH2721" t="str">
            <v>KY-Bluegrass Filing Systems</v>
          </cell>
        </row>
        <row r="2722">
          <cell r="D2722">
            <v>44652</v>
          </cell>
          <cell r="J2722">
            <v>630300</v>
          </cell>
          <cell r="K2722" t="str">
            <v>Expense</v>
          </cell>
          <cell r="O2722">
            <v>4048</v>
          </cell>
          <cell r="AH2722" t="str">
            <v>KY-Bluegrass Filing Systems</v>
          </cell>
        </row>
        <row r="2723">
          <cell r="D2723">
            <v>44652</v>
          </cell>
          <cell r="J2723">
            <v>620100</v>
          </cell>
          <cell r="K2723" t="str">
            <v>Expense</v>
          </cell>
          <cell r="O2723">
            <v>140</v>
          </cell>
          <cell r="AH2723" t="str">
            <v>KY-Bluegrass Filing Systems</v>
          </cell>
        </row>
        <row r="2724">
          <cell r="D2724">
            <v>44652</v>
          </cell>
          <cell r="J2724">
            <v>630300</v>
          </cell>
          <cell r="K2724" t="str">
            <v>Expense</v>
          </cell>
          <cell r="O2724">
            <v>4001.33</v>
          </cell>
          <cell r="AH2724" t="str">
            <v>KY-Bluegrass Filing Systems</v>
          </cell>
        </row>
        <row r="2725">
          <cell r="D2725">
            <v>44652</v>
          </cell>
          <cell r="J2725">
            <v>720000</v>
          </cell>
          <cell r="K2725" t="str">
            <v>Expense</v>
          </cell>
          <cell r="O2725">
            <v>3045.03</v>
          </cell>
          <cell r="AH2725" t="str">
            <v>KY-Bluegrass Filing Systems</v>
          </cell>
        </row>
        <row r="2726">
          <cell r="D2726">
            <v>44652</v>
          </cell>
          <cell r="J2726">
            <v>730204</v>
          </cell>
          <cell r="K2726" t="str">
            <v>Expense</v>
          </cell>
          <cell r="O2726">
            <v>189.17</v>
          </cell>
          <cell r="AH2726" t="str">
            <v>KY-Bluegrass Filing Systems</v>
          </cell>
        </row>
        <row r="2727">
          <cell r="D2727">
            <v>44652</v>
          </cell>
          <cell r="J2727">
            <v>711000</v>
          </cell>
          <cell r="K2727" t="str">
            <v>Expense</v>
          </cell>
          <cell r="O2727">
            <v>525</v>
          </cell>
          <cell r="AH2727" t="str">
            <v>KY-Bluegrass Filing Systems</v>
          </cell>
        </row>
        <row r="2728">
          <cell r="D2728">
            <v>44652</v>
          </cell>
          <cell r="J2728">
            <v>730204</v>
          </cell>
          <cell r="K2728" t="str">
            <v>Expense</v>
          </cell>
          <cell r="O2728">
            <v>46.67</v>
          </cell>
          <cell r="AH2728" t="str">
            <v>KY-Bluegrass Filing Systems</v>
          </cell>
        </row>
        <row r="2729">
          <cell r="D2729">
            <v>44652</v>
          </cell>
          <cell r="J2729">
            <v>730400</v>
          </cell>
          <cell r="K2729" t="str">
            <v>Expense</v>
          </cell>
          <cell r="O2729">
            <v>46.67</v>
          </cell>
          <cell r="AH2729" t="str">
            <v>KY-Bluegrass Filing Systems</v>
          </cell>
        </row>
        <row r="2730">
          <cell r="D2730">
            <v>44652</v>
          </cell>
          <cell r="J2730">
            <v>730601</v>
          </cell>
          <cell r="K2730" t="str">
            <v>Expense</v>
          </cell>
          <cell r="O2730">
            <v>93.33</v>
          </cell>
          <cell r="AH2730" t="str">
            <v>KY-Bluegrass Filing Systems</v>
          </cell>
        </row>
        <row r="2731">
          <cell r="D2731">
            <v>44652</v>
          </cell>
          <cell r="J2731">
            <v>730603</v>
          </cell>
          <cell r="K2731" t="str">
            <v>Expense</v>
          </cell>
          <cell r="O2731">
            <v>140</v>
          </cell>
          <cell r="AH2731" t="str">
            <v>KY-Bluegrass Filing Systems</v>
          </cell>
        </row>
        <row r="2732">
          <cell r="D2732">
            <v>44652</v>
          </cell>
          <cell r="J2732">
            <v>718000</v>
          </cell>
          <cell r="K2732" t="str">
            <v>Expense</v>
          </cell>
          <cell r="O2732">
            <v>128.55000000000001</v>
          </cell>
          <cell r="AH2732" t="str">
            <v>KY-Bluegrass Filing Systems</v>
          </cell>
        </row>
        <row r="2733">
          <cell r="D2733">
            <v>44652</v>
          </cell>
          <cell r="J2733">
            <v>730204</v>
          </cell>
          <cell r="K2733" t="str">
            <v>Expense</v>
          </cell>
          <cell r="O2733">
            <v>11.67</v>
          </cell>
          <cell r="AH2733" t="str">
            <v>KY-Bluegrass Filing Systems</v>
          </cell>
        </row>
        <row r="2734">
          <cell r="D2734">
            <v>44652</v>
          </cell>
          <cell r="J2734">
            <v>730206</v>
          </cell>
          <cell r="K2734" t="str">
            <v>Expense</v>
          </cell>
          <cell r="O2734">
            <v>93.33</v>
          </cell>
          <cell r="AH2734" t="str">
            <v>KY-Bluegrass Filing Systems</v>
          </cell>
        </row>
        <row r="2735">
          <cell r="D2735">
            <v>44652</v>
          </cell>
          <cell r="J2735">
            <v>711000</v>
          </cell>
          <cell r="K2735" t="str">
            <v>Expense</v>
          </cell>
          <cell r="O2735">
            <v>500</v>
          </cell>
          <cell r="AH2735" t="str">
            <v>KY-Bluegrass Filing Systems</v>
          </cell>
        </row>
        <row r="2736">
          <cell r="D2736">
            <v>44652</v>
          </cell>
          <cell r="J2736">
            <v>720000</v>
          </cell>
          <cell r="K2736" t="str">
            <v>Expense</v>
          </cell>
          <cell r="O2736">
            <v>70.31</v>
          </cell>
          <cell r="AH2736" t="str">
            <v>KY-Bluegrass Filing Systems</v>
          </cell>
        </row>
        <row r="2737">
          <cell r="D2737">
            <v>44652</v>
          </cell>
          <cell r="J2737">
            <v>711000</v>
          </cell>
          <cell r="K2737" t="str">
            <v>Expense</v>
          </cell>
          <cell r="O2737">
            <v>440</v>
          </cell>
          <cell r="AH2737" t="str">
            <v>KY-Bluegrass Filing Systems</v>
          </cell>
        </row>
        <row r="2738">
          <cell r="D2738">
            <v>44652</v>
          </cell>
          <cell r="J2738">
            <v>729000</v>
          </cell>
          <cell r="K2738" t="str">
            <v>Expense</v>
          </cell>
          <cell r="O2738">
            <v>921.67</v>
          </cell>
          <cell r="AH2738" t="str">
            <v>KY-Bluegrass Filing Systems</v>
          </cell>
        </row>
        <row r="2739">
          <cell r="D2739">
            <v>44652</v>
          </cell>
          <cell r="J2739">
            <v>730204</v>
          </cell>
          <cell r="K2739" t="str">
            <v>Expense</v>
          </cell>
          <cell r="O2739">
            <v>70</v>
          </cell>
          <cell r="AH2739" t="str">
            <v>KY-Bluegrass Filing Systems</v>
          </cell>
        </row>
        <row r="2740">
          <cell r="D2740">
            <v>44652</v>
          </cell>
          <cell r="J2740">
            <v>730206</v>
          </cell>
          <cell r="K2740" t="str">
            <v>Expense</v>
          </cell>
          <cell r="O2740">
            <v>266.67</v>
          </cell>
          <cell r="AH2740" t="str">
            <v>KY-Bluegrass Filing Systems</v>
          </cell>
        </row>
        <row r="2741">
          <cell r="D2741">
            <v>44652</v>
          </cell>
          <cell r="J2741">
            <v>730400</v>
          </cell>
          <cell r="K2741" t="str">
            <v>Expense</v>
          </cell>
          <cell r="O2741">
            <v>140</v>
          </cell>
          <cell r="AH2741" t="str">
            <v>KY-Bluegrass Filing Systems</v>
          </cell>
        </row>
        <row r="2742">
          <cell r="D2742">
            <v>44652</v>
          </cell>
          <cell r="J2742">
            <v>730601</v>
          </cell>
          <cell r="K2742" t="str">
            <v>Expense</v>
          </cell>
          <cell r="O2742">
            <v>23.33</v>
          </cell>
          <cell r="AH2742" t="str">
            <v>KY-Bluegrass Filing Systems</v>
          </cell>
        </row>
        <row r="2743">
          <cell r="D2743">
            <v>44652</v>
          </cell>
          <cell r="J2743">
            <v>730603</v>
          </cell>
          <cell r="K2743" t="str">
            <v>Expense</v>
          </cell>
          <cell r="O2743">
            <v>210</v>
          </cell>
          <cell r="AH2743" t="str">
            <v>KY-Bluegrass Filing Systems</v>
          </cell>
        </row>
        <row r="2744">
          <cell r="D2744">
            <v>44652</v>
          </cell>
          <cell r="J2744">
            <v>711000</v>
          </cell>
          <cell r="K2744" t="str">
            <v>Expense</v>
          </cell>
          <cell r="O2744">
            <v>205</v>
          </cell>
          <cell r="AH2744" t="str">
            <v>KY-Bluegrass Filing Systems</v>
          </cell>
        </row>
        <row r="2745">
          <cell r="D2745">
            <v>44652</v>
          </cell>
          <cell r="J2745">
            <v>730601</v>
          </cell>
          <cell r="K2745" t="str">
            <v>Expense</v>
          </cell>
          <cell r="O2745">
            <v>23.33</v>
          </cell>
          <cell r="AH2745" t="str">
            <v>KY-Bluegrass Filing Systems</v>
          </cell>
        </row>
        <row r="2746">
          <cell r="D2746">
            <v>44652</v>
          </cell>
          <cell r="J2746">
            <v>730603</v>
          </cell>
          <cell r="K2746" t="str">
            <v>Expense</v>
          </cell>
          <cell r="O2746">
            <v>186.67</v>
          </cell>
          <cell r="AH2746" t="str">
            <v>KY-Bluegrass Filing Systems</v>
          </cell>
        </row>
        <row r="2747">
          <cell r="D2747">
            <v>44652</v>
          </cell>
          <cell r="J2747">
            <v>711000</v>
          </cell>
          <cell r="K2747" t="str">
            <v>Expense</v>
          </cell>
          <cell r="O2747">
            <v>208.33</v>
          </cell>
          <cell r="AH2747" t="str">
            <v>KY-Bluegrass Filing Systems</v>
          </cell>
        </row>
        <row r="2748">
          <cell r="D2748">
            <v>44652</v>
          </cell>
          <cell r="J2748">
            <v>730400</v>
          </cell>
          <cell r="K2748" t="str">
            <v>Expense</v>
          </cell>
          <cell r="O2748">
            <v>46.67</v>
          </cell>
          <cell r="AH2748" t="str">
            <v>KY-Bluegrass Filing Systems</v>
          </cell>
        </row>
        <row r="2749">
          <cell r="D2749">
            <v>44652</v>
          </cell>
          <cell r="J2749">
            <v>730601</v>
          </cell>
          <cell r="K2749" t="str">
            <v>Expense</v>
          </cell>
          <cell r="O2749">
            <v>46.67</v>
          </cell>
          <cell r="AH2749" t="str">
            <v>KY-Bluegrass Filing Systems</v>
          </cell>
        </row>
        <row r="2750">
          <cell r="D2750">
            <v>44652</v>
          </cell>
          <cell r="J2750">
            <v>730603</v>
          </cell>
          <cell r="K2750" t="str">
            <v>Expense</v>
          </cell>
          <cell r="O2750">
            <v>140</v>
          </cell>
          <cell r="AH2750" t="str">
            <v>KY-Bluegrass Filing Systems</v>
          </cell>
        </row>
        <row r="2751">
          <cell r="D2751">
            <v>44652</v>
          </cell>
          <cell r="J2751">
            <v>711000</v>
          </cell>
          <cell r="K2751" t="str">
            <v>Expense</v>
          </cell>
          <cell r="O2751">
            <v>396.67</v>
          </cell>
          <cell r="AH2751" t="str">
            <v>KY-Bluegrass Filing Systems</v>
          </cell>
        </row>
        <row r="2752">
          <cell r="D2752">
            <v>44652</v>
          </cell>
          <cell r="J2752">
            <v>720000</v>
          </cell>
          <cell r="K2752" t="str">
            <v>Expense</v>
          </cell>
          <cell r="O2752">
            <v>42.89</v>
          </cell>
          <cell r="AH2752" t="str">
            <v>KY-Bluegrass Filing Systems</v>
          </cell>
        </row>
        <row r="2753">
          <cell r="D2753">
            <v>44652</v>
          </cell>
          <cell r="J2753">
            <v>730400</v>
          </cell>
          <cell r="K2753" t="str">
            <v>Expense</v>
          </cell>
          <cell r="O2753">
            <v>46.67</v>
          </cell>
          <cell r="AH2753" t="str">
            <v>KY-Bluegrass Filing Systems</v>
          </cell>
        </row>
        <row r="2754">
          <cell r="D2754">
            <v>44652</v>
          </cell>
          <cell r="J2754">
            <v>730601</v>
          </cell>
          <cell r="K2754" t="str">
            <v>Expense</v>
          </cell>
          <cell r="O2754">
            <v>420.3</v>
          </cell>
          <cell r="AH2754" t="str">
            <v>KY-Bluegrass Filing Systems</v>
          </cell>
        </row>
        <row r="2755">
          <cell r="D2755">
            <v>44652</v>
          </cell>
          <cell r="J2755">
            <v>715300</v>
          </cell>
          <cell r="K2755" t="str">
            <v>Expense</v>
          </cell>
          <cell r="O2755">
            <v>128.33000000000001</v>
          </cell>
          <cell r="AH2755" t="str">
            <v>KY-Bluegrass Filing Systems</v>
          </cell>
        </row>
        <row r="2756">
          <cell r="D2756">
            <v>44652</v>
          </cell>
          <cell r="J2756">
            <v>718000</v>
          </cell>
          <cell r="K2756" t="str">
            <v>Expense</v>
          </cell>
          <cell r="O2756">
            <v>26.39</v>
          </cell>
          <cell r="AH2756" t="str">
            <v>KY-Bluegrass Filing Systems</v>
          </cell>
        </row>
        <row r="2757">
          <cell r="D2757">
            <v>44652</v>
          </cell>
          <cell r="J2757">
            <v>720000</v>
          </cell>
          <cell r="K2757" t="str">
            <v>Expense</v>
          </cell>
          <cell r="O2757">
            <v>29.29</v>
          </cell>
          <cell r="AH2757" t="str">
            <v>KY-Bluegrass Filing Systems</v>
          </cell>
        </row>
        <row r="2758">
          <cell r="D2758">
            <v>44652</v>
          </cell>
          <cell r="J2758">
            <v>729000</v>
          </cell>
          <cell r="K2758" t="str">
            <v>Expense</v>
          </cell>
          <cell r="O2758">
            <v>540</v>
          </cell>
          <cell r="AH2758" t="str">
            <v>KY-Bluegrass Filing Systems</v>
          </cell>
        </row>
        <row r="2759">
          <cell r="D2759">
            <v>44652</v>
          </cell>
          <cell r="J2759">
            <v>730204</v>
          </cell>
          <cell r="K2759" t="str">
            <v>Expense</v>
          </cell>
          <cell r="O2759">
            <v>350</v>
          </cell>
          <cell r="AH2759" t="str">
            <v>KY-Bluegrass Filing Systems</v>
          </cell>
        </row>
        <row r="2760">
          <cell r="D2760">
            <v>44652</v>
          </cell>
          <cell r="J2760">
            <v>730206</v>
          </cell>
          <cell r="K2760" t="str">
            <v>Expense</v>
          </cell>
          <cell r="O2760">
            <v>186.67</v>
          </cell>
          <cell r="AH2760" t="str">
            <v>KY-Bluegrass Filing Systems</v>
          </cell>
        </row>
        <row r="2761">
          <cell r="D2761">
            <v>44652</v>
          </cell>
          <cell r="J2761">
            <v>730400</v>
          </cell>
          <cell r="K2761" t="str">
            <v>Expense</v>
          </cell>
          <cell r="O2761">
            <v>460.83</v>
          </cell>
          <cell r="AH2761" t="str">
            <v>KY-Bluegrass Filing Systems</v>
          </cell>
        </row>
        <row r="2762">
          <cell r="D2762">
            <v>44652</v>
          </cell>
          <cell r="J2762">
            <v>730601</v>
          </cell>
          <cell r="K2762" t="str">
            <v>Expense</v>
          </cell>
          <cell r="O2762">
            <v>373.33</v>
          </cell>
          <cell r="AH2762" t="str">
            <v>KY-Bluegrass Filing Systems</v>
          </cell>
        </row>
        <row r="2763">
          <cell r="D2763">
            <v>44652</v>
          </cell>
          <cell r="J2763">
            <v>730603</v>
          </cell>
          <cell r="K2763" t="str">
            <v>Expense</v>
          </cell>
          <cell r="O2763">
            <v>443.33</v>
          </cell>
          <cell r="AH2763" t="str">
            <v>KY-Bluegrass Filing Systems</v>
          </cell>
        </row>
        <row r="2764">
          <cell r="D2764">
            <v>44652</v>
          </cell>
          <cell r="J2764">
            <v>711000</v>
          </cell>
          <cell r="K2764" t="str">
            <v>Expense</v>
          </cell>
          <cell r="O2764">
            <v>375</v>
          </cell>
          <cell r="AH2764" t="str">
            <v>KY-Bluegrass Filing Systems</v>
          </cell>
        </row>
        <row r="2765">
          <cell r="D2765">
            <v>44652</v>
          </cell>
          <cell r="J2765">
            <v>720000</v>
          </cell>
          <cell r="K2765" t="str">
            <v>Expense</v>
          </cell>
          <cell r="O2765">
            <v>99.54</v>
          </cell>
          <cell r="AH2765" t="str">
            <v>KY-Bluegrass Filing Systems</v>
          </cell>
        </row>
        <row r="2766">
          <cell r="D2766">
            <v>44652</v>
          </cell>
          <cell r="J2766">
            <v>730603</v>
          </cell>
          <cell r="K2766" t="str">
            <v>Expense</v>
          </cell>
          <cell r="O2766">
            <v>256.67</v>
          </cell>
          <cell r="AH2766" t="str">
            <v>KY-Bluegrass Filing Systems</v>
          </cell>
        </row>
        <row r="2767">
          <cell r="D2767">
            <v>44652</v>
          </cell>
          <cell r="J2767">
            <v>730206</v>
          </cell>
          <cell r="K2767" t="str">
            <v>Expense</v>
          </cell>
          <cell r="O2767">
            <v>23.33</v>
          </cell>
          <cell r="AH2767" t="str">
            <v>KY-Bluegrass Filing Systems</v>
          </cell>
        </row>
        <row r="2768">
          <cell r="D2768">
            <v>44652</v>
          </cell>
          <cell r="J2768">
            <v>730400</v>
          </cell>
          <cell r="K2768" t="str">
            <v>Expense</v>
          </cell>
          <cell r="O2768">
            <v>70</v>
          </cell>
          <cell r="AH2768" t="str">
            <v>KY-Bluegrass Filing Systems</v>
          </cell>
        </row>
        <row r="2769">
          <cell r="D2769">
            <v>44652</v>
          </cell>
          <cell r="J2769">
            <v>730603</v>
          </cell>
          <cell r="K2769" t="str">
            <v>Expense</v>
          </cell>
          <cell r="O2769">
            <v>35</v>
          </cell>
          <cell r="AH2769" t="str">
            <v>KY-Bluegrass Filing Systems</v>
          </cell>
        </row>
        <row r="2770">
          <cell r="D2770">
            <v>44652</v>
          </cell>
          <cell r="J2770">
            <v>720000</v>
          </cell>
          <cell r="K2770" t="str">
            <v>Expense</v>
          </cell>
          <cell r="O2770">
            <v>54.35</v>
          </cell>
          <cell r="AH2770" t="str">
            <v>KY-Bluegrass Filing Systems</v>
          </cell>
        </row>
        <row r="2771">
          <cell r="D2771">
            <v>44652</v>
          </cell>
          <cell r="J2771">
            <v>730204</v>
          </cell>
          <cell r="K2771" t="str">
            <v>Expense</v>
          </cell>
          <cell r="O2771">
            <v>177.33</v>
          </cell>
          <cell r="AH2771" t="str">
            <v>KY-Bluegrass Filing Systems</v>
          </cell>
        </row>
        <row r="2772">
          <cell r="D2772">
            <v>44652</v>
          </cell>
          <cell r="J2772">
            <v>730601</v>
          </cell>
          <cell r="K2772" t="str">
            <v>Expense</v>
          </cell>
          <cell r="O2772">
            <v>373.33</v>
          </cell>
          <cell r="AH2772" t="str">
            <v>KY-Bluegrass Filing Systems</v>
          </cell>
        </row>
        <row r="2773">
          <cell r="D2773">
            <v>44652</v>
          </cell>
          <cell r="J2773">
            <v>242000</v>
          </cell>
          <cell r="K2773" t="str">
            <v>Other Current Liability</v>
          </cell>
          <cell r="O2773">
            <v>-31571.16</v>
          </cell>
          <cell r="AH2773" t="str">
            <v>KY-Bluegrass</v>
          </cell>
        </row>
        <row r="2774">
          <cell r="D2774">
            <v>44652</v>
          </cell>
          <cell r="J2774">
            <v>720000</v>
          </cell>
          <cell r="K2774" t="str">
            <v>Expense</v>
          </cell>
          <cell r="O2774">
            <v>386.64</v>
          </cell>
          <cell r="AH2774" t="str">
            <v>KY-Bluegrass Filing Systems</v>
          </cell>
        </row>
        <row r="2775">
          <cell r="D2775">
            <v>44652</v>
          </cell>
          <cell r="J2775">
            <v>233000</v>
          </cell>
          <cell r="K2775" t="str">
            <v>Long Term Liability</v>
          </cell>
          <cell r="O2775">
            <v>-386.64</v>
          </cell>
          <cell r="AH2775" t="str">
            <v>KY-Bluegrass</v>
          </cell>
        </row>
        <row r="2776">
          <cell r="D2776">
            <v>44652</v>
          </cell>
          <cell r="J2776">
            <v>729000</v>
          </cell>
          <cell r="K2776" t="str">
            <v>Expense</v>
          </cell>
          <cell r="O2776">
            <v>400</v>
          </cell>
          <cell r="AH2776" t="str">
            <v>KY-Bluegrass Filing Systems</v>
          </cell>
        </row>
        <row r="2777">
          <cell r="D2777">
            <v>44652</v>
          </cell>
          <cell r="J2777">
            <v>729000</v>
          </cell>
          <cell r="K2777" t="str">
            <v>Expense</v>
          </cell>
          <cell r="O2777">
            <v>403.39</v>
          </cell>
          <cell r="AH2777" t="str">
            <v>KY-Bluegrass Filing Systems</v>
          </cell>
        </row>
        <row r="2778">
          <cell r="D2778">
            <v>44652</v>
          </cell>
          <cell r="J2778">
            <v>729000</v>
          </cell>
          <cell r="K2778" t="str">
            <v>Expense</v>
          </cell>
          <cell r="O2778">
            <v>412.5</v>
          </cell>
          <cell r="AH2778" t="str">
            <v>KY-Bluegrass Filing Systems</v>
          </cell>
        </row>
        <row r="2779">
          <cell r="D2779">
            <v>44652</v>
          </cell>
          <cell r="J2779">
            <v>729000</v>
          </cell>
          <cell r="K2779" t="str">
            <v>Expense</v>
          </cell>
          <cell r="O2779">
            <v>589.92999999999995</v>
          </cell>
          <cell r="AH2779" t="str">
            <v>KY-Bluegrass Filing Systems</v>
          </cell>
        </row>
        <row r="2780">
          <cell r="D2780">
            <v>44652</v>
          </cell>
          <cell r="J2780">
            <v>729000</v>
          </cell>
          <cell r="K2780" t="str">
            <v>Expense</v>
          </cell>
          <cell r="O2780">
            <v>615.36</v>
          </cell>
          <cell r="AH2780" t="str">
            <v>KY-Bluegrass Filing Systems</v>
          </cell>
        </row>
        <row r="2781">
          <cell r="D2781">
            <v>44652</v>
          </cell>
          <cell r="J2781">
            <v>729000</v>
          </cell>
          <cell r="K2781" t="str">
            <v>Expense</v>
          </cell>
          <cell r="O2781">
            <v>642.86</v>
          </cell>
          <cell r="AH2781" t="str">
            <v>KY-Bluegrass Filing Systems</v>
          </cell>
        </row>
        <row r="2782">
          <cell r="D2782">
            <v>44652</v>
          </cell>
          <cell r="J2782">
            <v>729000</v>
          </cell>
          <cell r="K2782" t="str">
            <v>Expense</v>
          </cell>
          <cell r="O2782">
            <v>726.21</v>
          </cell>
          <cell r="AH2782" t="str">
            <v>KY-Bluegrass Filing Systems</v>
          </cell>
        </row>
        <row r="2783">
          <cell r="D2783">
            <v>44652</v>
          </cell>
          <cell r="J2783">
            <v>729000</v>
          </cell>
          <cell r="K2783" t="str">
            <v>Expense</v>
          </cell>
          <cell r="O2783">
            <v>840</v>
          </cell>
          <cell r="AH2783" t="str">
            <v>KY-Bluegrass Filing Systems</v>
          </cell>
        </row>
        <row r="2784">
          <cell r="D2784">
            <v>44652</v>
          </cell>
          <cell r="J2784">
            <v>729000</v>
          </cell>
          <cell r="K2784" t="str">
            <v>Expense</v>
          </cell>
          <cell r="O2784">
            <v>840</v>
          </cell>
          <cell r="AH2784" t="str">
            <v>KY-Bluegrass Filing Systems</v>
          </cell>
        </row>
        <row r="2785">
          <cell r="D2785">
            <v>44652</v>
          </cell>
          <cell r="J2785">
            <v>729000</v>
          </cell>
          <cell r="K2785" t="str">
            <v>Expense</v>
          </cell>
          <cell r="O2785">
            <v>1045</v>
          </cell>
          <cell r="AH2785" t="str">
            <v>KY-Bluegrass Filing Systems</v>
          </cell>
        </row>
        <row r="2786">
          <cell r="D2786">
            <v>44652</v>
          </cell>
          <cell r="J2786">
            <v>729000</v>
          </cell>
          <cell r="K2786" t="str">
            <v>Expense</v>
          </cell>
          <cell r="O2786">
            <v>1185.71</v>
          </cell>
          <cell r="AH2786" t="str">
            <v>KY-Bluegrass Filing Systems</v>
          </cell>
        </row>
        <row r="2787">
          <cell r="D2787">
            <v>44652</v>
          </cell>
          <cell r="J2787">
            <v>729000</v>
          </cell>
          <cell r="K2787" t="str">
            <v>Expense</v>
          </cell>
          <cell r="O2787">
            <v>2363.9299999999998</v>
          </cell>
          <cell r="AH2787" t="str">
            <v>KY-Bluegrass Filing Systems</v>
          </cell>
        </row>
        <row r="2788">
          <cell r="D2788">
            <v>44652</v>
          </cell>
          <cell r="J2788">
            <v>242000</v>
          </cell>
          <cell r="K2788" t="str">
            <v>Other Current Liability</v>
          </cell>
          <cell r="O2788">
            <v>-400</v>
          </cell>
          <cell r="AH2788" t="str">
            <v>KY-Bluegrass</v>
          </cell>
        </row>
        <row r="2789">
          <cell r="D2789">
            <v>44652</v>
          </cell>
          <cell r="J2789">
            <v>242000</v>
          </cell>
          <cell r="K2789" t="str">
            <v>Other Current Liability</v>
          </cell>
          <cell r="O2789">
            <v>-403.39</v>
          </cell>
          <cell r="AH2789" t="str">
            <v>KY-Bluegrass</v>
          </cell>
        </row>
        <row r="2790">
          <cell r="D2790">
            <v>44652</v>
          </cell>
          <cell r="J2790">
            <v>242000</v>
          </cell>
          <cell r="K2790" t="str">
            <v>Other Current Liability</v>
          </cell>
          <cell r="O2790">
            <v>-412.5</v>
          </cell>
          <cell r="AH2790" t="str">
            <v>KY-Bluegrass</v>
          </cell>
        </row>
        <row r="2791">
          <cell r="D2791">
            <v>44652</v>
          </cell>
          <cell r="J2791">
            <v>242000</v>
          </cell>
          <cell r="K2791" t="str">
            <v>Other Current Liability</v>
          </cell>
          <cell r="O2791">
            <v>-589.92999999999995</v>
          </cell>
          <cell r="AH2791" t="str">
            <v>KY-Bluegrass</v>
          </cell>
        </row>
        <row r="2792">
          <cell r="D2792">
            <v>44652</v>
          </cell>
          <cell r="J2792">
            <v>242000</v>
          </cell>
          <cell r="K2792" t="str">
            <v>Other Current Liability</v>
          </cell>
          <cell r="O2792">
            <v>-615.36</v>
          </cell>
          <cell r="AH2792" t="str">
            <v>KY-Bluegrass</v>
          </cell>
        </row>
        <row r="2793">
          <cell r="D2793">
            <v>44652</v>
          </cell>
          <cell r="J2793">
            <v>242000</v>
          </cell>
          <cell r="K2793" t="str">
            <v>Other Current Liability</v>
          </cell>
          <cell r="O2793">
            <v>-642.86</v>
          </cell>
          <cell r="AH2793" t="str">
            <v>KY-Bluegrass</v>
          </cell>
        </row>
        <row r="2794">
          <cell r="D2794">
            <v>44652</v>
          </cell>
          <cell r="J2794">
            <v>242000</v>
          </cell>
          <cell r="K2794" t="str">
            <v>Other Current Liability</v>
          </cell>
          <cell r="O2794">
            <v>-726.21</v>
          </cell>
          <cell r="AH2794" t="str">
            <v>KY-Bluegrass</v>
          </cell>
        </row>
        <row r="2795">
          <cell r="D2795">
            <v>44652</v>
          </cell>
          <cell r="J2795">
            <v>242000</v>
          </cell>
          <cell r="K2795" t="str">
            <v>Other Current Liability</v>
          </cell>
          <cell r="O2795">
            <v>-840</v>
          </cell>
          <cell r="AH2795" t="str">
            <v>KY-Bluegrass</v>
          </cell>
        </row>
        <row r="2796">
          <cell r="D2796">
            <v>44652</v>
          </cell>
          <cell r="J2796">
            <v>242000</v>
          </cell>
          <cell r="K2796" t="str">
            <v>Other Current Liability</v>
          </cell>
          <cell r="O2796">
            <v>-840</v>
          </cell>
          <cell r="AH2796" t="str">
            <v>KY-Bluegrass</v>
          </cell>
        </row>
        <row r="2797">
          <cell r="D2797">
            <v>44652</v>
          </cell>
          <cell r="J2797">
            <v>242000</v>
          </cell>
          <cell r="K2797" t="str">
            <v>Other Current Liability</v>
          </cell>
          <cell r="O2797">
            <v>-1045</v>
          </cell>
          <cell r="AH2797" t="str">
            <v>KY-Bluegrass</v>
          </cell>
        </row>
        <row r="2798">
          <cell r="D2798">
            <v>44652</v>
          </cell>
          <cell r="J2798">
            <v>242000</v>
          </cell>
          <cell r="K2798" t="str">
            <v>Other Current Liability</v>
          </cell>
          <cell r="O2798">
            <v>-1185.71</v>
          </cell>
          <cell r="AH2798" t="str">
            <v>KY-Bluegrass</v>
          </cell>
        </row>
        <row r="2799">
          <cell r="D2799">
            <v>44652</v>
          </cell>
          <cell r="J2799">
            <v>242000</v>
          </cell>
          <cell r="K2799" t="str">
            <v>Other Current Liability</v>
          </cell>
          <cell r="O2799">
            <v>-2363.9299999999998</v>
          </cell>
          <cell r="AH2799" t="str">
            <v>KY-Bluegrass</v>
          </cell>
        </row>
        <row r="2800">
          <cell r="D2800">
            <v>44652</v>
          </cell>
          <cell r="J2800">
            <v>131112</v>
          </cell>
          <cell r="K2800" t="str">
            <v>Bank</v>
          </cell>
          <cell r="O2800">
            <v>-313593.71000000002</v>
          </cell>
          <cell r="AH2800" t="str">
            <v>KY-Bluegrass</v>
          </cell>
        </row>
        <row r="2801">
          <cell r="D2801">
            <v>44652</v>
          </cell>
          <cell r="J2801">
            <v>232000</v>
          </cell>
          <cell r="K2801" t="str">
            <v>Accounts Payable</v>
          </cell>
          <cell r="O2801">
            <v>140484.57</v>
          </cell>
          <cell r="AH2801" t="str">
            <v>KY-Bluegrass</v>
          </cell>
        </row>
        <row r="2802">
          <cell r="D2802">
            <v>44682</v>
          </cell>
          <cell r="J2802">
            <v>730000</v>
          </cell>
          <cell r="K2802" t="str">
            <v>Expense</v>
          </cell>
          <cell r="O2802">
            <v>4133</v>
          </cell>
          <cell r="AH2802" t="str">
            <v>KY-Bluegrass Filing Systems</v>
          </cell>
        </row>
        <row r="2803">
          <cell r="D2803">
            <v>44682</v>
          </cell>
          <cell r="J2803">
            <v>730000</v>
          </cell>
          <cell r="K2803" t="str">
            <v>Expense</v>
          </cell>
          <cell r="O2803">
            <v>4133</v>
          </cell>
          <cell r="AH2803" t="str">
            <v>KY-Bluegrass Filing Systems</v>
          </cell>
        </row>
        <row r="2804">
          <cell r="D2804">
            <v>44682</v>
          </cell>
          <cell r="J2804">
            <v>730000</v>
          </cell>
          <cell r="K2804" t="str">
            <v>Expense</v>
          </cell>
          <cell r="O2804">
            <v>4133</v>
          </cell>
          <cell r="AH2804" t="str">
            <v>KY-Bluegrass Filing Systems</v>
          </cell>
        </row>
        <row r="2805">
          <cell r="D2805">
            <v>44682</v>
          </cell>
          <cell r="J2805">
            <v>730000</v>
          </cell>
          <cell r="K2805" t="str">
            <v>Expense</v>
          </cell>
          <cell r="O2805">
            <v>4133</v>
          </cell>
          <cell r="AH2805" t="str">
            <v>KY-Bluegrass Filing Systems</v>
          </cell>
        </row>
        <row r="2806">
          <cell r="D2806">
            <v>44682</v>
          </cell>
          <cell r="J2806">
            <v>730000</v>
          </cell>
          <cell r="K2806" t="str">
            <v>Expense</v>
          </cell>
          <cell r="O2806">
            <v>4133</v>
          </cell>
          <cell r="AH2806" t="str">
            <v>KY-Bluegrass Filing Systems</v>
          </cell>
        </row>
        <row r="2807">
          <cell r="D2807">
            <v>44682</v>
          </cell>
          <cell r="J2807">
            <v>730000</v>
          </cell>
          <cell r="K2807" t="str">
            <v>Expense</v>
          </cell>
          <cell r="O2807">
            <v>4133</v>
          </cell>
          <cell r="AH2807" t="str">
            <v>KY-Bluegrass Filing Systems</v>
          </cell>
        </row>
        <row r="2808">
          <cell r="D2808">
            <v>44682</v>
          </cell>
          <cell r="J2808">
            <v>730000</v>
          </cell>
          <cell r="K2808" t="str">
            <v>Expense</v>
          </cell>
          <cell r="O2808">
            <v>4133</v>
          </cell>
          <cell r="AH2808" t="str">
            <v>KY-Bluegrass Filing Systems</v>
          </cell>
        </row>
        <row r="2809">
          <cell r="D2809">
            <v>44682</v>
          </cell>
          <cell r="J2809">
            <v>730000</v>
          </cell>
          <cell r="K2809" t="str">
            <v>Expense</v>
          </cell>
          <cell r="O2809">
            <v>4133</v>
          </cell>
          <cell r="AH2809" t="str">
            <v>KY-Bluegrass Filing Systems</v>
          </cell>
        </row>
        <row r="2810">
          <cell r="D2810">
            <v>44682</v>
          </cell>
          <cell r="J2810">
            <v>730000</v>
          </cell>
          <cell r="K2810" t="str">
            <v>Expense</v>
          </cell>
          <cell r="O2810">
            <v>4133</v>
          </cell>
          <cell r="AH2810" t="str">
            <v>KY-Bluegrass Filing Systems</v>
          </cell>
        </row>
        <row r="2811">
          <cell r="D2811">
            <v>44682</v>
          </cell>
          <cell r="J2811">
            <v>630300</v>
          </cell>
          <cell r="K2811" t="str">
            <v>Expense</v>
          </cell>
          <cell r="O2811">
            <v>3001</v>
          </cell>
          <cell r="AH2811" t="str">
            <v>KY-Bluegrass Filing Systems</v>
          </cell>
        </row>
        <row r="2812">
          <cell r="D2812">
            <v>44682</v>
          </cell>
          <cell r="J2812">
            <v>630300</v>
          </cell>
          <cell r="K2812" t="str">
            <v>Expense</v>
          </cell>
          <cell r="O2812">
            <v>3001</v>
          </cell>
          <cell r="AH2812" t="str">
            <v>KY-Bluegrass Filing Systems</v>
          </cell>
        </row>
        <row r="2813">
          <cell r="D2813">
            <v>44682</v>
          </cell>
          <cell r="J2813">
            <v>630300</v>
          </cell>
          <cell r="K2813" t="str">
            <v>Expense</v>
          </cell>
          <cell r="O2813">
            <v>3001</v>
          </cell>
          <cell r="AH2813" t="str">
            <v>KY-Bluegrass Filing Systems</v>
          </cell>
        </row>
        <row r="2814">
          <cell r="D2814">
            <v>44682</v>
          </cell>
          <cell r="J2814">
            <v>630300</v>
          </cell>
          <cell r="K2814" t="str">
            <v>Expense</v>
          </cell>
          <cell r="O2814">
            <v>3001</v>
          </cell>
          <cell r="AH2814" t="str">
            <v>KY-Bluegrass Filing Systems</v>
          </cell>
        </row>
        <row r="2815">
          <cell r="D2815">
            <v>44682</v>
          </cell>
          <cell r="J2815">
            <v>730000</v>
          </cell>
          <cell r="K2815" t="str">
            <v>Expense</v>
          </cell>
          <cell r="O2815">
            <v>3001</v>
          </cell>
          <cell r="AH2815" t="str">
            <v>KY-Bluegrass Filing Systems</v>
          </cell>
        </row>
        <row r="2816">
          <cell r="D2816">
            <v>44682</v>
          </cell>
          <cell r="J2816">
            <v>730000</v>
          </cell>
          <cell r="K2816" t="str">
            <v>Expense</v>
          </cell>
          <cell r="O2816">
            <v>3001</v>
          </cell>
          <cell r="AH2816" t="str">
            <v>KY-Bluegrass Filing Systems</v>
          </cell>
        </row>
        <row r="2817">
          <cell r="D2817">
            <v>44682</v>
          </cell>
          <cell r="J2817">
            <v>730000</v>
          </cell>
          <cell r="K2817" t="str">
            <v>Expense</v>
          </cell>
          <cell r="O2817">
            <v>3001</v>
          </cell>
          <cell r="AH2817" t="str">
            <v>KY-Bluegrass Filing Systems</v>
          </cell>
        </row>
        <row r="2818">
          <cell r="D2818">
            <v>44682</v>
          </cell>
          <cell r="J2818">
            <v>730000</v>
          </cell>
          <cell r="K2818" t="str">
            <v>Expense</v>
          </cell>
          <cell r="O2818">
            <v>3001</v>
          </cell>
          <cell r="AH2818" t="str">
            <v>KY-Bluegrass Filing Systems</v>
          </cell>
        </row>
        <row r="2819">
          <cell r="D2819">
            <v>44682</v>
          </cell>
          <cell r="J2819">
            <v>730000</v>
          </cell>
          <cell r="K2819" t="str">
            <v>Expense</v>
          </cell>
          <cell r="O2819">
            <v>3001</v>
          </cell>
          <cell r="AH2819" t="str">
            <v>KY-Bluegrass Filing Systems</v>
          </cell>
        </row>
        <row r="2820">
          <cell r="D2820">
            <v>44682</v>
          </cell>
          <cell r="J2820">
            <v>730000</v>
          </cell>
          <cell r="K2820" t="str">
            <v>Expense</v>
          </cell>
          <cell r="O2820">
            <v>3001</v>
          </cell>
          <cell r="AH2820" t="str">
            <v>KY-Bluegrass Filing Systems</v>
          </cell>
        </row>
        <row r="2821">
          <cell r="D2821">
            <v>44682</v>
          </cell>
          <cell r="J2821">
            <v>730000</v>
          </cell>
          <cell r="K2821" t="str">
            <v>Expense</v>
          </cell>
          <cell r="O2821">
            <v>4200</v>
          </cell>
          <cell r="AH2821" t="str">
            <v>KY-Bluegrass Filing Systems</v>
          </cell>
        </row>
        <row r="2822">
          <cell r="D2822">
            <v>44682</v>
          </cell>
          <cell r="J2822">
            <v>730000</v>
          </cell>
          <cell r="K2822" t="str">
            <v>Expense</v>
          </cell>
          <cell r="O2822">
            <v>4200</v>
          </cell>
          <cell r="AH2822" t="str">
            <v>KY-Bluegrass Filing Systems</v>
          </cell>
        </row>
        <row r="2823">
          <cell r="D2823">
            <v>44682</v>
          </cell>
          <cell r="J2823">
            <v>730000</v>
          </cell>
          <cell r="K2823" t="str">
            <v>Expense</v>
          </cell>
          <cell r="O2823">
            <v>4200</v>
          </cell>
          <cell r="AH2823" t="str">
            <v>KY-Bluegrass Filing Systems</v>
          </cell>
        </row>
        <row r="2824">
          <cell r="D2824">
            <v>44682</v>
          </cell>
          <cell r="J2824">
            <v>730000</v>
          </cell>
          <cell r="K2824" t="str">
            <v>Expense</v>
          </cell>
          <cell r="O2824">
            <v>4200</v>
          </cell>
          <cell r="AH2824" t="str">
            <v>KY-Bluegrass Filing Systems</v>
          </cell>
        </row>
        <row r="2825">
          <cell r="D2825">
            <v>44682</v>
          </cell>
          <cell r="J2825">
            <v>720000</v>
          </cell>
          <cell r="K2825" t="str">
            <v>Expense</v>
          </cell>
          <cell r="O2825">
            <v>8849.6299999999992</v>
          </cell>
          <cell r="AH2825" t="str">
            <v>KY-Bluegrass Filing Systems</v>
          </cell>
        </row>
        <row r="2826">
          <cell r="D2826">
            <v>44682</v>
          </cell>
          <cell r="J2826">
            <v>923900</v>
          </cell>
          <cell r="K2826" t="str">
            <v>Expense</v>
          </cell>
          <cell r="O2826">
            <v>300</v>
          </cell>
          <cell r="AH2826" t="str">
            <v>KY-Bluegrass Filing Systems</v>
          </cell>
        </row>
        <row r="2827">
          <cell r="D2827">
            <v>44682</v>
          </cell>
          <cell r="J2827">
            <v>923400</v>
          </cell>
          <cell r="K2827" t="str">
            <v>Expense</v>
          </cell>
          <cell r="O2827">
            <v>75</v>
          </cell>
          <cell r="AH2827" t="str">
            <v>KY-Bluegrass</v>
          </cell>
        </row>
        <row r="2828">
          <cell r="D2828">
            <v>44682</v>
          </cell>
          <cell r="J2828">
            <v>105001</v>
          </cell>
          <cell r="K2828" t="str">
            <v>Fixed Asset</v>
          </cell>
          <cell r="O2828">
            <v>30.4</v>
          </cell>
          <cell r="AH2828" t="str">
            <v>KY-Bluegrass Filing Systems</v>
          </cell>
        </row>
        <row r="2829">
          <cell r="D2829">
            <v>44682</v>
          </cell>
          <cell r="J2829">
            <v>105001</v>
          </cell>
          <cell r="K2829" t="str">
            <v>Fixed Asset</v>
          </cell>
          <cell r="O2829">
            <v>30.4</v>
          </cell>
          <cell r="AH2829" t="str">
            <v>KY-Bluegrass Filing Systems</v>
          </cell>
        </row>
        <row r="2830">
          <cell r="D2830">
            <v>44682</v>
          </cell>
          <cell r="J2830">
            <v>105001</v>
          </cell>
          <cell r="K2830" t="str">
            <v>Fixed Asset</v>
          </cell>
          <cell r="O2830">
            <v>60.8</v>
          </cell>
          <cell r="AH2830" t="str">
            <v>KY-Bluegrass Filing Systems</v>
          </cell>
        </row>
        <row r="2831">
          <cell r="D2831">
            <v>44682</v>
          </cell>
          <cell r="J2831">
            <v>105001</v>
          </cell>
          <cell r="K2831" t="str">
            <v>Fixed Asset</v>
          </cell>
          <cell r="O2831">
            <v>27</v>
          </cell>
          <cell r="AH2831" t="str">
            <v>KY-Bluegrass Filing Systems</v>
          </cell>
        </row>
        <row r="2832">
          <cell r="D2832">
            <v>44682</v>
          </cell>
          <cell r="J2832">
            <v>105001</v>
          </cell>
          <cell r="K2832" t="str">
            <v>Fixed Asset</v>
          </cell>
          <cell r="O2832">
            <v>986</v>
          </cell>
          <cell r="AH2832" t="str">
            <v>KY-Bluegrass Filing Systems</v>
          </cell>
        </row>
        <row r="2833">
          <cell r="D2833">
            <v>44682</v>
          </cell>
          <cell r="J2833">
            <v>105001</v>
          </cell>
          <cell r="K2833" t="str">
            <v>Fixed Asset</v>
          </cell>
          <cell r="O2833">
            <v>1401</v>
          </cell>
          <cell r="AH2833" t="str">
            <v>KY-Bluegrass Filing Systems</v>
          </cell>
        </row>
        <row r="2834">
          <cell r="D2834">
            <v>44682</v>
          </cell>
          <cell r="J2834">
            <v>105001</v>
          </cell>
          <cell r="K2834" t="str">
            <v>Fixed Asset</v>
          </cell>
          <cell r="O2834">
            <v>619.5</v>
          </cell>
          <cell r="AH2834" t="str">
            <v>KY-Bluegrass Filing Systems</v>
          </cell>
        </row>
        <row r="2835">
          <cell r="D2835">
            <v>44682</v>
          </cell>
          <cell r="J2835">
            <v>105001</v>
          </cell>
          <cell r="K2835" t="str">
            <v>Fixed Asset</v>
          </cell>
          <cell r="O2835">
            <v>91.2</v>
          </cell>
          <cell r="AH2835" t="str">
            <v>KY-Bluegrass Filing Systems</v>
          </cell>
        </row>
        <row r="2836">
          <cell r="D2836">
            <v>44682</v>
          </cell>
          <cell r="J2836">
            <v>105001</v>
          </cell>
          <cell r="K2836" t="str">
            <v>Fixed Asset</v>
          </cell>
          <cell r="O2836">
            <v>8426.2000000000007</v>
          </cell>
          <cell r="AH2836" t="str">
            <v>KY-Bluegrass Filing Systems</v>
          </cell>
        </row>
        <row r="2837">
          <cell r="D2837">
            <v>44682</v>
          </cell>
          <cell r="J2837">
            <v>183002</v>
          </cell>
          <cell r="K2837" t="str">
            <v>Other Asset</v>
          </cell>
          <cell r="O2837">
            <v>1630.4</v>
          </cell>
          <cell r="AH2837" t="str">
            <v>KY-Bluegrass Filing Systems</v>
          </cell>
        </row>
        <row r="2838">
          <cell r="D2838">
            <v>44682</v>
          </cell>
          <cell r="J2838">
            <v>183002</v>
          </cell>
          <cell r="K2838" t="str">
            <v>Other Asset</v>
          </cell>
          <cell r="O2838">
            <v>152</v>
          </cell>
          <cell r="AH2838" t="str">
            <v>KY-Bluegrass Filing Systems</v>
          </cell>
        </row>
        <row r="2839">
          <cell r="D2839">
            <v>44682</v>
          </cell>
          <cell r="J2839">
            <v>105001</v>
          </cell>
          <cell r="K2839" t="str">
            <v>Fixed Asset</v>
          </cell>
          <cell r="O2839">
            <v>60.8</v>
          </cell>
          <cell r="AH2839" t="str">
            <v>KY-Bluegrass Filing Systems</v>
          </cell>
        </row>
        <row r="2840">
          <cell r="D2840">
            <v>44682</v>
          </cell>
          <cell r="J2840">
            <v>730000</v>
          </cell>
          <cell r="K2840" t="str">
            <v>Expense</v>
          </cell>
          <cell r="O2840">
            <v>270.10000000000002</v>
          </cell>
          <cell r="AH2840" t="str">
            <v>KY-Bluegrass Filing Systems</v>
          </cell>
        </row>
        <row r="2841">
          <cell r="D2841">
            <v>44682</v>
          </cell>
          <cell r="J2841">
            <v>730000</v>
          </cell>
          <cell r="K2841" t="str">
            <v>Expense</v>
          </cell>
          <cell r="O2841">
            <v>270.10000000000002</v>
          </cell>
          <cell r="AH2841" t="str">
            <v>KY-Bluegrass Filing Systems</v>
          </cell>
        </row>
        <row r="2842">
          <cell r="D2842">
            <v>44682</v>
          </cell>
          <cell r="J2842">
            <v>186001</v>
          </cell>
          <cell r="K2842" t="str">
            <v>Other Asset</v>
          </cell>
          <cell r="O2842">
            <v>35943.96</v>
          </cell>
          <cell r="AH2842" t="str">
            <v>KY-Bluegrass</v>
          </cell>
        </row>
        <row r="2843">
          <cell r="D2843">
            <v>44682</v>
          </cell>
          <cell r="J2843">
            <v>105001</v>
          </cell>
          <cell r="K2843" t="str">
            <v>Fixed Asset</v>
          </cell>
          <cell r="O2843">
            <v>4813.6400000000003</v>
          </cell>
          <cell r="AH2843" t="str">
            <v>KY-Bluegrass Filing Systems</v>
          </cell>
        </row>
        <row r="2844">
          <cell r="D2844">
            <v>44682</v>
          </cell>
          <cell r="J2844">
            <v>105001</v>
          </cell>
          <cell r="K2844" t="str">
            <v>Fixed Asset</v>
          </cell>
          <cell r="O2844">
            <v>4813.6400000000003</v>
          </cell>
          <cell r="AH2844" t="str">
            <v>KY-Bluegrass Filing Systems</v>
          </cell>
        </row>
        <row r="2845">
          <cell r="D2845">
            <v>44682</v>
          </cell>
          <cell r="J2845">
            <v>105001</v>
          </cell>
          <cell r="K2845" t="str">
            <v>Fixed Asset</v>
          </cell>
          <cell r="O2845">
            <v>4813.6400000000003</v>
          </cell>
          <cell r="AH2845" t="str">
            <v>KY-Bluegrass Filing Systems</v>
          </cell>
        </row>
        <row r="2846">
          <cell r="D2846">
            <v>44682</v>
          </cell>
          <cell r="J2846">
            <v>105001</v>
          </cell>
          <cell r="K2846" t="str">
            <v>Fixed Asset</v>
          </cell>
          <cell r="O2846">
            <v>243.06</v>
          </cell>
          <cell r="AH2846" t="str">
            <v>KY-Bluegrass Filing Systems</v>
          </cell>
        </row>
        <row r="2847">
          <cell r="D2847">
            <v>44682</v>
          </cell>
          <cell r="J2847">
            <v>105001</v>
          </cell>
          <cell r="K2847" t="str">
            <v>Fixed Asset</v>
          </cell>
          <cell r="O2847">
            <v>243.06</v>
          </cell>
          <cell r="AH2847" t="str">
            <v>KY-Bluegrass Filing Systems</v>
          </cell>
        </row>
        <row r="2848">
          <cell r="D2848">
            <v>44682</v>
          </cell>
          <cell r="J2848">
            <v>105001</v>
          </cell>
          <cell r="K2848" t="str">
            <v>Fixed Asset</v>
          </cell>
          <cell r="O2848">
            <v>243.06</v>
          </cell>
          <cell r="AH2848" t="str">
            <v>KY-Bluegrass Filing Systems</v>
          </cell>
        </row>
        <row r="2849">
          <cell r="D2849">
            <v>44682</v>
          </cell>
          <cell r="J2849">
            <v>105001</v>
          </cell>
          <cell r="K2849" t="str">
            <v>Fixed Asset</v>
          </cell>
          <cell r="O2849">
            <v>243.06</v>
          </cell>
          <cell r="AH2849" t="str">
            <v>KY-Bluegrass Filing Systems</v>
          </cell>
        </row>
        <row r="2850">
          <cell r="D2850">
            <v>44682</v>
          </cell>
          <cell r="J2850">
            <v>105001</v>
          </cell>
          <cell r="K2850" t="str">
            <v>Fixed Asset</v>
          </cell>
          <cell r="O2850">
            <v>243.06</v>
          </cell>
          <cell r="AH2850" t="str">
            <v>KY-Bluegrass Filing Systems</v>
          </cell>
        </row>
        <row r="2851">
          <cell r="D2851">
            <v>44682</v>
          </cell>
          <cell r="J2851">
            <v>105001</v>
          </cell>
          <cell r="K2851" t="str">
            <v>Fixed Asset</v>
          </cell>
          <cell r="O2851">
            <v>243.06</v>
          </cell>
          <cell r="AH2851" t="str">
            <v>KY-Bluegrass Filing Systems</v>
          </cell>
        </row>
        <row r="2852">
          <cell r="D2852">
            <v>44682</v>
          </cell>
          <cell r="J2852">
            <v>105001</v>
          </cell>
          <cell r="K2852" t="str">
            <v>Fixed Asset</v>
          </cell>
          <cell r="O2852">
            <v>243.08</v>
          </cell>
          <cell r="AH2852" t="str">
            <v>KY-Bluegrass Filing Systems</v>
          </cell>
        </row>
        <row r="2853">
          <cell r="D2853">
            <v>44682</v>
          </cell>
          <cell r="J2853">
            <v>923400</v>
          </cell>
          <cell r="K2853" t="str">
            <v>Expense</v>
          </cell>
          <cell r="O2853">
            <v>1028.56</v>
          </cell>
          <cell r="AH2853" t="str">
            <v>KY-Bluegrass</v>
          </cell>
        </row>
        <row r="2854">
          <cell r="D2854">
            <v>44682</v>
          </cell>
          <cell r="J2854">
            <v>923400</v>
          </cell>
          <cell r="K2854" t="str">
            <v>Expense</v>
          </cell>
          <cell r="O2854">
            <v>429.52</v>
          </cell>
          <cell r="AH2854" t="str">
            <v>KY-Bluegrass</v>
          </cell>
        </row>
        <row r="2855">
          <cell r="D2855">
            <v>44682</v>
          </cell>
          <cell r="J2855">
            <v>903100</v>
          </cell>
          <cell r="K2855" t="str">
            <v>Expense</v>
          </cell>
          <cell r="O2855">
            <v>1245.0999999999999</v>
          </cell>
          <cell r="AH2855" t="str">
            <v>KY-Bluegrass</v>
          </cell>
        </row>
        <row r="2856">
          <cell r="D2856">
            <v>44682</v>
          </cell>
          <cell r="J2856">
            <v>105001</v>
          </cell>
          <cell r="K2856" t="str">
            <v>Fixed Asset</v>
          </cell>
          <cell r="O2856">
            <v>150</v>
          </cell>
          <cell r="AH2856" t="str">
            <v>KY-Bluegrass Filing Systems</v>
          </cell>
        </row>
        <row r="2857">
          <cell r="D2857">
            <v>44682</v>
          </cell>
          <cell r="J2857">
            <v>105001</v>
          </cell>
          <cell r="K2857" t="str">
            <v>Fixed Asset</v>
          </cell>
          <cell r="O2857">
            <v>14904.1</v>
          </cell>
          <cell r="AH2857" t="str">
            <v>KY-Bluegrass Filing Systems</v>
          </cell>
        </row>
        <row r="2858">
          <cell r="D2858">
            <v>44682</v>
          </cell>
          <cell r="J2858">
            <v>105001</v>
          </cell>
          <cell r="K2858" t="str">
            <v>Fixed Asset</v>
          </cell>
          <cell r="O2858">
            <v>280</v>
          </cell>
          <cell r="AH2858" t="str">
            <v>KY-Bluegrass Filing Systems</v>
          </cell>
        </row>
        <row r="2859">
          <cell r="D2859">
            <v>44682</v>
          </cell>
          <cell r="J2859">
            <v>730202</v>
          </cell>
          <cell r="K2859" t="str">
            <v>Expense</v>
          </cell>
          <cell r="O2859">
            <v>140</v>
          </cell>
          <cell r="AH2859" t="str">
            <v>KY-Bluegrass Filing Systems</v>
          </cell>
        </row>
        <row r="2860">
          <cell r="D2860">
            <v>44682</v>
          </cell>
          <cell r="J2860">
            <v>729000</v>
          </cell>
          <cell r="K2860" t="str">
            <v>Expense</v>
          </cell>
          <cell r="O2860">
            <v>857.5</v>
          </cell>
          <cell r="AH2860" t="str">
            <v>KY-Bluegrass Filing Systems</v>
          </cell>
        </row>
        <row r="2861">
          <cell r="D2861">
            <v>44682</v>
          </cell>
          <cell r="J2861">
            <v>729000</v>
          </cell>
          <cell r="K2861" t="str">
            <v>Expense</v>
          </cell>
          <cell r="O2861">
            <v>420</v>
          </cell>
          <cell r="AH2861" t="str">
            <v>KY-Bluegrass Filing Systems</v>
          </cell>
        </row>
        <row r="2862">
          <cell r="D2862">
            <v>44682</v>
          </cell>
          <cell r="J2862">
            <v>730204</v>
          </cell>
          <cell r="K2862" t="str">
            <v>Expense</v>
          </cell>
          <cell r="O2862">
            <v>70</v>
          </cell>
          <cell r="AH2862" t="str">
            <v>KY-Bluegrass Filing Systems</v>
          </cell>
        </row>
        <row r="2863">
          <cell r="D2863">
            <v>44682</v>
          </cell>
          <cell r="J2863">
            <v>711000</v>
          </cell>
          <cell r="K2863" t="str">
            <v>Expense</v>
          </cell>
          <cell r="O2863">
            <v>1340</v>
          </cell>
          <cell r="AH2863" t="str">
            <v>KY-Bluegrass Filing Systems</v>
          </cell>
        </row>
        <row r="2864">
          <cell r="D2864">
            <v>44682</v>
          </cell>
          <cell r="J2864">
            <v>630300</v>
          </cell>
          <cell r="K2864" t="str">
            <v>Expense</v>
          </cell>
          <cell r="O2864">
            <v>350</v>
          </cell>
          <cell r="AH2864" t="str">
            <v>KY-Bluegrass Filing Systems</v>
          </cell>
        </row>
        <row r="2865">
          <cell r="D2865">
            <v>44682</v>
          </cell>
          <cell r="J2865">
            <v>105001</v>
          </cell>
          <cell r="K2865" t="str">
            <v>Fixed Asset</v>
          </cell>
          <cell r="O2865">
            <v>1680</v>
          </cell>
          <cell r="AH2865" t="str">
            <v>KY-Bluegrass Filing Systems</v>
          </cell>
        </row>
        <row r="2866">
          <cell r="D2866">
            <v>44682</v>
          </cell>
          <cell r="J2866">
            <v>630100</v>
          </cell>
          <cell r="K2866" t="str">
            <v>Expense</v>
          </cell>
          <cell r="O2866">
            <v>105</v>
          </cell>
          <cell r="AH2866" t="str">
            <v>KY-Bluegrass Filing Systems</v>
          </cell>
        </row>
        <row r="2867">
          <cell r="D2867">
            <v>44682</v>
          </cell>
          <cell r="J2867">
            <v>105001</v>
          </cell>
          <cell r="K2867" t="str">
            <v>Fixed Asset</v>
          </cell>
          <cell r="O2867">
            <v>827.14</v>
          </cell>
          <cell r="AH2867" t="str">
            <v>KY-Bluegrass Filing Systems</v>
          </cell>
        </row>
        <row r="2868">
          <cell r="D2868">
            <v>44682</v>
          </cell>
          <cell r="J2868">
            <v>630608</v>
          </cell>
          <cell r="K2868" t="str">
            <v>Expense</v>
          </cell>
          <cell r="O2868">
            <v>830</v>
          </cell>
          <cell r="AH2868" t="str">
            <v>KY-Bluegrass Filing Systems</v>
          </cell>
        </row>
        <row r="2869">
          <cell r="D2869">
            <v>44682</v>
          </cell>
          <cell r="J2869">
            <v>620200</v>
          </cell>
          <cell r="K2869" t="str">
            <v>Expense</v>
          </cell>
          <cell r="O2869">
            <v>121.01</v>
          </cell>
          <cell r="AH2869" t="str">
            <v>KY-Bluegrass Filing Systems</v>
          </cell>
        </row>
        <row r="2870">
          <cell r="D2870">
            <v>44682</v>
          </cell>
          <cell r="J2870">
            <v>620600</v>
          </cell>
          <cell r="K2870" t="str">
            <v>Expense</v>
          </cell>
          <cell r="O2870">
            <v>152.4</v>
          </cell>
          <cell r="AH2870" t="str">
            <v>KY-Bluegrass Filing Systems</v>
          </cell>
        </row>
        <row r="2871">
          <cell r="D2871">
            <v>44682</v>
          </cell>
          <cell r="J2871">
            <v>630405</v>
          </cell>
          <cell r="K2871" t="str">
            <v>Expense</v>
          </cell>
          <cell r="O2871">
            <v>270</v>
          </cell>
          <cell r="AH2871" t="str">
            <v>KY-Bluegrass Filing Systems</v>
          </cell>
        </row>
        <row r="2872">
          <cell r="D2872">
            <v>44682</v>
          </cell>
          <cell r="J2872">
            <v>630405</v>
          </cell>
          <cell r="K2872" t="str">
            <v>Expense</v>
          </cell>
          <cell r="O2872">
            <v>60</v>
          </cell>
          <cell r="AH2872" t="str">
            <v>KY-Bluegrass Filing Systems</v>
          </cell>
        </row>
        <row r="2873">
          <cell r="D2873">
            <v>44682</v>
          </cell>
          <cell r="J2873">
            <v>630405</v>
          </cell>
          <cell r="K2873" t="str">
            <v>Expense</v>
          </cell>
          <cell r="O2873">
            <v>70</v>
          </cell>
          <cell r="AH2873" t="str">
            <v>KY-Bluegrass Filing Systems</v>
          </cell>
        </row>
        <row r="2874">
          <cell r="D2874">
            <v>44682</v>
          </cell>
          <cell r="J2874">
            <v>105001</v>
          </cell>
          <cell r="K2874" t="str">
            <v>Fixed Asset</v>
          </cell>
          <cell r="O2874">
            <v>6947.5</v>
          </cell>
          <cell r="AH2874" t="str">
            <v>KY-Bluegrass Filing Systems</v>
          </cell>
        </row>
        <row r="2875">
          <cell r="D2875">
            <v>44682</v>
          </cell>
          <cell r="J2875">
            <v>720000</v>
          </cell>
          <cell r="K2875" t="str">
            <v>Expense</v>
          </cell>
          <cell r="O2875">
            <v>70</v>
          </cell>
          <cell r="AH2875" t="str">
            <v>KY-Bluegrass Filing Systems</v>
          </cell>
        </row>
        <row r="2876">
          <cell r="D2876">
            <v>44682</v>
          </cell>
          <cell r="J2876">
            <v>730204</v>
          </cell>
          <cell r="K2876" t="str">
            <v>Expense</v>
          </cell>
          <cell r="O2876">
            <v>210</v>
          </cell>
          <cell r="AH2876" t="str">
            <v>KY-Bluegrass Filing Systems</v>
          </cell>
        </row>
        <row r="2877">
          <cell r="D2877">
            <v>44682</v>
          </cell>
          <cell r="J2877">
            <v>729000</v>
          </cell>
          <cell r="K2877" t="str">
            <v>Expense</v>
          </cell>
          <cell r="O2877">
            <v>350</v>
          </cell>
          <cell r="AH2877" t="str">
            <v>KY-Bluegrass Filing Systems</v>
          </cell>
        </row>
        <row r="2878">
          <cell r="D2878">
            <v>44682</v>
          </cell>
          <cell r="J2878">
            <v>711000</v>
          </cell>
          <cell r="K2878" t="str">
            <v>Expense</v>
          </cell>
          <cell r="O2878">
            <v>1575</v>
          </cell>
          <cell r="AH2878" t="str">
            <v>KY-Bluegrass Filing Systems</v>
          </cell>
        </row>
        <row r="2879">
          <cell r="D2879">
            <v>44682</v>
          </cell>
          <cell r="J2879">
            <v>730601</v>
          </cell>
          <cell r="K2879" t="str">
            <v>Expense</v>
          </cell>
          <cell r="O2879">
            <v>56.65</v>
          </cell>
          <cell r="AH2879" t="str">
            <v>KY-Bluegrass Filing Systems</v>
          </cell>
        </row>
        <row r="2880">
          <cell r="D2880">
            <v>44682</v>
          </cell>
          <cell r="J2880">
            <v>105001</v>
          </cell>
          <cell r="K2880" t="str">
            <v>Fixed Asset</v>
          </cell>
          <cell r="O2880">
            <v>2310</v>
          </cell>
          <cell r="AH2880" t="str">
            <v>KY-Bluegrass Filing Systems</v>
          </cell>
        </row>
        <row r="2881">
          <cell r="D2881">
            <v>44682</v>
          </cell>
          <cell r="J2881">
            <v>729000</v>
          </cell>
          <cell r="K2881" t="str">
            <v>Expense</v>
          </cell>
          <cell r="O2881">
            <v>770</v>
          </cell>
          <cell r="AH2881" t="str">
            <v>KY-Bluegrass Filing Systems</v>
          </cell>
        </row>
        <row r="2882">
          <cell r="D2882">
            <v>44682</v>
          </cell>
          <cell r="J2882">
            <v>730204</v>
          </cell>
          <cell r="K2882" t="str">
            <v>Expense</v>
          </cell>
          <cell r="O2882">
            <v>420</v>
          </cell>
          <cell r="AH2882" t="str">
            <v>KY-Bluegrass Filing Systems</v>
          </cell>
        </row>
        <row r="2883">
          <cell r="D2883">
            <v>44682</v>
          </cell>
          <cell r="J2883">
            <v>730204</v>
          </cell>
          <cell r="K2883" t="str">
            <v>Expense</v>
          </cell>
          <cell r="O2883">
            <v>140</v>
          </cell>
          <cell r="AH2883" t="str">
            <v>KY-Bluegrass Filing Systems</v>
          </cell>
        </row>
        <row r="2884">
          <cell r="D2884">
            <v>44682</v>
          </cell>
          <cell r="J2884">
            <v>729000</v>
          </cell>
          <cell r="K2884" t="str">
            <v>Expense</v>
          </cell>
          <cell r="O2884">
            <v>70</v>
          </cell>
          <cell r="AH2884" t="str">
            <v>KY-Bluegrass Filing Systems</v>
          </cell>
        </row>
        <row r="2885">
          <cell r="D2885">
            <v>44682</v>
          </cell>
          <cell r="J2885">
            <v>105001</v>
          </cell>
          <cell r="K2885" t="str">
            <v>Fixed Asset</v>
          </cell>
          <cell r="O2885">
            <v>568.16</v>
          </cell>
          <cell r="AH2885" t="str">
            <v>KY-Bluegrass Filing Systems</v>
          </cell>
        </row>
        <row r="2886">
          <cell r="D2886">
            <v>44682</v>
          </cell>
          <cell r="J2886">
            <v>718000</v>
          </cell>
          <cell r="K2886" t="str">
            <v>Expense</v>
          </cell>
          <cell r="O2886">
            <v>393.53</v>
          </cell>
          <cell r="AH2886" t="str">
            <v>KY-Bluegrass Filing Systems</v>
          </cell>
        </row>
        <row r="2887">
          <cell r="D2887">
            <v>44682</v>
          </cell>
          <cell r="J2887">
            <v>105001</v>
          </cell>
          <cell r="K2887" t="str">
            <v>Fixed Asset</v>
          </cell>
          <cell r="O2887">
            <v>1564.29</v>
          </cell>
          <cell r="AH2887" t="str">
            <v>KY-Bluegrass Filing Systems</v>
          </cell>
        </row>
        <row r="2888">
          <cell r="D2888">
            <v>44682</v>
          </cell>
          <cell r="J2888">
            <v>729000</v>
          </cell>
          <cell r="K2888" t="str">
            <v>Expense</v>
          </cell>
          <cell r="O2888">
            <v>770</v>
          </cell>
          <cell r="AH2888" t="str">
            <v>KY-Bluegrass Filing Systems</v>
          </cell>
        </row>
        <row r="2889">
          <cell r="D2889">
            <v>44682</v>
          </cell>
          <cell r="J2889">
            <v>730601</v>
          </cell>
          <cell r="K2889" t="str">
            <v>Expense</v>
          </cell>
          <cell r="O2889">
            <v>21.19</v>
          </cell>
          <cell r="AH2889" t="str">
            <v>KY-Bluegrass Filing Systems</v>
          </cell>
        </row>
        <row r="2890">
          <cell r="D2890">
            <v>44682</v>
          </cell>
          <cell r="J2890">
            <v>711000</v>
          </cell>
          <cell r="K2890" t="str">
            <v>Expense</v>
          </cell>
          <cell r="O2890">
            <v>775</v>
          </cell>
          <cell r="AH2890" t="str">
            <v>KY-Bluegrass Filing Systems</v>
          </cell>
        </row>
        <row r="2891">
          <cell r="D2891">
            <v>44682</v>
          </cell>
          <cell r="J2891">
            <v>105001</v>
          </cell>
          <cell r="K2891" t="str">
            <v>Fixed Asset</v>
          </cell>
          <cell r="O2891">
            <v>140</v>
          </cell>
          <cell r="AH2891" t="str">
            <v>KY-Bluegrass Filing Systems</v>
          </cell>
        </row>
        <row r="2892">
          <cell r="D2892">
            <v>44682</v>
          </cell>
          <cell r="J2892">
            <v>729000</v>
          </cell>
          <cell r="K2892" t="str">
            <v>Expense</v>
          </cell>
          <cell r="O2892">
            <v>1435</v>
          </cell>
          <cell r="AH2892" t="str">
            <v>KY-Bluegrass Filing Systems</v>
          </cell>
        </row>
        <row r="2893">
          <cell r="D2893">
            <v>44682</v>
          </cell>
          <cell r="J2893">
            <v>730603</v>
          </cell>
          <cell r="K2893" t="str">
            <v>Expense</v>
          </cell>
          <cell r="O2893">
            <v>70</v>
          </cell>
          <cell r="AH2893" t="str">
            <v>KY-Bluegrass Filing Systems</v>
          </cell>
        </row>
        <row r="2894">
          <cell r="D2894">
            <v>44682</v>
          </cell>
          <cell r="J2894">
            <v>730603</v>
          </cell>
          <cell r="K2894" t="str">
            <v>Expense</v>
          </cell>
          <cell r="O2894">
            <v>420</v>
          </cell>
          <cell r="AH2894" t="str">
            <v>KY-Bluegrass Filing Systems</v>
          </cell>
        </row>
        <row r="2895">
          <cell r="D2895">
            <v>44682</v>
          </cell>
          <cell r="J2895">
            <v>105001</v>
          </cell>
          <cell r="K2895" t="str">
            <v>Fixed Asset</v>
          </cell>
          <cell r="O2895">
            <v>2905</v>
          </cell>
          <cell r="AH2895" t="str">
            <v>KY-Bluegrass Filing Systems</v>
          </cell>
        </row>
        <row r="2896">
          <cell r="D2896">
            <v>44682</v>
          </cell>
          <cell r="J2896">
            <v>729000</v>
          </cell>
          <cell r="K2896" t="str">
            <v>Expense</v>
          </cell>
          <cell r="O2896">
            <v>175</v>
          </cell>
          <cell r="AH2896" t="str">
            <v>KY-Bluegrass Filing Systems</v>
          </cell>
        </row>
        <row r="2897">
          <cell r="D2897">
            <v>44682</v>
          </cell>
          <cell r="J2897">
            <v>729000</v>
          </cell>
          <cell r="K2897" t="str">
            <v>Expense</v>
          </cell>
          <cell r="O2897">
            <v>490</v>
          </cell>
          <cell r="AH2897" t="str">
            <v>KY-Bluegrass Filing Systems</v>
          </cell>
        </row>
        <row r="2898">
          <cell r="D2898">
            <v>44682</v>
          </cell>
          <cell r="J2898">
            <v>711000</v>
          </cell>
          <cell r="K2898" t="str">
            <v>Expense</v>
          </cell>
          <cell r="O2898">
            <v>1050</v>
          </cell>
          <cell r="AH2898" t="str">
            <v>KY-Bluegrass Filing Systems</v>
          </cell>
        </row>
        <row r="2899">
          <cell r="D2899">
            <v>44682</v>
          </cell>
          <cell r="J2899">
            <v>730603</v>
          </cell>
          <cell r="K2899" t="str">
            <v>Expense</v>
          </cell>
          <cell r="O2899">
            <v>417.63</v>
          </cell>
          <cell r="AH2899" t="str">
            <v>KY-Bluegrass Filing Systems</v>
          </cell>
        </row>
        <row r="2900">
          <cell r="D2900">
            <v>44682</v>
          </cell>
          <cell r="J2900">
            <v>730204</v>
          </cell>
          <cell r="K2900" t="str">
            <v>Expense</v>
          </cell>
          <cell r="O2900">
            <v>472.5</v>
          </cell>
          <cell r="AH2900" t="str">
            <v>KY-Bluegrass Filing Systems</v>
          </cell>
        </row>
        <row r="2901">
          <cell r="D2901">
            <v>44682</v>
          </cell>
          <cell r="J2901">
            <v>730601</v>
          </cell>
          <cell r="K2901" t="str">
            <v>Expense</v>
          </cell>
          <cell r="O2901">
            <v>70</v>
          </cell>
          <cell r="AH2901" t="str">
            <v>KY-Bluegrass Filing Systems</v>
          </cell>
        </row>
        <row r="2902">
          <cell r="D2902">
            <v>44682</v>
          </cell>
          <cell r="J2902">
            <v>729000</v>
          </cell>
          <cell r="K2902" t="str">
            <v>Expense</v>
          </cell>
          <cell r="O2902">
            <v>1190.03</v>
          </cell>
          <cell r="AH2902" t="str">
            <v>KY-Bluegrass Filing Systems</v>
          </cell>
        </row>
        <row r="2903">
          <cell r="D2903">
            <v>44682</v>
          </cell>
          <cell r="J2903">
            <v>729000</v>
          </cell>
          <cell r="K2903" t="str">
            <v>Expense</v>
          </cell>
          <cell r="O2903">
            <v>140</v>
          </cell>
          <cell r="AH2903" t="str">
            <v>KY-Bluegrass Filing Systems</v>
          </cell>
        </row>
        <row r="2904">
          <cell r="D2904">
            <v>44682</v>
          </cell>
          <cell r="J2904">
            <v>105001</v>
          </cell>
          <cell r="K2904" t="str">
            <v>Fixed Asset</v>
          </cell>
          <cell r="O2904">
            <v>22319.08</v>
          </cell>
          <cell r="AH2904" t="str">
            <v>KY-Bluegrass Filing Systems</v>
          </cell>
        </row>
        <row r="2905">
          <cell r="D2905">
            <v>44682</v>
          </cell>
          <cell r="J2905">
            <v>730603</v>
          </cell>
          <cell r="K2905" t="str">
            <v>Expense</v>
          </cell>
          <cell r="O2905">
            <v>1260</v>
          </cell>
          <cell r="AH2905" t="str">
            <v>KY-Bluegrass Filing Systems</v>
          </cell>
        </row>
        <row r="2906">
          <cell r="D2906">
            <v>44682</v>
          </cell>
          <cell r="J2906">
            <v>729000</v>
          </cell>
          <cell r="K2906" t="str">
            <v>Expense</v>
          </cell>
          <cell r="O2906">
            <v>350</v>
          </cell>
          <cell r="AH2906" t="str">
            <v>KY-Bluegrass Filing Systems</v>
          </cell>
        </row>
        <row r="2907">
          <cell r="D2907">
            <v>44682</v>
          </cell>
          <cell r="J2907">
            <v>730000</v>
          </cell>
          <cell r="K2907" t="str">
            <v>Expense</v>
          </cell>
          <cell r="O2907">
            <v>140</v>
          </cell>
          <cell r="AH2907" t="str">
            <v>KY-Bluegrass Filing Systems</v>
          </cell>
        </row>
        <row r="2908">
          <cell r="D2908">
            <v>44682</v>
          </cell>
          <cell r="J2908">
            <v>730204</v>
          </cell>
          <cell r="K2908" t="str">
            <v>Expense</v>
          </cell>
          <cell r="O2908">
            <v>770</v>
          </cell>
          <cell r="AH2908" t="str">
            <v>KY-Bluegrass Filing Systems</v>
          </cell>
        </row>
        <row r="2909">
          <cell r="D2909">
            <v>44682</v>
          </cell>
          <cell r="J2909">
            <v>105001</v>
          </cell>
          <cell r="K2909" t="str">
            <v>Fixed Asset</v>
          </cell>
          <cell r="O2909">
            <v>6340</v>
          </cell>
          <cell r="AH2909" t="str">
            <v>KY-Bluegrass Filing Systems</v>
          </cell>
        </row>
        <row r="2910">
          <cell r="D2910">
            <v>44682</v>
          </cell>
          <cell r="J2910">
            <v>730204</v>
          </cell>
          <cell r="K2910" t="str">
            <v>Expense</v>
          </cell>
          <cell r="O2910">
            <v>280</v>
          </cell>
          <cell r="AH2910" t="str">
            <v>KY-Bluegrass Filing Systems</v>
          </cell>
        </row>
        <row r="2911">
          <cell r="D2911">
            <v>44682</v>
          </cell>
          <cell r="J2911">
            <v>730603</v>
          </cell>
          <cell r="K2911" t="str">
            <v>Expense</v>
          </cell>
          <cell r="O2911">
            <v>210</v>
          </cell>
          <cell r="AH2911" t="str">
            <v>KY-Bluegrass Filing Systems</v>
          </cell>
        </row>
        <row r="2912">
          <cell r="D2912">
            <v>44682</v>
          </cell>
          <cell r="J2912">
            <v>729000</v>
          </cell>
          <cell r="K2912" t="str">
            <v>Expense</v>
          </cell>
          <cell r="O2912">
            <v>1120</v>
          </cell>
          <cell r="AH2912" t="str">
            <v>KY-Bluegrass Filing Systems</v>
          </cell>
        </row>
        <row r="2913">
          <cell r="D2913">
            <v>44682</v>
          </cell>
          <cell r="J2913">
            <v>729000</v>
          </cell>
          <cell r="K2913" t="str">
            <v>Expense</v>
          </cell>
          <cell r="O2913">
            <v>140</v>
          </cell>
          <cell r="AH2913" t="str">
            <v>KY-Bluegrass Filing Systems</v>
          </cell>
        </row>
        <row r="2914">
          <cell r="D2914">
            <v>44682</v>
          </cell>
          <cell r="J2914">
            <v>105001</v>
          </cell>
          <cell r="K2914" t="str">
            <v>Fixed Asset</v>
          </cell>
          <cell r="O2914">
            <v>792.35</v>
          </cell>
          <cell r="AH2914" t="str">
            <v>KY-Bluegrass Filing Systems</v>
          </cell>
        </row>
        <row r="2915">
          <cell r="D2915">
            <v>44682</v>
          </cell>
          <cell r="J2915">
            <v>105001</v>
          </cell>
          <cell r="K2915" t="str">
            <v>Fixed Asset</v>
          </cell>
          <cell r="O2915">
            <v>4025</v>
          </cell>
          <cell r="AH2915" t="str">
            <v>KY-Bluegrass Filing Systems</v>
          </cell>
        </row>
        <row r="2916">
          <cell r="D2916">
            <v>44682</v>
          </cell>
          <cell r="J2916">
            <v>730603</v>
          </cell>
          <cell r="K2916" t="str">
            <v>Expense</v>
          </cell>
          <cell r="O2916">
            <v>280</v>
          </cell>
          <cell r="AH2916" t="str">
            <v>KY-Bluegrass Filing Systems</v>
          </cell>
        </row>
        <row r="2917">
          <cell r="D2917">
            <v>44682</v>
          </cell>
          <cell r="J2917">
            <v>729000</v>
          </cell>
          <cell r="K2917" t="str">
            <v>Expense</v>
          </cell>
          <cell r="O2917">
            <v>700</v>
          </cell>
          <cell r="AH2917" t="str">
            <v>KY-Bluegrass Filing Systems</v>
          </cell>
        </row>
        <row r="2918">
          <cell r="D2918">
            <v>44682</v>
          </cell>
          <cell r="J2918">
            <v>923600</v>
          </cell>
          <cell r="K2918" t="str">
            <v>Expense</v>
          </cell>
          <cell r="O2918">
            <v>1429.19</v>
          </cell>
          <cell r="AH2918" t="str">
            <v>KY-Bluegrass</v>
          </cell>
        </row>
        <row r="2919">
          <cell r="D2919">
            <v>44682</v>
          </cell>
          <cell r="J2919">
            <v>923600</v>
          </cell>
          <cell r="K2919" t="str">
            <v>Expense</v>
          </cell>
          <cell r="O2919">
            <v>194.83</v>
          </cell>
          <cell r="AH2919" t="str">
            <v>KY-Bluegrass</v>
          </cell>
        </row>
        <row r="2920">
          <cell r="D2920">
            <v>44682</v>
          </cell>
          <cell r="J2920">
            <v>105001</v>
          </cell>
          <cell r="K2920" t="str">
            <v>Fixed Asset</v>
          </cell>
          <cell r="O2920">
            <v>1871.47</v>
          </cell>
          <cell r="AH2920" t="str">
            <v>KY-Bluegrass Filing Systems</v>
          </cell>
        </row>
        <row r="2921">
          <cell r="D2921">
            <v>44682</v>
          </cell>
          <cell r="J2921">
            <v>720000</v>
          </cell>
          <cell r="K2921" t="str">
            <v>Expense</v>
          </cell>
          <cell r="O2921">
            <v>129.75</v>
          </cell>
          <cell r="AH2921" t="str">
            <v>KY-Bluegrass Filing Systems</v>
          </cell>
        </row>
        <row r="2922">
          <cell r="D2922">
            <v>44682</v>
          </cell>
          <cell r="J2922">
            <v>720000</v>
          </cell>
          <cell r="K2922" t="str">
            <v>Expense</v>
          </cell>
          <cell r="O2922">
            <v>62.13</v>
          </cell>
          <cell r="AH2922" t="str">
            <v>KY-Bluegrass Filing Systems</v>
          </cell>
        </row>
        <row r="2923">
          <cell r="D2923">
            <v>44682</v>
          </cell>
          <cell r="J2923">
            <v>720000</v>
          </cell>
          <cell r="K2923" t="str">
            <v>Expense</v>
          </cell>
          <cell r="O2923">
            <v>75.260000000000005</v>
          </cell>
          <cell r="AH2923" t="str">
            <v>KY-Bluegrass Filing Systems</v>
          </cell>
        </row>
        <row r="2924">
          <cell r="D2924">
            <v>44682</v>
          </cell>
          <cell r="J2924">
            <v>183001</v>
          </cell>
          <cell r="K2924" t="str">
            <v>Other Asset</v>
          </cell>
          <cell r="O2924">
            <v>340</v>
          </cell>
          <cell r="AH2924" t="str">
            <v>KY-Bluegrass Filing Systems</v>
          </cell>
        </row>
        <row r="2925">
          <cell r="D2925">
            <v>44682</v>
          </cell>
          <cell r="J2925">
            <v>105001</v>
          </cell>
          <cell r="K2925" t="str">
            <v>Fixed Asset</v>
          </cell>
          <cell r="O2925">
            <v>77.5</v>
          </cell>
          <cell r="AH2925" t="str">
            <v>KY-Bluegrass Filing Systems</v>
          </cell>
        </row>
        <row r="2926">
          <cell r="D2926">
            <v>44682</v>
          </cell>
          <cell r="J2926">
            <v>105001</v>
          </cell>
          <cell r="K2926" t="str">
            <v>Fixed Asset</v>
          </cell>
          <cell r="O2926">
            <v>160</v>
          </cell>
          <cell r="AH2926" t="str">
            <v>KY-Bluegrass Filing Systems</v>
          </cell>
        </row>
        <row r="2927">
          <cell r="D2927">
            <v>44682</v>
          </cell>
          <cell r="J2927">
            <v>183001</v>
          </cell>
          <cell r="K2927" t="str">
            <v>Other Asset</v>
          </cell>
          <cell r="O2927">
            <v>30</v>
          </cell>
          <cell r="AH2927" t="str">
            <v>KY-Bluegrass Filing Systems</v>
          </cell>
        </row>
        <row r="2928">
          <cell r="D2928">
            <v>44682</v>
          </cell>
          <cell r="J2928">
            <v>183002</v>
          </cell>
          <cell r="K2928" t="str">
            <v>Other Asset</v>
          </cell>
          <cell r="O2928">
            <v>1704.6</v>
          </cell>
          <cell r="AH2928" t="str">
            <v>KY-Bluegrass Filing Systems</v>
          </cell>
        </row>
        <row r="2929">
          <cell r="D2929">
            <v>44682</v>
          </cell>
          <cell r="J2929">
            <v>730000</v>
          </cell>
          <cell r="K2929" t="str">
            <v>Expense</v>
          </cell>
          <cell r="O2929">
            <v>305.60000000000002</v>
          </cell>
          <cell r="AH2929" t="str">
            <v>KY-Bluegrass Filing Systems</v>
          </cell>
        </row>
        <row r="2930">
          <cell r="D2930">
            <v>44682</v>
          </cell>
          <cell r="J2930">
            <v>105001</v>
          </cell>
          <cell r="K2930" t="str">
            <v>Fixed Asset</v>
          </cell>
          <cell r="O2930">
            <v>140</v>
          </cell>
          <cell r="AH2930" t="str">
            <v>KY-Bluegrass Filing Systems</v>
          </cell>
        </row>
        <row r="2931">
          <cell r="D2931">
            <v>44682</v>
          </cell>
          <cell r="J2931">
            <v>105001</v>
          </cell>
          <cell r="K2931" t="str">
            <v>Fixed Asset</v>
          </cell>
          <cell r="O2931">
            <v>77.5</v>
          </cell>
          <cell r="AH2931" t="str">
            <v>KY-Bluegrass Filing Systems</v>
          </cell>
        </row>
        <row r="2932">
          <cell r="D2932">
            <v>44682</v>
          </cell>
          <cell r="J2932">
            <v>105001</v>
          </cell>
          <cell r="K2932" t="str">
            <v>Fixed Asset</v>
          </cell>
          <cell r="O2932">
            <v>155</v>
          </cell>
          <cell r="AH2932" t="str">
            <v>KY-Bluegrass Filing Systems</v>
          </cell>
        </row>
        <row r="2933">
          <cell r="D2933">
            <v>44682</v>
          </cell>
          <cell r="J2933">
            <v>105001</v>
          </cell>
          <cell r="K2933" t="str">
            <v>Fixed Asset</v>
          </cell>
          <cell r="O2933">
            <v>775</v>
          </cell>
          <cell r="AH2933" t="str">
            <v>KY-Bluegrass Filing Systems</v>
          </cell>
        </row>
        <row r="2934">
          <cell r="D2934">
            <v>44682</v>
          </cell>
          <cell r="J2934">
            <v>105001</v>
          </cell>
          <cell r="K2934" t="str">
            <v>Fixed Asset</v>
          </cell>
          <cell r="O2934">
            <v>77.5</v>
          </cell>
          <cell r="AH2934" t="str">
            <v>KY-Bluegrass Filing Systems</v>
          </cell>
        </row>
        <row r="2935">
          <cell r="D2935">
            <v>44682</v>
          </cell>
          <cell r="J2935">
            <v>105001</v>
          </cell>
          <cell r="K2935" t="str">
            <v>Fixed Asset</v>
          </cell>
          <cell r="O2935">
            <v>737.5</v>
          </cell>
          <cell r="AH2935" t="str">
            <v>KY-Bluegrass Filing Systems</v>
          </cell>
        </row>
        <row r="2936">
          <cell r="D2936">
            <v>44682</v>
          </cell>
          <cell r="J2936">
            <v>105001</v>
          </cell>
          <cell r="K2936" t="str">
            <v>Fixed Asset</v>
          </cell>
          <cell r="O2936">
            <v>217.5</v>
          </cell>
          <cell r="AH2936" t="str">
            <v>KY-Bluegrass Filing Systems</v>
          </cell>
        </row>
        <row r="2937">
          <cell r="D2937">
            <v>44682</v>
          </cell>
          <cell r="J2937">
            <v>105001</v>
          </cell>
          <cell r="K2937" t="str">
            <v>Fixed Asset</v>
          </cell>
          <cell r="O2937">
            <v>682.5</v>
          </cell>
          <cell r="AH2937" t="str">
            <v>KY-Bluegrass Filing Systems</v>
          </cell>
        </row>
        <row r="2938">
          <cell r="D2938">
            <v>44682</v>
          </cell>
          <cell r="J2938">
            <v>105001</v>
          </cell>
          <cell r="K2938" t="str">
            <v>Fixed Asset</v>
          </cell>
          <cell r="O2938">
            <v>77.5</v>
          </cell>
          <cell r="AH2938" t="str">
            <v>KY-Bluegrass Filing Systems</v>
          </cell>
        </row>
        <row r="2939">
          <cell r="D2939">
            <v>44682</v>
          </cell>
          <cell r="J2939">
            <v>105001</v>
          </cell>
          <cell r="K2939" t="str">
            <v>Fixed Asset</v>
          </cell>
          <cell r="O2939">
            <v>77.5</v>
          </cell>
          <cell r="AH2939" t="str">
            <v>KY-Bluegrass Filing Systems</v>
          </cell>
        </row>
        <row r="2940">
          <cell r="D2940">
            <v>44682</v>
          </cell>
          <cell r="J2940">
            <v>183001</v>
          </cell>
          <cell r="K2940" t="str">
            <v>Other Asset</v>
          </cell>
          <cell r="O2940">
            <v>530</v>
          </cell>
          <cell r="AH2940" t="str">
            <v>KY-Bluegrass Filing Systems</v>
          </cell>
        </row>
        <row r="2941">
          <cell r="D2941">
            <v>44682</v>
          </cell>
          <cell r="J2941">
            <v>903100</v>
          </cell>
          <cell r="K2941" t="str">
            <v>Expense</v>
          </cell>
          <cell r="O2941">
            <v>441</v>
          </cell>
          <cell r="AH2941" t="str">
            <v>KY-Bluegrass Filing Systems</v>
          </cell>
        </row>
        <row r="2942">
          <cell r="D2942">
            <v>44682</v>
          </cell>
          <cell r="J2942">
            <v>903100</v>
          </cell>
          <cell r="K2942" t="str">
            <v>Expense</v>
          </cell>
          <cell r="O2942">
            <v>56.25</v>
          </cell>
          <cell r="AH2942" t="str">
            <v>KY-Bluegrass Filing Systems</v>
          </cell>
        </row>
        <row r="2943">
          <cell r="D2943">
            <v>44682</v>
          </cell>
          <cell r="J2943">
            <v>903100</v>
          </cell>
          <cell r="K2943" t="str">
            <v>Expense</v>
          </cell>
          <cell r="O2943">
            <v>207</v>
          </cell>
          <cell r="AH2943" t="str">
            <v>KY-Bluegrass Filing Systems</v>
          </cell>
        </row>
        <row r="2944">
          <cell r="D2944">
            <v>44682</v>
          </cell>
          <cell r="J2944">
            <v>903100</v>
          </cell>
          <cell r="K2944" t="str">
            <v>Expense</v>
          </cell>
          <cell r="O2944">
            <v>85.5</v>
          </cell>
          <cell r="AH2944" t="str">
            <v>KY-Bluegrass Filing Systems</v>
          </cell>
        </row>
        <row r="2945">
          <cell r="D2945">
            <v>44682</v>
          </cell>
          <cell r="J2945">
            <v>903100</v>
          </cell>
          <cell r="K2945" t="str">
            <v>Expense</v>
          </cell>
          <cell r="O2945">
            <v>758.25</v>
          </cell>
          <cell r="AH2945" t="str">
            <v>KY-Bluegrass Filing Systems</v>
          </cell>
        </row>
        <row r="2946">
          <cell r="D2946">
            <v>44682</v>
          </cell>
          <cell r="J2946">
            <v>903100</v>
          </cell>
          <cell r="K2946" t="str">
            <v>Expense</v>
          </cell>
          <cell r="O2946">
            <v>78.75</v>
          </cell>
          <cell r="AH2946" t="str">
            <v>KY-Bluegrass Filing Systems</v>
          </cell>
        </row>
        <row r="2947">
          <cell r="D2947">
            <v>44682</v>
          </cell>
          <cell r="J2947">
            <v>903100</v>
          </cell>
          <cell r="K2947" t="str">
            <v>Expense</v>
          </cell>
          <cell r="O2947">
            <v>63</v>
          </cell>
          <cell r="AH2947" t="str">
            <v>KY-Bluegrass Filing Systems</v>
          </cell>
        </row>
        <row r="2948">
          <cell r="D2948">
            <v>44682</v>
          </cell>
          <cell r="J2948">
            <v>903100</v>
          </cell>
          <cell r="K2948" t="str">
            <v>Expense</v>
          </cell>
          <cell r="O2948">
            <v>364.5</v>
          </cell>
          <cell r="AH2948" t="str">
            <v>KY-Bluegrass Filing Systems</v>
          </cell>
        </row>
        <row r="2949">
          <cell r="D2949">
            <v>44682</v>
          </cell>
          <cell r="J2949">
            <v>903100</v>
          </cell>
          <cell r="K2949" t="str">
            <v>Expense</v>
          </cell>
          <cell r="O2949">
            <v>54</v>
          </cell>
          <cell r="AH2949" t="str">
            <v>KY-Bluegrass Filing Systems</v>
          </cell>
        </row>
        <row r="2950">
          <cell r="D2950">
            <v>44682</v>
          </cell>
          <cell r="J2950">
            <v>903100</v>
          </cell>
          <cell r="K2950" t="str">
            <v>Expense</v>
          </cell>
          <cell r="O2950">
            <v>292.5</v>
          </cell>
          <cell r="AH2950" t="str">
            <v>KY-Bluegrass Filing Systems</v>
          </cell>
        </row>
        <row r="2951">
          <cell r="D2951">
            <v>44682</v>
          </cell>
          <cell r="J2951">
            <v>903100</v>
          </cell>
          <cell r="K2951" t="str">
            <v>Expense</v>
          </cell>
          <cell r="O2951">
            <v>74.25</v>
          </cell>
          <cell r="AH2951" t="str">
            <v>KY-Bluegrass Filing Systems</v>
          </cell>
        </row>
        <row r="2952">
          <cell r="D2952">
            <v>44682</v>
          </cell>
          <cell r="J2952">
            <v>903100</v>
          </cell>
          <cell r="K2952" t="str">
            <v>Expense</v>
          </cell>
          <cell r="O2952">
            <v>738</v>
          </cell>
          <cell r="AH2952" t="str">
            <v>KY-Bluegrass Filing Systems</v>
          </cell>
        </row>
        <row r="2953">
          <cell r="D2953">
            <v>44682</v>
          </cell>
          <cell r="J2953">
            <v>903100</v>
          </cell>
          <cell r="K2953" t="str">
            <v>Expense</v>
          </cell>
          <cell r="O2953">
            <v>94.5</v>
          </cell>
          <cell r="AH2953" t="str">
            <v>KY-Bluegrass Filing Systems</v>
          </cell>
        </row>
        <row r="2954">
          <cell r="D2954">
            <v>44682</v>
          </cell>
          <cell r="J2954">
            <v>903100</v>
          </cell>
          <cell r="K2954" t="str">
            <v>Expense</v>
          </cell>
          <cell r="O2954">
            <v>803.25</v>
          </cell>
          <cell r="AH2954" t="str">
            <v>KY-Bluegrass Filing Systems</v>
          </cell>
        </row>
        <row r="2955">
          <cell r="D2955">
            <v>44682</v>
          </cell>
          <cell r="J2955">
            <v>903100</v>
          </cell>
          <cell r="K2955" t="str">
            <v>Expense</v>
          </cell>
          <cell r="O2955">
            <v>123.75</v>
          </cell>
          <cell r="AH2955" t="str">
            <v>KY-Bluegrass Filing Systems</v>
          </cell>
        </row>
        <row r="2956">
          <cell r="D2956">
            <v>44682</v>
          </cell>
          <cell r="J2956">
            <v>903100</v>
          </cell>
          <cell r="K2956" t="str">
            <v>Expense</v>
          </cell>
          <cell r="O2956">
            <v>402.75</v>
          </cell>
          <cell r="AH2956" t="str">
            <v>KY-Bluegrass Filing Systems</v>
          </cell>
        </row>
        <row r="2957">
          <cell r="D2957">
            <v>44682</v>
          </cell>
          <cell r="J2957">
            <v>903100</v>
          </cell>
          <cell r="K2957" t="str">
            <v>Expense</v>
          </cell>
          <cell r="O2957">
            <v>94.5</v>
          </cell>
          <cell r="AH2957" t="str">
            <v>KY-Bluegrass Filing Systems</v>
          </cell>
        </row>
        <row r="2958">
          <cell r="D2958">
            <v>44682</v>
          </cell>
          <cell r="J2958">
            <v>903100</v>
          </cell>
          <cell r="K2958" t="str">
            <v>Expense</v>
          </cell>
          <cell r="O2958">
            <v>153</v>
          </cell>
          <cell r="AH2958" t="str">
            <v>KY-Bluegrass Filing Systems</v>
          </cell>
        </row>
        <row r="2959">
          <cell r="D2959">
            <v>44682</v>
          </cell>
          <cell r="J2959">
            <v>903100</v>
          </cell>
          <cell r="K2959" t="str">
            <v>Expense</v>
          </cell>
          <cell r="O2959">
            <v>207</v>
          </cell>
          <cell r="AH2959" t="str">
            <v>KY-Bluegrass Filing Systems</v>
          </cell>
        </row>
        <row r="2960">
          <cell r="D2960">
            <v>44682</v>
          </cell>
          <cell r="J2960">
            <v>903100</v>
          </cell>
          <cell r="K2960" t="str">
            <v>Expense</v>
          </cell>
          <cell r="O2960">
            <v>672.75</v>
          </cell>
          <cell r="AH2960" t="str">
            <v>KY-Bluegrass Filing Systems</v>
          </cell>
        </row>
        <row r="2961">
          <cell r="D2961">
            <v>44682</v>
          </cell>
          <cell r="J2961">
            <v>903100</v>
          </cell>
          <cell r="K2961" t="str">
            <v>Expense</v>
          </cell>
          <cell r="O2961">
            <v>263.25</v>
          </cell>
          <cell r="AH2961" t="str">
            <v>KY-Bluegrass Filing Systems</v>
          </cell>
        </row>
        <row r="2962">
          <cell r="D2962">
            <v>44682</v>
          </cell>
          <cell r="J2962">
            <v>730000</v>
          </cell>
          <cell r="K2962" t="str">
            <v>Expense</v>
          </cell>
          <cell r="O2962">
            <v>270.10000000000002</v>
          </cell>
          <cell r="AH2962" t="str">
            <v>KY-Bluegrass Filing Systems</v>
          </cell>
        </row>
        <row r="2963">
          <cell r="D2963">
            <v>44682</v>
          </cell>
          <cell r="J2963">
            <v>730000</v>
          </cell>
          <cell r="K2963" t="str">
            <v>Expense</v>
          </cell>
          <cell r="O2963">
            <v>270.10000000000002</v>
          </cell>
          <cell r="AH2963" t="str">
            <v>KY-Bluegrass Filing Systems</v>
          </cell>
        </row>
        <row r="2964">
          <cell r="D2964">
            <v>44682</v>
          </cell>
          <cell r="J2964">
            <v>730000</v>
          </cell>
          <cell r="K2964" t="str">
            <v>Expense</v>
          </cell>
          <cell r="O2964">
            <v>1816.7</v>
          </cell>
          <cell r="AH2964" t="str">
            <v>KY-Bluegrass Filing Systems</v>
          </cell>
        </row>
        <row r="2965">
          <cell r="D2965">
            <v>44682</v>
          </cell>
          <cell r="J2965">
            <v>730000</v>
          </cell>
          <cell r="K2965" t="str">
            <v>Expense</v>
          </cell>
          <cell r="O2965">
            <v>218</v>
          </cell>
          <cell r="AH2965" t="str">
            <v>KY-Bluegrass Filing Systems</v>
          </cell>
        </row>
        <row r="2966">
          <cell r="D2966">
            <v>44682</v>
          </cell>
          <cell r="J2966">
            <v>730000</v>
          </cell>
          <cell r="K2966" t="str">
            <v>Expense</v>
          </cell>
          <cell r="O2966">
            <v>218</v>
          </cell>
          <cell r="AH2966" t="str">
            <v>KY-Bluegrass Filing Systems</v>
          </cell>
        </row>
        <row r="2967">
          <cell r="D2967">
            <v>44682</v>
          </cell>
          <cell r="J2967">
            <v>730000</v>
          </cell>
          <cell r="K2967" t="str">
            <v>Expense</v>
          </cell>
          <cell r="O2967">
            <v>270.10000000000002</v>
          </cell>
          <cell r="AH2967" t="str">
            <v>KY-Bluegrass Filing Systems</v>
          </cell>
        </row>
        <row r="2968">
          <cell r="D2968">
            <v>44682</v>
          </cell>
          <cell r="J2968">
            <v>730000</v>
          </cell>
          <cell r="K2968" t="str">
            <v>Expense</v>
          </cell>
          <cell r="O2968">
            <v>218</v>
          </cell>
          <cell r="AH2968" t="str">
            <v>KY-Bluegrass Filing Systems</v>
          </cell>
        </row>
        <row r="2969">
          <cell r="D2969">
            <v>44682</v>
          </cell>
          <cell r="J2969">
            <v>730000</v>
          </cell>
          <cell r="K2969" t="str">
            <v>Expense</v>
          </cell>
          <cell r="O2969">
            <v>218</v>
          </cell>
          <cell r="AH2969" t="str">
            <v>KY-Bluegrass Filing Systems</v>
          </cell>
        </row>
        <row r="2970">
          <cell r="D2970">
            <v>44682</v>
          </cell>
          <cell r="J2970">
            <v>730000</v>
          </cell>
          <cell r="K2970" t="str">
            <v>Expense</v>
          </cell>
          <cell r="O2970">
            <v>305.60000000000002</v>
          </cell>
          <cell r="AH2970" t="str">
            <v>KY-Bluegrass Filing Systems</v>
          </cell>
        </row>
        <row r="2971">
          <cell r="D2971">
            <v>44682</v>
          </cell>
          <cell r="J2971">
            <v>730000</v>
          </cell>
          <cell r="K2971" t="str">
            <v>Expense</v>
          </cell>
          <cell r="O2971">
            <v>270.10000000000002</v>
          </cell>
          <cell r="AH2971" t="str">
            <v>KY-Bluegrass Filing Systems</v>
          </cell>
        </row>
        <row r="2972">
          <cell r="D2972">
            <v>44682</v>
          </cell>
          <cell r="J2972">
            <v>730000</v>
          </cell>
          <cell r="K2972" t="str">
            <v>Expense</v>
          </cell>
          <cell r="O2972">
            <v>270.10000000000002</v>
          </cell>
          <cell r="AH2972" t="str">
            <v>KY-Bluegrass Filing Systems</v>
          </cell>
        </row>
        <row r="2973">
          <cell r="D2973">
            <v>44682</v>
          </cell>
          <cell r="J2973">
            <v>730000</v>
          </cell>
          <cell r="K2973" t="str">
            <v>Expense</v>
          </cell>
          <cell r="O2973">
            <v>259</v>
          </cell>
          <cell r="AH2973" t="str">
            <v>KY-Bluegrass Filing Systems</v>
          </cell>
        </row>
        <row r="2974">
          <cell r="D2974">
            <v>44682</v>
          </cell>
          <cell r="J2974">
            <v>730000</v>
          </cell>
          <cell r="K2974" t="str">
            <v>Expense</v>
          </cell>
          <cell r="O2974">
            <v>163.6</v>
          </cell>
          <cell r="AH2974" t="str">
            <v>KY-Bluegrass Filing Systems</v>
          </cell>
        </row>
        <row r="2975">
          <cell r="D2975">
            <v>44682</v>
          </cell>
          <cell r="J2975">
            <v>730000</v>
          </cell>
          <cell r="K2975" t="str">
            <v>Expense</v>
          </cell>
          <cell r="O2975">
            <v>242.3</v>
          </cell>
          <cell r="AH2975" t="str">
            <v>KY-Bluegrass Filing Systems</v>
          </cell>
        </row>
        <row r="2976">
          <cell r="D2976">
            <v>44682</v>
          </cell>
          <cell r="J2976">
            <v>720000</v>
          </cell>
          <cell r="K2976" t="str">
            <v>Expense</v>
          </cell>
          <cell r="O2976">
            <v>29.57</v>
          </cell>
          <cell r="AH2976" t="str">
            <v>KY-Bluegrass Filing Systems</v>
          </cell>
        </row>
        <row r="2977">
          <cell r="D2977">
            <v>44682</v>
          </cell>
          <cell r="J2977">
            <v>730000</v>
          </cell>
          <cell r="K2977" t="str">
            <v>Expense</v>
          </cell>
          <cell r="O2977">
            <v>305.60000000000002</v>
          </cell>
          <cell r="AH2977" t="str">
            <v>KY-Bluegrass Filing Systems</v>
          </cell>
        </row>
        <row r="2978">
          <cell r="D2978">
            <v>44682</v>
          </cell>
          <cell r="J2978">
            <v>730000</v>
          </cell>
          <cell r="K2978" t="str">
            <v>Expense</v>
          </cell>
          <cell r="O2978">
            <v>218</v>
          </cell>
          <cell r="AH2978" t="str">
            <v>KY-Bluegrass Filing Systems</v>
          </cell>
        </row>
        <row r="2979">
          <cell r="D2979">
            <v>44682</v>
          </cell>
          <cell r="J2979">
            <v>730000</v>
          </cell>
          <cell r="K2979" t="str">
            <v>Expense</v>
          </cell>
          <cell r="O2979">
            <v>270.10000000000002</v>
          </cell>
          <cell r="AH2979" t="str">
            <v>KY-Bluegrass Filing Systems</v>
          </cell>
        </row>
        <row r="2980">
          <cell r="D2980">
            <v>44682</v>
          </cell>
          <cell r="J2980">
            <v>715300</v>
          </cell>
          <cell r="K2980" t="str">
            <v>Expense</v>
          </cell>
          <cell r="O2980">
            <v>3417.63</v>
          </cell>
          <cell r="AH2980" t="str">
            <v>KY-Bluegrass Filing Systems</v>
          </cell>
        </row>
        <row r="2981">
          <cell r="D2981">
            <v>44682</v>
          </cell>
          <cell r="J2981">
            <v>635000</v>
          </cell>
          <cell r="K2981" t="str">
            <v>Expense</v>
          </cell>
          <cell r="O2981">
            <v>29</v>
          </cell>
          <cell r="AH2981" t="str">
            <v>KY-Bluegrass Filing Systems</v>
          </cell>
        </row>
        <row r="2982">
          <cell r="D2982">
            <v>44682</v>
          </cell>
          <cell r="J2982">
            <v>635000</v>
          </cell>
          <cell r="K2982" t="str">
            <v>Expense</v>
          </cell>
          <cell r="O2982">
            <v>29</v>
          </cell>
          <cell r="AH2982" t="str">
            <v>KY-Bluegrass Filing Systems</v>
          </cell>
        </row>
        <row r="2983">
          <cell r="D2983">
            <v>44682</v>
          </cell>
          <cell r="J2983">
            <v>635000</v>
          </cell>
          <cell r="K2983" t="str">
            <v>Expense</v>
          </cell>
          <cell r="O2983">
            <v>29</v>
          </cell>
          <cell r="AH2983" t="str">
            <v>KY-Bluegrass Filing Systems</v>
          </cell>
        </row>
        <row r="2984">
          <cell r="D2984">
            <v>44682</v>
          </cell>
          <cell r="J2984">
            <v>715300</v>
          </cell>
          <cell r="K2984" t="str">
            <v>Expense</v>
          </cell>
          <cell r="O2984">
            <v>131.47999999999999</v>
          </cell>
          <cell r="AH2984" t="str">
            <v>KY-Bluegrass Filing Systems</v>
          </cell>
        </row>
        <row r="2985">
          <cell r="D2985">
            <v>44682</v>
          </cell>
          <cell r="J2985">
            <v>715300</v>
          </cell>
          <cell r="K2985" t="str">
            <v>Expense</v>
          </cell>
          <cell r="O2985">
            <v>35.99</v>
          </cell>
          <cell r="AH2985" t="str">
            <v>KY-Bluegrass Filing Systems</v>
          </cell>
        </row>
        <row r="2986">
          <cell r="D2986">
            <v>44682</v>
          </cell>
          <cell r="J2986">
            <v>715300</v>
          </cell>
          <cell r="K2986" t="str">
            <v>Expense</v>
          </cell>
          <cell r="O2986">
            <v>5</v>
          </cell>
          <cell r="AH2986" t="str">
            <v>KY-Bluegrass Filing Systems</v>
          </cell>
        </row>
        <row r="2987">
          <cell r="D2987">
            <v>44682</v>
          </cell>
          <cell r="J2987">
            <v>923500</v>
          </cell>
          <cell r="K2987" t="str">
            <v>Expense</v>
          </cell>
          <cell r="O2987">
            <v>838</v>
          </cell>
          <cell r="AH2987" t="str">
            <v>KY-Bluegrass</v>
          </cell>
        </row>
        <row r="2988">
          <cell r="D2988">
            <v>44682</v>
          </cell>
          <cell r="J2988">
            <v>715300</v>
          </cell>
          <cell r="K2988" t="str">
            <v>Expense</v>
          </cell>
          <cell r="O2988">
            <v>770.66</v>
          </cell>
          <cell r="AH2988" t="str">
            <v>KY-Bluegrass Filing Systems</v>
          </cell>
        </row>
        <row r="2989">
          <cell r="D2989">
            <v>44682</v>
          </cell>
          <cell r="J2989">
            <v>715300</v>
          </cell>
          <cell r="K2989" t="str">
            <v>Expense</v>
          </cell>
          <cell r="O2989">
            <v>805.77</v>
          </cell>
          <cell r="AH2989" t="str">
            <v>KY-Bluegrass Filing Systems</v>
          </cell>
        </row>
        <row r="2990">
          <cell r="D2990">
            <v>44682</v>
          </cell>
          <cell r="J2990">
            <v>715300</v>
          </cell>
          <cell r="K2990" t="str">
            <v>Expense</v>
          </cell>
          <cell r="O2990">
            <v>255.34</v>
          </cell>
          <cell r="AH2990" t="str">
            <v>KY-Bluegrass Filing Systems</v>
          </cell>
        </row>
        <row r="2991">
          <cell r="D2991">
            <v>44682</v>
          </cell>
          <cell r="J2991">
            <v>105001</v>
          </cell>
          <cell r="K2991" t="str">
            <v>Fixed Asset</v>
          </cell>
          <cell r="O2991">
            <v>28217.26</v>
          </cell>
          <cell r="AH2991" t="str">
            <v>KY-Bluegrass Filing Systems</v>
          </cell>
        </row>
        <row r="2992">
          <cell r="D2992">
            <v>44682</v>
          </cell>
          <cell r="J2992">
            <v>105001</v>
          </cell>
          <cell r="K2992" t="str">
            <v>Fixed Asset</v>
          </cell>
          <cell r="O2992">
            <v>-28217.26</v>
          </cell>
          <cell r="AH2992" t="str">
            <v>KY-Bluegrass Filing Systems</v>
          </cell>
        </row>
        <row r="2993">
          <cell r="D2993">
            <v>44682</v>
          </cell>
          <cell r="J2993">
            <v>105001</v>
          </cell>
          <cell r="K2993" t="str">
            <v>Fixed Asset</v>
          </cell>
          <cell r="O2993">
            <v>28217.26</v>
          </cell>
          <cell r="AH2993" t="str">
            <v>KY-Bluegrass Filing Systems</v>
          </cell>
        </row>
        <row r="2994">
          <cell r="D2994">
            <v>44682</v>
          </cell>
          <cell r="J2994">
            <v>718000</v>
          </cell>
          <cell r="K2994" t="str">
            <v>Expense</v>
          </cell>
          <cell r="O2994">
            <v>2257.94</v>
          </cell>
          <cell r="AH2994" t="str">
            <v>KY-Bluegrass Filing Systems</v>
          </cell>
        </row>
        <row r="2995">
          <cell r="D2995">
            <v>44682</v>
          </cell>
          <cell r="J2995">
            <v>718000</v>
          </cell>
          <cell r="K2995" t="str">
            <v>Expense</v>
          </cell>
          <cell r="O2995">
            <v>1004.56</v>
          </cell>
          <cell r="AH2995" t="str">
            <v>KY-Bluegrass Filing Systems</v>
          </cell>
        </row>
        <row r="2996">
          <cell r="D2996">
            <v>44682</v>
          </cell>
          <cell r="J2996">
            <v>720000</v>
          </cell>
          <cell r="K2996" t="str">
            <v>Expense</v>
          </cell>
          <cell r="O2996">
            <v>40.29</v>
          </cell>
          <cell r="AH2996" t="str">
            <v>KY-Bluegrass Filing Systems</v>
          </cell>
        </row>
        <row r="2997">
          <cell r="D2997">
            <v>44682</v>
          </cell>
          <cell r="J2997">
            <v>718000</v>
          </cell>
          <cell r="K2997" t="str">
            <v>Expense</v>
          </cell>
          <cell r="O2997">
            <v>50</v>
          </cell>
          <cell r="AH2997" t="str">
            <v>KY-Bluegrass Filing Systems</v>
          </cell>
        </row>
        <row r="2998">
          <cell r="D2998">
            <v>44682</v>
          </cell>
          <cell r="J2998">
            <v>715300</v>
          </cell>
          <cell r="K2998" t="str">
            <v>Expense</v>
          </cell>
          <cell r="O2998">
            <v>857.62</v>
          </cell>
          <cell r="AH2998" t="str">
            <v>KY-Bluegrass Filing Systems</v>
          </cell>
        </row>
        <row r="2999">
          <cell r="D2999">
            <v>44682</v>
          </cell>
          <cell r="J2999">
            <v>923900</v>
          </cell>
          <cell r="K2999" t="str">
            <v>Expense</v>
          </cell>
          <cell r="O2999">
            <v>624.24</v>
          </cell>
          <cell r="AH2999" t="str">
            <v>KY-Bluegrass</v>
          </cell>
        </row>
        <row r="3000">
          <cell r="D3000">
            <v>44682</v>
          </cell>
          <cell r="J3000">
            <v>715300</v>
          </cell>
          <cell r="K3000" t="str">
            <v>Expense</v>
          </cell>
          <cell r="O3000">
            <v>64.89</v>
          </cell>
          <cell r="AH3000" t="str">
            <v>KY-Bluegrass Filing Systems</v>
          </cell>
        </row>
        <row r="3001">
          <cell r="D3001">
            <v>44682</v>
          </cell>
          <cell r="J3001">
            <v>715300</v>
          </cell>
          <cell r="K3001" t="str">
            <v>Expense</v>
          </cell>
          <cell r="O3001">
            <v>1096.9000000000001</v>
          </cell>
          <cell r="AH3001" t="str">
            <v>KY-Bluegrass Filing Systems</v>
          </cell>
        </row>
        <row r="3002">
          <cell r="D3002">
            <v>44682</v>
          </cell>
          <cell r="J3002">
            <v>730000</v>
          </cell>
          <cell r="K3002" t="str">
            <v>Expense</v>
          </cell>
          <cell r="O3002">
            <v>259</v>
          </cell>
          <cell r="AH3002" t="str">
            <v>KY-Bluegrass Filing Systems</v>
          </cell>
        </row>
        <row r="3003">
          <cell r="D3003">
            <v>44682</v>
          </cell>
          <cell r="J3003">
            <v>730000</v>
          </cell>
          <cell r="K3003" t="str">
            <v>Expense</v>
          </cell>
          <cell r="O3003">
            <v>270.10000000000002</v>
          </cell>
          <cell r="AH3003" t="str">
            <v>KY-Bluegrass Filing Systems</v>
          </cell>
        </row>
        <row r="3004">
          <cell r="D3004">
            <v>44682</v>
          </cell>
          <cell r="J3004">
            <v>730000</v>
          </cell>
          <cell r="K3004" t="str">
            <v>Expense</v>
          </cell>
          <cell r="O3004">
            <v>270.10000000000002</v>
          </cell>
          <cell r="AH3004" t="str">
            <v>KY-Bluegrass Filing Systems</v>
          </cell>
        </row>
        <row r="3005">
          <cell r="D3005">
            <v>44682</v>
          </cell>
          <cell r="J3005">
            <v>730000</v>
          </cell>
          <cell r="K3005" t="str">
            <v>Expense</v>
          </cell>
          <cell r="O3005">
            <v>270.10000000000002</v>
          </cell>
          <cell r="AH3005" t="str">
            <v>KY-Bluegrass Filing Systems</v>
          </cell>
        </row>
        <row r="3006">
          <cell r="D3006">
            <v>44682</v>
          </cell>
          <cell r="J3006">
            <v>730000</v>
          </cell>
          <cell r="K3006" t="str">
            <v>Expense</v>
          </cell>
          <cell r="O3006">
            <v>218</v>
          </cell>
          <cell r="AH3006" t="str">
            <v>KY-Bluegrass Filing Systems</v>
          </cell>
        </row>
        <row r="3007">
          <cell r="D3007">
            <v>44682</v>
          </cell>
          <cell r="J3007">
            <v>730000</v>
          </cell>
          <cell r="K3007" t="str">
            <v>Expense</v>
          </cell>
          <cell r="O3007">
            <v>270.10000000000002</v>
          </cell>
          <cell r="AH3007" t="str">
            <v>KY-Bluegrass Filing Systems</v>
          </cell>
        </row>
        <row r="3008">
          <cell r="D3008">
            <v>44682</v>
          </cell>
          <cell r="J3008">
            <v>730000</v>
          </cell>
          <cell r="K3008" t="str">
            <v>Expense</v>
          </cell>
          <cell r="O3008">
            <v>218</v>
          </cell>
          <cell r="AH3008" t="str">
            <v>KY-Bluegrass Filing Systems</v>
          </cell>
        </row>
        <row r="3009">
          <cell r="D3009">
            <v>44682</v>
          </cell>
          <cell r="J3009">
            <v>730601</v>
          </cell>
          <cell r="K3009" t="str">
            <v>Expense</v>
          </cell>
          <cell r="O3009">
            <v>672.5</v>
          </cell>
          <cell r="AH3009" t="str">
            <v>KY-Bluegrass Filing Systems</v>
          </cell>
        </row>
        <row r="3010">
          <cell r="D3010">
            <v>44682</v>
          </cell>
          <cell r="J3010">
            <v>730000</v>
          </cell>
          <cell r="K3010" t="str">
            <v>Expense</v>
          </cell>
          <cell r="O3010">
            <v>163.6</v>
          </cell>
          <cell r="AH3010" t="str">
            <v>KY-Bluegrass Filing Systems</v>
          </cell>
        </row>
        <row r="3011">
          <cell r="D3011">
            <v>44682</v>
          </cell>
          <cell r="J3011">
            <v>730000</v>
          </cell>
          <cell r="K3011" t="str">
            <v>Expense</v>
          </cell>
          <cell r="O3011">
            <v>242.3</v>
          </cell>
          <cell r="AH3011" t="str">
            <v>KY-Bluegrass Filing Systems</v>
          </cell>
        </row>
        <row r="3012">
          <cell r="D3012">
            <v>44682</v>
          </cell>
          <cell r="J3012">
            <v>105001</v>
          </cell>
          <cell r="K3012" t="str">
            <v>Fixed Asset</v>
          </cell>
          <cell r="O3012">
            <v>4646.09</v>
          </cell>
          <cell r="AH3012" t="str">
            <v>KY-Bluegrass Filing Systems</v>
          </cell>
        </row>
        <row r="3013">
          <cell r="D3013">
            <v>44682</v>
          </cell>
          <cell r="J3013">
            <v>715300</v>
          </cell>
          <cell r="K3013" t="str">
            <v>Expense</v>
          </cell>
          <cell r="O3013">
            <v>207.2</v>
          </cell>
          <cell r="AH3013" t="str">
            <v>KY-Bluegrass Filing Systems</v>
          </cell>
        </row>
        <row r="3014">
          <cell r="D3014">
            <v>44682</v>
          </cell>
          <cell r="J3014">
            <v>142000</v>
          </cell>
          <cell r="K3014" t="str">
            <v>Accounts Receivable</v>
          </cell>
          <cell r="O3014">
            <v>388.15</v>
          </cell>
          <cell r="AH3014" t="str">
            <v>KY-Bluegrass</v>
          </cell>
        </row>
        <row r="3015">
          <cell r="D3015">
            <v>44682</v>
          </cell>
          <cell r="J3015">
            <v>730000</v>
          </cell>
          <cell r="K3015" t="str">
            <v>Expense</v>
          </cell>
          <cell r="O3015">
            <v>218</v>
          </cell>
          <cell r="AH3015" t="str">
            <v>KY-Bluegrass Filing Systems</v>
          </cell>
        </row>
        <row r="3016">
          <cell r="D3016">
            <v>44682</v>
          </cell>
          <cell r="J3016">
            <v>730000</v>
          </cell>
          <cell r="K3016" t="str">
            <v>Expense</v>
          </cell>
          <cell r="O3016">
            <v>270.10000000000002</v>
          </cell>
          <cell r="AH3016" t="str">
            <v>KY-Bluegrass Filing Systems</v>
          </cell>
        </row>
        <row r="3017">
          <cell r="D3017">
            <v>44682</v>
          </cell>
          <cell r="J3017">
            <v>730000</v>
          </cell>
          <cell r="K3017" t="str">
            <v>Expense</v>
          </cell>
          <cell r="O3017">
            <v>270.10000000000002</v>
          </cell>
          <cell r="AH3017" t="str">
            <v>KY-Bluegrass Filing Systems</v>
          </cell>
        </row>
        <row r="3018">
          <cell r="D3018">
            <v>44682</v>
          </cell>
          <cell r="J3018">
            <v>730000</v>
          </cell>
          <cell r="K3018" t="str">
            <v>Expense</v>
          </cell>
          <cell r="O3018">
            <v>218</v>
          </cell>
          <cell r="AH3018" t="str">
            <v>KY-Bluegrass Filing Systems</v>
          </cell>
        </row>
        <row r="3019">
          <cell r="D3019">
            <v>44682</v>
          </cell>
          <cell r="J3019">
            <v>730000</v>
          </cell>
          <cell r="K3019" t="str">
            <v>Expense</v>
          </cell>
          <cell r="O3019">
            <v>270.10000000000002</v>
          </cell>
          <cell r="AH3019" t="str">
            <v>KY-Bluegrass Filing Systems</v>
          </cell>
        </row>
        <row r="3020">
          <cell r="D3020">
            <v>44682</v>
          </cell>
          <cell r="J3020">
            <v>730000</v>
          </cell>
          <cell r="K3020" t="str">
            <v>Expense</v>
          </cell>
          <cell r="O3020">
            <v>270.10000000000002</v>
          </cell>
          <cell r="AH3020" t="str">
            <v>KY-Bluegrass Filing Systems</v>
          </cell>
        </row>
        <row r="3021">
          <cell r="D3021">
            <v>44682</v>
          </cell>
          <cell r="J3021">
            <v>730000</v>
          </cell>
          <cell r="K3021" t="str">
            <v>Expense</v>
          </cell>
          <cell r="O3021">
            <v>305.60000000000002</v>
          </cell>
          <cell r="AH3021" t="str">
            <v>KY-Bluegrass Filing Systems</v>
          </cell>
        </row>
        <row r="3022">
          <cell r="D3022">
            <v>44682</v>
          </cell>
          <cell r="J3022">
            <v>720000</v>
          </cell>
          <cell r="K3022" t="str">
            <v>Expense</v>
          </cell>
          <cell r="O3022">
            <v>347.89</v>
          </cell>
          <cell r="AH3022" t="str">
            <v>KY-Bluegrass Filing Systems</v>
          </cell>
        </row>
        <row r="3023">
          <cell r="D3023">
            <v>44682</v>
          </cell>
          <cell r="J3023">
            <v>715300</v>
          </cell>
          <cell r="K3023" t="str">
            <v>Expense</v>
          </cell>
          <cell r="O3023">
            <v>45.97</v>
          </cell>
          <cell r="AH3023" t="str">
            <v>KY-Bluegrass Filing Systems</v>
          </cell>
        </row>
        <row r="3024">
          <cell r="D3024">
            <v>44682</v>
          </cell>
          <cell r="J3024">
            <v>715300</v>
          </cell>
          <cell r="K3024" t="str">
            <v>Expense</v>
          </cell>
          <cell r="O3024">
            <v>501.62</v>
          </cell>
          <cell r="AH3024" t="str">
            <v>KY-Bluegrass Filing Systems</v>
          </cell>
        </row>
        <row r="3025">
          <cell r="D3025">
            <v>44682</v>
          </cell>
          <cell r="J3025">
            <v>720000</v>
          </cell>
          <cell r="K3025" t="str">
            <v>Expense</v>
          </cell>
          <cell r="O3025">
            <v>2738.11</v>
          </cell>
          <cell r="AH3025" t="str">
            <v>KY-Bluegrass Filing Systems</v>
          </cell>
        </row>
        <row r="3026">
          <cell r="D3026">
            <v>44682</v>
          </cell>
          <cell r="J3026">
            <v>630400</v>
          </cell>
          <cell r="K3026" t="str">
            <v>Expense</v>
          </cell>
          <cell r="O3026">
            <v>826.23</v>
          </cell>
          <cell r="AH3026" t="str">
            <v>KY-Bluegrass Filing Systems</v>
          </cell>
        </row>
        <row r="3027">
          <cell r="D3027">
            <v>44682</v>
          </cell>
          <cell r="J3027">
            <v>720000</v>
          </cell>
          <cell r="K3027" t="str">
            <v>Expense</v>
          </cell>
          <cell r="O3027">
            <v>250</v>
          </cell>
          <cell r="AH3027" t="str">
            <v>KY-Bluegrass Filing Systems</v>
          </cell>
        </row>
        <row r="3028">
          <cell r="D3028">
            <v>44682</v>
          </cell>
          <cell r="J3028">
            <v>618000</v>
          </cell>
          <cell r="K3028" t="str">
            <v>Expense</v>
          </cell>
          <cell r="O3028">
            <v>1416.77</v>
          </cell>
          <cell r="AH3028" t="str">
            <v>KY-Bluegrass Filing Systems</v>
          </cell>
        </row>
        <row r="3029">
          <cell r="D3029">
            <v>44682</v>
          </cell>
          <cell r="J3029">
            <v>618000</v>
          </cell>
          <cell r="K3029" t="str">
            <v>Expense</v>
          </cell>
          <cell r="O3029">
            <v>1416.77</v>
          </cell>
          <cell r="AH3029" t="str">
            <v>KY-Bluegrass Filing Systems</v>
          </cell>
        </row>
        <row r="3030">
          <cell r="D3030">
            <v>44682</v>
          </cell>
          <cell r="J3030">
            <v>618000</v>
          </cell>
          <cell r="K3030" t="str">
            <v>Expense</v>
          </cell>
          <cell r="O3030">
            <v>1814.13</v>
          </cell>
          <cell r="AH3030" t="str">
            <v>KY-Bluegrass Filing Systems</v>
          </cell>
        </row>
        <row r="3031">
          <cell r="D3031">
            <v>44682</v>
          </cell>
          <cell r="J3031">
            <v>618000</v>
          </cell>
          <cell r="K3031" t="str">
            <v>Expense</v>
          </cell>
          <cell r="O3031">
            <v>1416.77</v>
          </cell>
          <cell r="AH3031" t="str">
            <v>KY-Bluegrass Filing Systems</v>
          </cell>
        </row>
        <row r="3032">
          <cell r="D3032">
            <v>44682</v>
          </cell>
          <cell r="J3032">
            <v>618000</v>
          </cell>
          <cell r="K3032" t="str">
            <v>Expense</v>
          </cell>
          <cell r="O3032">
            <v>125.08</v>
          </cell>
          <cell r="AH3032" t="str">
            <v>KY-Bluegrass Filing Systems</v>
          </cell>
        </row>
        <row r="3033">
          <cell r="D3033">
            <v>44682</v>
          </cell>
          <cell r="J3033">
            <v>618000</v>
          </cell>
          <cell r="K3033" t="str">
            <v>Expense</v>
          </cell>
          <cell r="O3033">
            <v>125.08</v>
          </cell>
          <cell r="AH3033" t="str">
            <v>KY-Bluegrass Filing Systems</v>
          </cell>
        </row>
        <row r="3034">
          <cell r="D3034">
            <v>44682</v>
          </cell>
          <cell r="J3034">
            <v>618000</v>
          </cell>
          <cell r="K3034" t="str">
            <v>Expense</v>
          </cell>
          <cell r="O3034">
            <v>397.37</v>
          </cell>
          <cell r="AH3034" t="str">
            <v>KY-Bluegrass Filing Systems</v>
          </cell>
        </row>
        <row r="3035">
          <cell r="D3035">
            <v>44682</v>
          </cell>
          <cell r="J3035">
            <v>618000</v>
          </cell>
          <cell r="K3035" t="str">
            <v>Expense</v>
          </cell>
          <cell r="O3035">
            <v>224.67</v>
          </cell>
          <cell r="AH3035" t="str">
            <v>KY-Bluegrass Filing Systems</v>
          </cell>
        </row>
        <row r="3036">
          <cell r="D3036">
            <v>44682</v>
          </cell>
          <cell r="J3036">
            <v>618000</v>
          </cell>
          <cell r="K3036" t="str">
            <v>Expense</v>
          </cell>
          <cell r="O3036">
            <v>1819.42</v>
          </cell>
          <cell r="AH3036" t="str">
            <v>KY-Bluegrass Filing Systems</v>
          </cell>
        </row>
        <row r="3037">
          <cell r="D3037">
            <v>44682</v>
          </cell>
          <cell r="J3037">
            <v>618000</v>
          </cell>
          <cell r="K3037" t="str">
            <v>Expense</v>
          </cell>
          <cell r="O3037">
            <v>825.1</v>
          </cell>
          <cell r="AH3037" t="str">
            <v>KY-Bluegrass Filing Systems</v>
          </cell>
        </row>
        <row r="3038">
          <cell r="D3038">
            <v>44682</v>
          </cell>
          <cell r="J3038">
            <v>618000</v>
          </cell>
          <cell r="K3038" t="str">
            <v>Expense</v>
          </cell>
          <cell r="O3038">
            <v>333.9</v>
          </cell>
          <cell r="AH3038" t="str">
            <v>KY-Bluegrass Filing Systems</v>
          </cell>
        </row>
        <row r="3039">
          <cell r="D3039">
            <v>44682</v>
          </cell>
          <cell r="J3039">
            <v>618000</v>
          </cell>
          <cell r="K3039" t="str">
            <v>Expense</v>
          </cell>
          <cell r="O3039">
            <v>1923.36</v>
          </cell>
          <cell r="AH3039" t="str">
            <v>KY-Bluegrass Filing Systems</v>
          </cell>
        </row>
        <row r="3040">
          <cell r="D3040">
            <v>44682</v>
          </cell>
          <cell r="J3040">
            <v>635000</v>
          </cell>
          <cell r="K3040" t="str">
            <v>Expense</v>
          </cell>
          <cell r="O3040">
            <v>29</v>
          </cell>
          <cell r="AH3040" t="str">
            <v>KY-Bluegrass Filing Systems</v>
          </cell>
        </row>
        <row r="3041">
          <cell r="D3041">
            <v>44682</v>
          </cell>
          <cell r="J3041">
            <v>730000</v>
          </cell>
          <cell r="K3041" t="str">
            <v>Expense</v>
          </cell>
          <cell r="O3041">
            <v>270.10000000000002</v>
          </cell>
          <cell r="AH3041" t="str">
            <v>KY-Bluegrass Filing Systems</v>
          </cell>
        </row>
        <row r="3042">
          <cell r="D3042">
            <v>44682</v>
          </cell>
          <cell r="J3042">
            <v>730000</v>
          </cell>
          <cell r="K3042" t="str">
            <v>Expense</v>
          </cell>
          <cell r="O3042">
            <v>270.10000000000002</v>
          </cell>
          <cell r="AH3042" t="str">
            <v>KY-Bluegrass Filing Systems</v>
          </cell>
        </row>
        <row r="3043">
          <cell r="D3043">
            <v>44682</v>
          </cell>
          <cell r="J3043">
            <v>715300</v>
          </cell>
          <cell r="K3043" t="str">
            <v>Expense</v>
          </cell>
          <cell r="O3043">
            <v>699.17</v>
          </cell>
          <cell r="AH3043" t="str">
            <v>KY-Bluegrass Filing Systems</v>
          </cell>
        </row>
        <row r="3044">
          <cell r="D3044">
            <v>44682</v>
          </cell>
          <cell r="J3044">
            <v>730000</v>
          </cell>
          <cell r="K3044" t="str">
            <v>Expense</v>
          </cell>
          <cell r="O3044">
            <v>259</v>
          </cell>
          <cell r="AH3044" t="str">
            <v>KY-Bluegrass Filing Systems</v>
          </cell>
        </row>
        <row r="3045">
          <cell r="D3045">
            <v>44682</v>
          </cell>
          <cell r="J3045">
            <v>730000</v>
          </cell>
          <cell r="K3045" t="str">
            <v>Expense</v>
          </cell>
          <cell r="O3045">
            <v>163.6</v>
          </cell>
          <cell r="AH3045" t="str">
            <v>KY-Bluegrass Filing Systems</v>
          </cell>
        </row>
        <row r="3046">
          <cell r="D3046">
            <v>44682</v>
          </cell>
          <cell r="J3046">
            <v>730000</v>
          </cell>
          <cell r="K3046" t="str">
            <v>Expense</v>
          </cell>
          <cell r="O3046">
            <v>270.10000000000002</v>
          </cell>
          <cell r="AH3046" t="str">
            <v>KY-Bluegrass Filing Systems</v>
          </cell>
        </row>
        <row r="3047">
          <cell r="D3047">
            <v>44682</v>
          </cell>
          <cell r="J3047">
            <v>730000</v>
          </cell>
          <cell r="K3047" t="str">
            <v>Expense</v>
          </cell>
          <cell r="O3047">
            <v>242.3</v>
          </cell>
          <cell r="AH3047" t="str">
            <v>KY-Bluegrass Filing Systems</v>
          </cell>
        </row>
        <row r="3048">
          <cell r="D3048">
            <v>44682</v>
          </cell>
          <cell r="J3048">
            <v>720000</v>
          </cell>
          <cell r="K3048" t="str">
            <v>Expense</v>
          </cell>
          <cell r="O3048">
            <v>141.80000000000001</v>
          </cell>
          <cell r="AH3048" t="str">
            <v>KY-Bluegrass Filing Systems</v>
          </cell>
        </row>
        <row r="3049">
          <cell r="D3049">
            <v>44682</v>
          </cell>
          <cell r="J3049">
            <v>715300</v>
          </cell>
          <cell r="K3049" t="str">
            <v>Expense</v>
          </cell>
          <cell r="O3049">
            <v>45.06</v>
          </cell>
          <cell r="AH3049" t="str">
            <v>KY-Bluegrass Filing Systems</v>
          </cell>
        </row>
        <row r="3050">
          <cell r="D3050">
            <v>44682</v>
          </cell>
          <cell r="J3050">
            <v>715300</v>
          </cell>
          <cell r="K3050" t="str">
            <v>Expense</v>
          </cell>
          <cell r="O3050">
            <v>141.16999999999999</v>
          </cell>
          <cell r="AH3050" t="str">
            <v>KY-Bluegrass Filing Systems</v>
          </cell>
        </row>
        <row r="3051">
          <cell r="D3051">
            <v>44682</v>
          </cell>
          <cell r="J3051">
            <v>715300</v>
          </cell>
          <cell r="K3051" t="str">
            <v>Expense</v>
          </cell>
          <cell r="O3051">
            <v>73.52</v>
          </cell>
          <cell r="AH3051" t="str">
            <v>KY-Bluegrass Filing Systems</v>
          </cell>
        </row>
        <row r="3052">
          <cell r="D3052">
            <v>44682</v>
          </cell>
          <cell r="J3052">
            <v>715300</v>
          </cell>
          <cell r="K3052" t="str">
            <v>Expense</v>
          </cell>
          <cell r="O3052">
            <v>180.67</v>
          </cell>
          <cell r="AH3052" t="str">
            <v>KY-Bluegrass Filing Systems</v>
          </cell>
        </row>
        <row r="3053">
          <cell r="D3053">
            <v>44682</v>
          </cell>
          <cell r="J3053">
            <v>715300</v>
          </cell>
          <cell r="K3053" t="str">
            <v>Expense</v>
          </cell>
          <cell r="O3053">
            <v>24.57</v>
          </cell>
          <cell r="AH3053" t="str">
            <v>KY-Bluegrass Filing Systems</v>
          </cell>
        </row>
        <row r="3054">
          <cell r="D3054">
            <v>44682</v>
          </cell>
          <cell r="J3054">
            <v>715300</v>
          </cell>
          <cell r="K3054" t="str">
            <v>Expense</v>
          </cell>
          <cell r="O3054">
            <v>2296.69</v>
          </cell>
          <cell r="AH3054" t="str">
            <v>KY-Bluegrass Filing Systems</v>
          </cell>
        </row>
        <row r="3055">
          <cell r="D3055">
            <v>44682</v>
          </cell>
          <cell r="J3055">
            <v>715300</v>
          </cell>
          <cell r="K3055" t="str">
            <v>Expense</v>
          </cell>
          <cell r="O3055">
            <v>592.33000000000004</v>
          </cell>
          <cell r="AH3055" t="str">
            <v>KY-Bluegrass Filing Systems</v>
          </cell>
        </row>
        <row r="3056">
          <cell r="D3056">
            <v>44682</v>
          </cell>
          <cell r="J3056">
            <v>730000</v>
          </cell>
          <cell r="K3056" t="str">
            <v>Expense</v>
          </cell>
          <cell r="O3056">
            <v>259</v>
          </cell>
          <cell r="AH3056" t="str">
            <v>KY-Bluegrass Filing Systems</v>
          </cell>
        </row>
        <row r="3057">
          <cell r="D3057">
            <v>44682</v>
          </cell>
          <cell r="J3057">
            <v>730000</v>
          </cell>
          <cell r="K3057" t="str">
            <v>Expense</v>
          </cell>
          <cell r="O3057">
            <v>242.3</v>
          </cell>
          <cell r="AH3057" t="str">
            <v>KY-Bluegrass Filing Systems</v>
          </cell>
        </row>
        <row r="3058">
          <cell r="D3058">
            <v>44682</v>
          </cell>
          <cell r="J3058">
            <v>730000</v>
          </cell>
          <cell r="K3058" t="str">
            <v>Expense</v>
          </cell>
          <cell r="O3058">
            <v>163.6</v>
          </cell>
          <cell r="AH3058" t="str">
            <v>KY-Bluegrass Filing Systems</v>
          </cell>
        </row>
        <row r="3059">
          <cell r="D3059">
            <v>44682</v>
          </cell>
          <cell r="J3059">
            <v>720000</v>
          </cell>
          <cell r="K3059" t="str">
            <v>Expense</v>
          </cell>
          <cell r="O3059">
            <v>17.63</v>
          </cell>
          <cell r="AH3059" t="str">
            <v>KY-Bluegrass Filing Systems</v>
          </cell>
        </row>
        <row r="3060">
          <cell r="D3060">
            <v>44682</v>
          </cell>
          <cell r="J3060">
            <v>715300</v>
          </cell>
          <cell r="K3060" t="str">
            <v>Expense</v>
          </cell>
          <cell r="O3060">
            <v>265.87</v>
          </cell>
          <cell r="AH3060" t="str">
            <v>KY-Bluegrass Filing Systems</v>
          </cell>
        </row>
        <row r="3061">
          <cell r="D3061">
            <v>44682</v>
          </cell>
          <cell r="J3061">
            <v>715300</v>
          </cell>
          <cell r="K3061" t="str">
            <v>Expense</v>
          </cell>
          <cell r="O3061">
            <v>22.42</v>
          </cell>
          <cell r="AH3061" t="str">
            <v>KY-Bluegrass Filing Systems</v>
          </cell>
        </row>
        <row r="3062">
          <cell r="D3062">
            <v>44682</v>
          </cell>
          <cell r="J3062">
            <v>715300</v>
          </cell>
          <cell r="K3062" t="str">
            <v>Expense</v>
          </cell>
          <cell r="O3062">
            <v>21.36</v>
          </cell>
          <cell r="AH3062" t="str">
            <v>KY-Bluegrass Filing Systems</v>
          </cell>
        </row>
        <row r="3063">
          <cell r="D3063">
            <v>44682</v>
          </cell>
          <cell r="J3063">
            <v>715300</v>
          </cell>
          <cell r="K3063" t="str">
            <v>Expense</v>
          </cell>
          <cell r="O3063">
            <v>148.94</v>
          </cell>
          <cell r="AH3063" t="str">
            <v>KY-Bluegrass Filing Systems</v>
          </cell>
        </row>
        <row r="3064">
          <cell r="D3064">
            <v>44682</v>
          </cell>
          <cell r="J3064">
            <v>615100</v>
          </cell>
          <cell r="K3064" t="str">
            <v>Expense</v>
          </cell>
          <cell r="O3064">
            <v>143.47999999999999</v>
          </cell>
          <cell r="AH3064" t="str">
            <v>KY-Bluegrass Filing Systems</v>
          </cell>
        </row>
        <row r="3065">
          <cell r="D3065">
            <v>44682</v>
          </cell>
          <cell r="J3065">
            <v>615100</v>
          </cell>
          <cell r="K3065" t="str">
            <v>Expense</v>
          </cell>
          <cell r="O3065">
            <v>107.08</v>
          </cell>
          <cell r="AH3065" t="str">
            <v>KY-Bluegrass Filing Systems</v>
          </cell>
        </row>
        <row r="3066">
          <cell r="D3066">
            <v>44682</v>
          </cell>
          <cell r="J3066">
            <v>615100</v>
          </cell>
          <cell r="K3066" t="str">
            <v>Expense</v>
          </cell>
          <cell r="O3066">
            <v>180.13</v>
          </cell>
          <cell r="AH3066" t="str">
            <v>KY-Bluegrass Filing Systems</v>
          </cell>
        </row>
        <row r="3067">
          <cell r="D3067">
            <v>44682</v>
          </cell>
          <cell r="J3067">
            <v>532000</v>
          </cell>
          <cell r="K3067" t="str">
            <v>Income</v>
          </cell>
          <cell r="O3067">
            <v>-65.66</v>
          </cell>
          <cell r="AH3067" t="str">
            <v>KY-Bluegrass Filing Systems</v>
          </cell>
        </row>
        <row r="3068">
          <cell r="D3068">
            <v>44682</v>
          </cell>
          <cell r="J3068">
            <v>720000</v>
          </cell>
          <cell r="K3068" t="str">
            <v>Expense</v>
          </cell>
          <cell r="O3068">
            <v>171.63</v>
          </cell>
          <cell r="AH3068" t="str">
            <v>KY-Bluegrass Filing Systems</v>
          </cell>
        </row>
        <row r="3069">
          <cell r="D3069">
            <v>44682</v>
          </cell>
          <cell r="J3069">
            <v>715300</v>
          </cell>
          <cell r="K3069" t="str">
            <v>Expense</v>
          </cell>
          <cell r="O3069">
            <v>315.45</v>
          </cell>
          <cell r="AH3069" t="str">
            <v>KY-Bluegrass Filing Systems</v>
          </cell>
        </row>
        <row r="3070">
          <cell r="D3070">
            <v>44682</v>
          </cell>
          <cell r="J3070">
            <v>720000</v>
          </cell>
          <cell r="K3070" t="str">
            <v>Expense</v>
          </cell>
          <cell r="O3070">
            <v>-380.57</v>
          </cell>
          <cell r="AH3070" t="str">
            <v>KY-Bluegrass Filing Systems</v>
          </cell>
        </row>
        <row r="3071">
          <cell r="D3071">
            <v>44682</v>
          </cell>
          <cell r="J3071">
            <v>720000</v>
          </cell>
          <cell r="K3071" t="str">
            <v>Expense</v>
          </cell>
          <cell r="O3071">
            <v>25.85</v>
          </cell>
          <cell r="AH3071" t="str">
            <v>KY-Bluegrass Filing Systems</v>
          </cell>
        </row>
        <row r="3072">
          <cell r="D3072">
            <v>44682</v>
          </cell>
          <cell r="J3072">
            <v>715300</v>
          </cell>
          <cell r="K3072" t="str">
            <v>Expense</v>
          </cell>
          <cell r="O3072">
            <v>830.52</v>
          </cell>
          <cell r="AH3072" t="str">
            <v>KY-Bluegrass Filing Systems</v>
          </cell>
        </row>
        <row r="3073">
          <cell r="D3073">
            <v>44682</v>
          </cell>
          <cell r="J3073">
            <v>715300</v>
          </cell>
          <cell r="K3073" t="str">
            <v>Expense</v>
          </cell>
          <cell r="O3073">
            <v>184.59</v>
          </cell>
          <cell r="AH3073" t="str">
            <v>KY-Bluegrass Filing Systems</v>
          </cell>
        </row>
        <row r="3074">
          <cell r="D3074">
            <v>44682</v>
          </cell>
          <cell r="J3074">
            <v>615100</v>
          </cell>
          <cell r="K3074" t="str">
            <v>Expense</v>
          </cell>
          <cell r="O3074">
            <v>166.74</v>
          </cell>
          <cell r="AH3074" t="str">
            <v>KY-Bluegrass Filing Systems</v>
          </cell>
        </row>
        <row r="3075">
          <cell r="D3075">
            <v>44682</v>
          </cell>
          <cell r="J3075">
            <v>615100</v>
          </cell>
          <cell r="K3075" t="str">
            <v>Expense</v>
          </cell>
          <cell r="O3075">
            <v>81.44</v>
          </cell>
          <cell r="AH3075" t="str">
            <v>KY-Bluegrass Filing Systems</v>
          </cell>
        </row>
        <row r="3076">
          <cell r="D3076">
            <v>44682</v>
          </cell>
          <cell r="J3076">
            <v>715300</v>
          </cell>
          <cell r="K3076" t="str">
            <v>Expense</v>
          </cell>
          <cell r="O3076">
            <v>61.82</v>
          </cell>
          <cell r="AH3076" t="str">
            <v>KY-Bluegrass Filing Systems</v>
          </cell>
        </row>
        <row r="3077">
          <cell r="D3077">
            <v>44682</v>
          </cell>
          <cell r="J3077">
            <v>715300</v>
          </cell>
          <cell r="K3077" t="str">
            <v>Expense</v>
          </cell>
          <cell r="O3077">
            <v>809.96</v>
          </cell>
          <cell r="AH3077" t="str">
            <v>KY-Bluegrass Filing Systems</v>
          </cell>
        </row>
        <row r="3078">
          <cell r="D3078">
            <v>44682</v>
          </cell>
          <cell r="J3078">
            <v>715300</v>
          </cell>
          <cell r="K3078" t="str">
            <v>Expense</v>
          </cell>
          <cell r="O3078">
            <v>159.38</v>
          </cell>
          <cell r="AH3078" t="str">
            <v>KY-Bluegrass Filing Systems</v>
          </cell>
        </row>
        <row r="3079">
          <cell r="D3079">
            <v>44682</v>
          </cell>
          <cell r="J3079">
            <v>730204</v>
          </cell>
          <cell r="K3079" t="str">
            <v>Expense</v>
          </cell>
          <cell r="O3079">
            <v>250.5</v>
          </cell>
          <cell r="AH3079" t="str">
            <v>KY-Bluegrass Filing Systems</v>
          </cell>
        </row>
        <row r="3080">
          <cell r="D3080">
            <v>44682</v>
          </cell>
          <cell r="J3080">
            <v>715300</v>
          </cell>
          <cell r="K3080" t="str">
            <v>Expense</v>
          </cell>
          <cell r="O3080">
            <v>373.17</v>
          </cell>
          <cell r="AH3080" t="str">
            <v>KY-Bluegrass Filing Systems</v>
          </cell>
        </row>
        <row r="3081">
          <cell r="D3081">
            <v>44682</v>
          </cell>
          <cell r="J3081">
            <v>715300</v>
          </cell>
          <cell r="K3081" t="str">
            <v>Expense</v>
          </cell>
          <cell r="O3081">
            <v>72.95</v>
          </cell>
          <cell r="AH3081" t="str">
            <v>KY-Bluegrass Filing Systems</v>
          </cell>
        </row>
        <row r="3082">
          <cell r="D3082">
            <v>44682</v>
          </cell>
          <cell r="J3082">
            <v>715300</v>
          </cell>
          <cell r="K3082" t="str">
            <v>Expense</v>
          </cell>
          <cell r="O3082">
            <v>397</v>
          </cell>
          <cell r="AH3082" t="str">
            <v>KY-Bluegrass Filing Systems</v>
          </cell>
        </row>
        <row r="3083">
          <cell r="D3083">
            <v>44682</v>
          </cell>
          <cell r="J3083">
            <v>924400</v>
          </cell>
          <cell r="K3083" t="str">
            <v>Expense</v>
          </cell>
          <cell r="O3083">
            <v>-370.23</v>
          </cell>
          <cell r="AH3083" t="str">
            <v>KY-Bluegrass Filing Systems</v>
          </cell>
        </row>
        <row r="3084">
          <cell r="D3084">
            <v>44682</v>
          </cell>
          <cell r="J3084">
            <v>242000</v>
          </cell>
          <cell r="K3084" t="str">
            <v>Other Current Liability</v>
          </cell>
          <cell r="O3084">
            <v>370.23</v>
          </cell>
          <cell r="AH3084" t="str">
            <v>KY-Bluegrass</v>
          </cell>
        </row>
        <row r="3085">
          <cell r="D3085">
            <v>44682</v>
          </cell>
          <cell r="J3085">
            <v>720000</v>
          </cell>
          <cell r="K3085" t="str">
            <v>Expense</v>
          </cell>
          <cell r="O3085">
            <v>-17.309999999999999</v>
          </cell>
          <cell r="AH3085" t="str">
            <v>KY-Bluegrass Filing Systems</v>
          </cell>
        </row>
        <row r="3086">
          <cell r="D3086">
            <v>44682</v>
          </cell>
          <cell r="J3086">
            <v>730601</v>
          </cell>
          <cell r="K3086" t="str">
            <v>Expense</v>
          </cell>
          <cell r="O3086">
            <v>-116.67</v>
          </cell>
          <cell r="AH3086" t="str">
            <v>KY-Bluegrass Filing Systems</v>
          </cell>
        </row>
        <row r="3087">
          <cell r="D3087">
            <v>44682</v>
          </cell>
          <cell r="J3087">
            <v>730603</v>
          </cell>
          <cell r="K3087" t="str">
            <v>Expense</v>
          </cell>
          <cell r="O3087">
            <v>-151.66999999999999</v>
          </cell>
          <cell r="AH3087" t="str">
            <v>KY-Bluegrass Filing Systems</v>
          </cell>
        </row>
        <row r="3088">
          <cell r="D3088">
            <v>44682</v>
          </cell>
          <cell r="J3088">
            <v>711000</v>
          </cell>
          <cell r="K3088" t="str">
            <v>Expense</v>
          </cell>
          <cell r="O3088">
            <v>-488.67</v>
          </cell>
          <cell r="AH3088" t="str">
            <v>KY-Bluegrass Filing Systems</v>
          </cell>
        </row>
        <row r="3089">
          <cell r="D3089">
            <v>44682</v>
          </cell>
          <cell r="J3089">
            <v>720000</v>
          </cell>
          <cell r="K3089" t="str">
            <v>Expense</v>
          </cell>
          <cell r="O3089">
            <v>-30.44</v>
          </cell>
          <cell r="AH3089" t="str">
            <v>KY-Bluegrass Filing Systems</v>
          </cell>
        </row>
        <row r="3090">
          <cell r="D3090">
            <v>44682</v>
          </cell>
          <cell r="J3090">
            <v>730204</v>
          </cell>
          <cell r="K3090" t="str">
            <v>Expense</v>
          </cell>
          <cell r="O3090">
            <v>-116.67</v>
          </cell>
          <cell r="AH3090" t="str">
            <v>KY-Bluegrass Filing Systems</v>
          </cell>
        </row>
        <row r="3091">
          <cell r="D3091">
            <v>44682</v>
          </cell>
          <cell r="J3091">
            <v>730601</v>
          </cell>
          <cell r="K3091" t="str">
            <v>Expense</v>
          </cell>
          <cell r="O3091">
            <v>-303.33</v>
          </cell>
          <cell r="AH3091" t="str">
            <v>KY-Bluegrass Filing Systems</v>
          </cell>
        </row>
        <row r="3092">
          <cell r="D3092">
            <v>44682</v>
          </cell>
          <cell r="J3092">
            <v>730603</v>
          </cell>
          <cell r="K3092" t="str">
            <v>Expense</v>
          </cell>
          <cell r="O3092">
            <v>-186.67</v>
          </cell>
          <cell r="AH3092" t="str">
            <v>KY-Bluegrass Filing Systems</v>
          </cell>
        </row>
        <row r="3093">
          <cell r="D3093">
            <v>44682</v>
          </cell>
          <cell r="J3093">
            <v>711000</v>
          </cell>
          <cell r="K3093" t="str">
            <v>Expense</v>
          </cell>
          <cell r="O3093">
            <v>-911.67</v>
          </cell>
          <cell r="AH3093" t="str">
            <v>KY-Bluegrass Filing Systems</v>
          </cell>
        </row>
        <row r="3094">
          <cell r="D3094">
            <v>44682</v>
          </cell>
          <cell r="J3094">
            <v>630300</v>
          </cell>
          <cell r="K3094" t="str">
            <v>Expense</v>
          </cell>
          <cell r="O3094">
            <v>-4001.33</v>
          </cell>
          <cell r="AH3094" t="str">
            <v>KY-Bluegrass Filing Systems</v>
          </cell>
        </row>
        <row r="3095">
          <cell r="D3095">
            <v>44682</v>
          </cell>
          <cell r="J3095">
            <v>630608</v>
          </cell>
          <cell r="K3095" t="str">
            <v>Expense</v>
          </cell>
          <cell r="O3095">
            <v>-121.22</v>
          </cell>
          <cell r="AH3095" t="str">
            <v>KY-Bluegrass Filing Systems</v>
          </cell>
        </row>
        <row r="3096">
          <cell r="D3096">
            <v>44682</v>
          </cell>
          <cell r="J3096">
            <v>620100</v>
          </cell>
          <cell r="K3096" t="str">
            <v>Expense</v>
          </cell>
          <cell r="O3096">
            <v>-23.33</v>
          </cell>
          <cell r="AH3096" t="str">
            <v>KY-Bluegrass Filing Systems</v>
          </cell>
        </row>
        <row r="3097">
          <cell r="D3097">
            <v>44682</v>
          </cell>
          <cell r="J3097">
            <v>620000</v>
          </cell>
          <cell r="K3097" t="str">
            <v>Expense</v>
          </cell>
          <cell r="O3097">
            <v>-37.200000000000003</v>
          </cell>
          <cell r="AH3097" t="str">
            <v>KY-Bluegrass Filing Systems</v>
          </cell>
        </row>
        <row r="3098">
          <cell r="D3098">
            <v>44682</v>
          </cell>
          <cell r="J3098">
            <v>630100</v>
          </cell>
          <cell r="K3098" t="str">
            <v>Expense</v>
          </cell>
          <cell r="O3098">
            <v>-46.67</v>
          </cell>
          <cell r="AH3098" t="str">
            <v>KY-Bluegrass Filing Systems</v>
          </cell>
        </row>
        <row r="3099">
          <cell r="D3099">
            <v>44682</v>
          </cell>
          <cell r="J3099">
            <v>630300</v>
          </cell>
          <cell r="K3099" t="str">
            <v>Expense</v>
          </cell>
          <cell r="O3099">
            <v>-4001.33</v>
          </cell>
          <cell r="AH3099" t="str">
            <v>KY-Bluegrass Filing Systems</v>
          </cell>
        </row>
        <row r="3100">
          <cell r="D3100">
            <v>44682</v>
          </cell>
          <cell r="J3100">
            <v>630100</v>
          </cell>
          <cell r="K3100" t="str">
            <v>Expense</v>
          </cell>
          <cell r="O3100">
            <v>-100.33</v>
          </cell>
          <cell r="AH3100" t="str">
            <v>KY-Bluegrass Filing Systems</v>
          </cell>
        </row>
        <row r="3101">
          <cell r="D3101">
            <v>44682</v>
          </cell>
          <cell r="J3101">
            <v>630300</v>
          </cell>
          <cell r="K3101" t="str">
            <v>Expense</v>
          </cell>
          <cell r="O3101">
            <v>-4048</v>
          </cell>
          <cell r="AH3101" t="str">
            <v>KY-Bluegrass Filing Systems</v>
          </cell>
        </row>
        <row r="3102">
          <cell r="D3102">
            <v>44682</v>
          </cell>
          <cell r="J3102">
            <v>620100</v>
          </cell>
          <cell r="K3102" t="str">
            <v>Expense</v>
          </cell>
          <cell r="O3102">
            <v>-140</v>
          </cell>
          <cell r="AH3102" t="str">
            <v>KY-Bluegrass Filing Systems</v>
          </cell>
        </row>
        <row r="3103">
          <cell r="D3103">
            <v>44682</v>
          </cell>
          <cell r="J3103">
            <v>630300</v>
          </cell>
          <cell r="K3103" t="str">
            <v>Expense</v>
          </cell>
          <cell r="O3103">
            <v>-4001.33</v>
          </cell>
          <cell r="AH3103" t="str">
            <v>KY-Bluegrass Filing Systems</v>
          </cell>
        </row>
        <row r="3104">
          <cell r="D3104">
            <v>44682</v>
          </cell>
          <cell r="J3104">
            <v>720000</v>
          </cell>
          <cell r="K3104" t="str">
            <v>Expense</v>
          </cell>
          <cell r="O3104">
            <v>-3045.03</v>
          </cell>
          <cell r="AH3104" t="str">
            <v>KY-Bluegrass Filing Systems</v>
          </cell>
        </row>
        <row r="3105">
          <cell r="D3105">
            <v>44682</v>
          </cell>
          <cell r="J3105">
            <v>730204</v>
          </cell>
          <cell r="K3105" t="str">
            <v>Expense</v>
          </cell>
          <cell r="O3105">
            <v>-189.17</v>
          </cell>
          <cell r="AH3105" t="str">
            <v>KY-Bluegrass Filing Systems</v>
          </cell>
        </row>
        <row r="3106">
          <cell r="D3106">
            <v>44682</v>
          </cell>
          <cell r="J3106">
            <v>711000</v>
          </cell>
          <cell r="K3106" t="str">
            <v>Expense</v>
          </cell>
          <cell r="O3106">
            <v>-525</v>
          </cell>
          <cell r="AH3106" t="str">
            <v>KY-Bluegrass Filing Systems</v>
          </cell>
        </row>
        <row r="3107">
          <cell r="D3107">
            <v>44682</v>
          </cell>
          <cell r="J3107">
            <v>730204</v>
          </cell>
          <cell r="K3107" t="str">
            <v>Expense</v>
          </cell>
          <cell r="O3107">
            <v>-46.67</v>
          </cell>
          <cell r="AH3107" t="str">
            <v>KY-Bluegrass Filing Systems</v>
          </cell>
        </row>
        <row r="3108">
          <cell r="D3108">
            <v>44682</v>
          </cell>
          <cell r="J3108">
            <v>730400</v>
          </cell>
          <cell r="K3108" t="str">
            <v>Expense</v>
          </cell>
          <cell r="O3108">
            <v>-46.67</v>
          </cell>
          <cell r="AH3108" t="str">
            <v>KY-Bluegrass Filing Systems</v>
          </cell>
        </row>
        <row r="3109">
          <cell r="D3109">
            <v>44682</v>
          </cell>
          <cell r="J3109">
            <v>730601</v>
          </cell>
          <cell r="K3109" t="str">
            <v>Expense</v>
          </cell>
          <cell r="O3109">
            <v>-93.33</v>
          </cell>
          <cell r="AH3109" t="str">
            <v>KY-Bluegrass Filing Systems</v>
          </cell>
        </row>
        <row r="3110">
          <cell r="D3110">
            <v>44682</v>
          </cell>
          <cell r="J3110">
            <v>730603</v>
          </cell>
          <cell r="K3110" t="str">
            <v>Expense</v>
          </cell>
          <cell r="O3110">
            <v>-140</v>
          </cell>
          <cell r="AH3110" t="str">
            <v>KY-Bluegrass Filing Systems</v>
          </cell>
        </row>
        <row r="3111">
          <cell r="D3111">
            <v>44682</v>
          </cell>
          <cell r="J3111">
            <v>718000</v>
          </cell>
          <cell r="K3111" t="str">
            <v>Expense</v>
          </cell>
          <cell r="O3111">
            <v>-128.55000000000001</v>
          </cell>
          <cell r="AH3111" t="str">
            <v>KY-Bluegrass Filing Systems</v>
          </cell>
        </row>
        <row r="3112">
          <cell r="D3112">
            <v>44682</v>
          </cell>
          <cell r="J3112">
            <v>730204</v>
          </cell>
          <cell r="K3112" t="str">
            <v>Expense</v>
          </cell>
          <cell r="O3112">
            <v>-11.67</v>
          </cell>
          <cell r="AH3112" t="str">
            <v>KY-Bluegrass Filing Systems</v>
          </cell>
        </row>
        <row r="3113">
          <cell r="D3113">
            <v>44682</v>
          </cell>
          <cell r="J3113">
            <v>730206</v>
          </cell>
          <cell r="K3113" t="str">
            <v>Expense</v>
          </cell>
          <cell r="O3113">
            <v>-93.33</v>
          </cell>
          <cell r="AH3113" t="str">
            <v>KY-Bluegrass Filing Systems</v>
          </cell>
        </row>
        <row r="3114">
          <cell r="D3114">
            <v>44682</v>
          </cell>
          <cell r="J3114">
            <v>711000</v>
          </cell>
          <cell r="K3114" t="str">
            <v>Expense</v>
          </cell>
          <cell r="O3114">
            <v>-500</v>
          </cell>
          <cell r="AH3114" t="str">
            <v>KY-Bluegrass Filing Systems</v>
          </cell>
        </row>
        <row r="3115">
          <cell r="D3115">
            <v>44682</v>
          </cell>
          <cell r="J3115">
            <v>720000</v>
          </cell>
          <cell r="K3115" t="str">
            <v>Expense</v>
          </cell>
          <cell r="O3115">
            <v>-70.31</v>
          </cell>
          <cell r="AH3115" t="str">
            <v>KY-Bluegrass Filing Systems</v>
          </cell>
        </row>
        <row r="3116">
          <cell r="D3116">
            <v>44682</v>
          </cell>
          <cell r="J3116">
            <v>711000</v>
          </cell>
          <cell r="K3116" t="str">
            <v>Expense</v>
          </cell>
          <cell r="O3116">
            <v>-440</v>
          </cell>
          <cell r="AH3116" t="str">
            <v>KY-Bluegrass Filing Systems</v>
          </cell>
        </row>
        <row r="3117">
          <cell r="D3117">
            <v>44682</v>
          </cell>
          <cell r="J3117">
            <v>729000</v>
          </cell>
          <cell r="K3117" t="str">
            <v>Expense</v>
          </cell>
          <cell r="O3117">
            <v>-921.67</v>
          </cell>
          <cell r="AH3117" t="str">
            <v>KY-Bluegrass Filing Systems</v>
          </cell>
        </row>
        <row r="3118">
          <cell r="D3118">
            <v>44682</v>
          </cell>
          <cell r="J3118">
            <v>730204</v>
          </cell>
          <cell r="K3118" t="str">
            <v>Expense</v>
          </cell>
          <cell r="O3118">
            <v>-70</v>
          </cell>
          <cell r="AH3118" t="str">
            <v>KY-Bluegrass Filing Systems</v>
          </cell>
        </row>
        <row r="3119">
          <cell r="D3119">
            <v>44682</v>
          </cell>
          <cell r="J3119">
            <v>730206</v>
          </cell>
          <cell r="K3119" t="str">
            <v>Expense</v>
          </cell>
          <cell r="O3119">
            <v>-266.67</v>
          </cell>
          <cell r="AH3119" t="str">
            <v>KY-Bluegrass Filing Systems</v>
          </cell>
        </row>
        <row r="3120">
          <cell r="D3120">
            <v>44682</v>
          </cell>
          <cell r="J3120">
            <v>730400</v>
          </cell>
          <cell r="K3120" t="str">
            <v>Expense</v>
          </cell>
          <cell r="O3120">
            <v>-140</v>
          </cell>
          <cell r="AH3120" t="str">
            <v>KY-Bluegrass Filing Systems</v>
          </cell>
        </row>
        <row r="3121">
          <cell r="D3121">
            <v>44682</v>
          </cell>
          <cell r="J3121">
            <v>730601</v>
          </cell>
          <cell r="K3121" t="str">
            <v>Expense</v>
          </cell>
          <cell r="O3121">
            <v>-23.33</v>
          </cell>
          <cell r="AH3121" t="str">
            <v>KY-Bluegrass Filing Systems</v>
          </cell>
        </row>
        <row r="3122">
          <cell r="D3122">
            <v>44682</v>
          </cell>
          <cell r="J3122">
            <v>730603</v>
          </cell>
          <cell r="K3122" t="str">
            <v>Expense</v>
          </cell>
          <cell r="O3122">
            <v>-210</v>
          </cell>
          <cell r="AH3122" t="str">
            <v>KY-Bluegrass Filing Systems</v>
          </cell>
        </row>
        <row r="3123">
          <cell r="D3123">
            <v>44682</v>
          </cell>
          <cell r="J3123">
            <v>711000</v>
          </cell>
          <cell r="K3123" t="str">
            <v>Expense</v>
          </cell>
          <cell r="O3123">
            <v>-205</v>
          </cell>
          <cell r="AH3123" t="str">
            <v>KY-Bluegrass Filing Systems</v>
          </cell>
        </row>
        <row r="3124">
          <cell r="D3124">
            <v>44682</v>
          </cell>
          <cell r="J3124">
            <v>730601</v>
          </cell>
          <cell r="K3124" t="str">
            <v>Expense</v>
          </cell>
          <cell r="O3124">
            <v>-23.33</v>
          </cell>
          <cell r="AH3124" t="str">
            <v>KY-Bluegrass Filing Systems</v>
          </cell>
        </row>
        <row r="3125">
          <cell r="D3125">
            <v>44682</v>
          </cell>
          <cell r="J3125">
            <v>730603</v>
          </cell>
          <cell r="K3125" t="str">
            <v>Expense</v>
          </cell>
          <cell r="O3125">
            <v>-186.67</v>
          </cell>
          <cell r="AH3125" t="str">
            <v>KY-Bluegrass Filing Systems</v>
          </cell>
        </row>
        <row r="3126">
          <cell r="D3126">
            <v>44682</v>
          </cell>
          <cell r="J3126">
            <v>711000</v>
          </cell>
          <cell r="K3126" t="str">
            <v>Expense</v>
          </cell>
          <cell r="O3126">
            <v>-208.33</v>
          </cell>
          <cell r="AH3126" t="str">
            <v>KY-Bluegrass Filing Systems</v>
          </cell>
        </row>
        <row r="3127">
          <cell r="D3127">
            <v>44682</v>
          </cell>
          <cell r="J3127">
            <v>730400</v>
          </cell>
          <cell r="K3127" t="str">
            <v>Expense</v>
          </cell>
          <cell r="O3127">
            <v>-46.67</v>
          </cell>
          <cell r="AH3127" t="str">
            <v>KY-Bluegrass Filing Systems</v>
          </cell>
        </row>
        <row r="3128">
          <cell r="D3128">
            <v>44682</v>
          </cell>
          <cell r="J3128">
            <v>730601</v>
          </cell>
          <cell r="K3128" t="str">
            <v>Expense</v>
          </cell>
          <cell r="O3128">
            <v>-46.67</v>
          </cell>
          <cell r="AH3128" t="str">
            <v>KY-Bluegrass Filing Systems</v>
          </cell>
        </row>
        <row r="3129">
          <cell r="D3129">
            <v>44682</v>
          </cell>
          <cell r="J3129">
            <v>730603</v>
          </cell>
          <cell r="K3129" t="str">
            <v>Expense</v>
          </cell>
          <cell r="O3129">
            <v>-140</v>
          </cell>
          <cell r="AH3129" t="str">
            <v>KY-Bluegrass Filing Systems</v>
          </cell>
        </row>
        <row r="3130">
          <cell r="D3130">
            <v>44682</v>
          </cell>
          <cell r="J3130">
            <v>711000</v>
          </cell>
          <cell r="K3130" t="str">
            <v>Expense</v>
          </cell>
          <cell r="O3130">
            <v>-396.67</v>
          </cell>
          <cell r="AH3130" t="str">
            <v>KY-Bluegrass Filing Systems</v>
          </cell>
        </row>
        <row r="3131">
          <cell r="D3131">
            <v>44682</v>
          </cell>
          <cell r="J3131">
            <v>720000</v>
          </cell>
          <cell r="K3131" t="str">
            <v>Expense</v>
          </cell>
          <cell r="O3131">
            <v>-42.89</v>
          </cell>
          <cell r="AH3131" t="str">
            <v>KY-Bluegrass Filing Systems</v>
          </cell>
        </row>
        <row r="3132">
          <cell r="D3132">
            <v>44682</v>
          </cell>
          <cell r="J3132">
            <v>730400</v>
          </cell>
          <cell r="K3132" t="str">
            <v>Expense</v>
          </cell>
          <cell r="O3132">
            <v>-46.67</v>
          </cell>
          <cell r="AH3132" t="str">
            <v>KY-Bluegrass Filing Systems</v>
          </cell>
        </row>
        <row r="3133">
          <cell r="D3133">
            <v>44682</v>
          </cell>
          <cell r="J3133">
            <v>730601</v>
          </cell>
          <cell r="K3133" t="str">
            <v>Expense</v>
          </cell>
          <cell r="O3133">
            <v>-420.3</v>
          </cell>
          <cell r="AH3133" t="str">
            <v>KY-Bluegrass Filing Systems</v>
          </cell>
        </row>
        <row r="3134">
          <cell r="D3134">
            <v>44682</v>
          </cell>
          <cell r="J3134">
            <v>715300</v>
          </cell>
          <cell r="K3134" t="str">
            <v>Expense</v>
          </cell>
          <cell r="O3134">
            <v>-128.33000000000001</v>
          </cell>
          <cell r="AH3134" t="str">
            <v>KY-Bluegrass Filing Systems</v>
          </cell>
        </row>
        <row r="3135">
          <cell r="D3135">
            <v>44682</v>
          </cell>
          <cell r="J3135">
            <v>718000</v>
          </cell>
          <cell r="K3135" t="str">
            <v>Expense</v>
          </cell>
          <cell r="O3135">
            <v>-26.39</v>
          </cell>
          <cell r="AH3135" t="str">
            <v>KY-Bluegrass Filing Systems</v>
          </cell>
        </row>
        <row r="3136">
          <cell r="D3136">
            <v>44682</v>
          </cell>
          <cell r="J3136">
            <v>720000</v>
          </cell>
          <cell r="K3136" t="str">
            <v>Expense</v>
          </cell>
          <cell r="O3136">
            <v>-29.29</v>
          </cell>
          <cell r="AH3136" t="str">
            <v>KY-Bluegrass Filing Systems</v>
          </cell>
        </row>
        <row r="3137">
          <cell r="D3137">
            <v>44682</v>
          </cell>
          <cell r="J3137">
            <v>729000</v>
          </cell>
          <cell r="K3137" t="str">
            <v>Expense</v>
          </cell>
          <cell r="O3137">
            <v>-540</v>
          </cell>
          <cell r="AH3137" t="str">
            <v>KY-Bluegrass Filing Systems</v>
          </cell>
        </row>
        <row r="3138">
          <cell r="D3138">
            <v>44682</v>
          </cell>
          <cell r="J3138">
            <v>730204</v>
          </cell>
          <cell r="K3138" t="str">
            <v>Expense</v>
          </cell>
          <cell r="O3138">
            <v>-350</v>
          </cell>
          <cell r="AH3138" t="str">
            <v>KY-Bluegrass Filing Systems</v>
          </cell>
        </row>
        <row r="3139">
          <cell r="D3139">
            <v>44682</v>
          </cell>
          <cell r="J3139">
            <v>730206</v>
          </cell>
          <cell r="K3139" t="str">
            <v>Expense</v>
          </cell>
          <cell r="O3139">
            <v>-186.67</v>
          </cell>
          <cell r="AH3139" t="str">
            <v>KY-Bluegrass Filing Systems</v>
          </cell>
        </row>
        <row r="3140">
          <cell r="D3140">
            <v>44682</v>
          </cell>
          <cell r="J3140">
            <v>730400</v>
          </cell>
          <cell r="K3140" t="str">
            <v>Expense</v>
          </cell>
          <cell r="O3140">
            <v>-460.83</v>
          </cell>
          <cell r="AH3140" t="str">
            <v>KY-Bluegrass Filing Systems</v>
          </cell>
        </row>
        <row r="3141">
          <cell r="D3141">
            <v>44682</v>
          </cell>
          <cell r="J3141">
            <v>730601</v>
          </cell>
          <cell r="K3141" t="str">
            <v>Expense</v>
          </cell>
          <cell r="O3141">
            <v>-373.33</v>
          </cell>
          <cell r="AH3141" t="str">
            <v>KY-Bluegrass Filing Systems</v>
          </cell>
        </row>
        <row r="3142">
          <cell r="D3142">
            <v>44682</v>
          </cell>
          <cell r="J3142">
            <v>730603</v>
          </cell>
          <cell r="K3142" t="str">
            <v>Expense</v>
          </cell>
          <cell r="O3142">
            <v>-443.33</v>
          </cell>
          <cell r="AH3142" t="str">
            <v>KY-Bluegrass Filing Systems</v>
          </cell>
        </row>
        <row r="3143">
          <cell r="D3143">
            <v>44682</v>
          </cell>
          <cell r="J3143">
            <v>711000</v>
          </cell>
          <cell r="K3143" t="str">
            <v>Expense</v>
          </cell>
          <cell r="O3143">
            <v>-375</v>
          </cell>
          <cell r="AH3143" t="str">
            <v>KY-Bluegrass Filing Systems</v>
          </cell>
        </row>
        <row r="3144">
          <cell r="D3144">
            <v>44682</v>
          </cell>
          <cell r="J3144">
            <v>720000</v>
          </cell>
          <cell r="K3144" t="str">
            <v>Expense</v>
          </cell>
          <cell r="O3144">
            <v>-99.54</v>
          </cell>
          <cell r="AH3144" t="str">
            <v>KY-Bluegrass Filing Systems</v>
          </cell>
        </row>
        <row r="3145">
          <cell r="D3145">
            <v>44682</v>
          </cell>
          <cell r="J3145">
            <v>730603</v>
          </cell>
          <cell r="K3145" t="str">
            <v>Expense</v>
          </cell>
          <cell r="O3145">
            <v>-256.67</v>
          </cell>
          <cell r="AH3145" t="str">
            <v>KY-Bluegrass Filing Systems</v>
          </cell>
        </row>
        <row r="3146">
          <cell r="D3146">
            <v>44682</v>
          </cell>
          <cell r="J3146">
            <v>730206</v>
          </cell>
          <cell r="K3146" t="str">
            <v>Expense</v>
          </cell>
          <cell r="O3146">
            <v>-23.33</v>
          </cell>
          <cell r="AH3146" t="str">
            <v>KY-Bluegrass Filing Systems</v>
          </cell>
        </row>
        <row r="3147">
          <cell r="D3147">
            <v>44682</v>
          </cell>
          <cell r="J3147">
            <v>730400</v>
          </cell>
          <cell r="K3147" t="str">
            <v>Expense</v>
          </cell>
          <cell r="O3147">
            <v>-70</v>
          </cell>
          <cell r="AH3147" t="str">
            <v>KY-Bluegrass Filing Systems</v>
          </cell>
        </row>
        <row r="3148">
          <cell r="D3148">
            <v>44682</v>
          </cell>
          <cell r="J3148">
            <v>730603</v>
          </cell>
          <cell r="K3148" t="str">
            <v>Expense</v>
          </cell>
          <cell r="O3148">
            <v>-35</v>
          </cell>
          <cell r="AH3148" t="str">
            <v>KY-Bluegrass Filing Systems</v>
          </cell>
        </row>
        <row r="3149">
          <cell r="D3149">
            <v>44682</v>
          </cell>
          <cell r="J3149">
            <v>720000</v>
          </cell>
          <cell r="K3149" t="str">
            <v>Expense</v>
          </cell>
          <cell r="O3149">
            <v>-54.35</v>
          </cell>
          <cell r="AH3149" t="str">
            <v>KY-Bluegrass Filing Systems</v>
          </cell>
        </row>
        <row r="3150">
          <cell r="D3150">
            <v>44682</v>
          </cell>
          <cell r="J3150">
            <v>730204</v>
          </cell>
          <cell r="K3150" t="str">
            <v>Expense</v>
          </cell>
          <cell r="O3150">
            <v>-177.33</v>
          </cell>
          <cell r="AH3150" t="str">
            <v>KY-Bluegrass Filing Systems</v>
          </cell>
        </row>
        <row r="3151">
          <cell r="D3151">
            <v>44682</v>
          </cell>
          <cell r="J3151">
            <v>730601</v>
          </cell>
          <cell r="K3151" t="str">
            <v>Expense</v>
          </cell>
          <cell r="O3151">
            <v>-373.33</v>
          </cell>
          <cell r="AH3151" t="str">
            <v>KY-Bluegrass Filing Systems</v>
          </cell>
        </row>
        <row r="3152">
          <cell r="D3152">
            <v>44682</v>
          </cell>
          <cell r="J3152">
            <v>242000</v>
          </cell>
          <cell r="K3152" t="str">
            <v>Other Current Liability</v>
          </cell>
          <cell r="O3152">
            <v>31571.16</v>
          </cell>
          <cell r="AH3152" t="str">
            <v>KY-Bluegrass</v>
          </cell>
        </row>
        <row r="3153">
          <cell r="D3153">
            <v>44682</v>
          </cell>
          <cell r="J3153">
            <v>403000</v>
          </cell>
          <cell r="K3153" t="str">
            <v>Expense</v>
          </cell>
          <cell r="O3153">
            <v>922.51</v>
          </cell>
          <cell r="AH3153" t="str">
            <v>KY-Bluegrass Filing Systems</v>
          </cell>
        </row>
        <row r="3154">
          <cell r="D3154">
            <v>44682</v>
          </cell>
          <cell r="J3154">
            <v>403000</v>
          </cell>
          <cell r="K3154" t="str">
            <v>Expense</v>
          </cell>
          <cell r="O3154">
            <v>157.38</v>
          </cell>
          <cell r="AH3154" t="str">
            <v>KY-Bluegrass Filing Systems</v>
          </cell>
        </row>
        <row r="3155">
          <cell r="D3155">
            <v>44682</v>
          </cell>
          <cell r="J3155">
            <v>403000</v>
          </cell>
          <cell r="K3155" t="str">
            <v>Expense</v>
          </cell>
          <cell r="O3155">
            <v>1098.1300000000001</v>
          </cell>
          <cell r="AH3155" t="str">
            <v>KY-Bluegrass Filing Systems</v>
          </cell>
        </row>
        <row r="3156">
          <cell r="D3156">
            <v>44682</v>
          </cell>
          <cell r="J3156">
            <v>403000</v>
          </cell>
          <cell r="K3156" t="str">
            <v>Expense</v>
          </cell>
          <cell r="O3156">
            <v>160.85</v>
          </cell>
          <cell r="AH3156" t="str">
            <v>KY-Bluegrass Filing Systems</v>
          </cell>
        </row>
        <row r="3157">
          <cell r="D3157">
            <v>44682</v>
          </cell>
          <cell r="J3157">
            <v>403000</v>
          </cell>
          <cell r="K3157" t="str">
            <v>Expense</v>
          </cell>
          <cell r="O3157">
            <v>4385.5</v>
          </cell>
          <cell r="AH3157" t="str">
            <v>KY-Bluegrass Filing Systems</v>
          </cell>
        </row>
        <row r="3158">
          <cell r="D3158">
            <v>44682</v>
          </cell>
          <cell r="J3158">
            <v>403000</v>
          </cell>
          <cell r="K3158" t="str">
            <v>Expense</v>
          </cell>
          <cell r="O3158">
            <v>107.44</v>
          </cell>
          <cell r="AH3158" t="str">
            <v>KY-Bluegrass Filing Systems</v>
          </cell>
        </row>
        <row r="3159">
          <cell r="D3159">
            <v>44682</v>
          </cell>
          <cell r="J3159">
            <v>403000</v>
          </cell>
          <cell r="K3159" t="str">
            <v>Expense</v>
          </cell>
          <cell r="O3159">
            <v>578.92999999999995</v>
          </cell>
          <cell r="AH3159" t="str">
            <v>KY-Bluegrass Filing Systems</v>
          </cell>
        </row>
        <row r="3160">
          <cell r="D3160">
            <v>44682</v>
          </cell>
          <cell r="J3160">
            <v>403000</v>
          </cell>
          <cell r="K3160" t="str">
            <v>Expense</v>
          </cell>
          <cell r="O3160">
            <v>583.48</v>
          </cell>
          <cell r="AH3160" t="str">
            <v>KY-Bluegrass Filing Systems</v>
          </cell>
        </row>
        <row r="3161">
          <cell r="D3161">
            <v>44682</v>
          </cell>
          <cell r="J3161">
            <v>403000</v>
          </cell>
          <cell r="K3161" t="str">
            <v>Expense</v>
          </cell>
          <cell r="O3161">
            <v>710.31</v>
          </cell>
          <cell r="AH3161" t="str">
            <v>KY-Bluegrass Filing Systems</v>
          </cell>
        </row>
        <row r="3162">
          <cell r="D3162">
            <v>44682</v>
          </cell>
          <cell r="J3162">
            <v>403000</v>
          </cell>
          <cell r="K3162" t="str">
            <v>Expense</v>
          </cell>
          <cell r="O3162">
            <v>144.38999999999999</v>
          </cell>
          <cell r="AH3162" t="str">
            <v>KY-Bluegrass Filing Systems</v>
          </cell>
        </row>
        <row r="3163">
          <cell r="D3163">
            <v>44682</v>
          </cell>
          <cell r="J3163">
            <v>403000</v>
          </cell>
          <cell r="K3163" t="str">
            <v>Expense</v>
          </cell>
          <cell r="O3163">
            <v>597.20000000000005</v>
          </cell>
          <cell r="AH3163" t="str">
            <v>KY-Bluegrass Filing Systems</v>
          </cell>
        </row>
        <row r="3164">
          <cell r="D3164">
            <v>44682</v>
          </cell>
          <cell r="J3164">
            <v>403000</v>
          </cell>
          <cell r="K3164" t="str">
            <v>Expense</v>
          </cell>
          <cell r="O3164">
            <v>931.64</v>
          </cell>
          <cell r="AH3164" t="str">
            <v>KY-Bluegrass Filing Systems</v>
          </cell>
        </row>
        <row r="3165">
          <cell r="D3165">
            <v>44682</v>
          </cell>
          <cell r="J3165">
            <v>403000</v>
          </cell>
          <cell r="K3165" t="str">
            <v>Expense</v>
          </cell>
          <cell r="O3165">
            <v>690.36</v>
          </cell>
          <cell r="AH3165" t="str">
            <v>KY-Bluegrass Filing Systems</v>
          </cell>
        </row>
        <row r="3166">
          <cell r="D3166">
            <v>44682</v>
          </cell>
          <cell r="J3166">
            <v>403000</v>
          </cell>
          <cell r="K3166" t="str">
            <v>Expense</v>
          </cell>
          <cell r="O3166">
            <v>1696.34</v>
          </cell>
          <cell r="AH3166" t="str">
            <v>KY-Bluegrass Filing Systems</v>
          </cell>
        </row>
        <row r="3167">
          <cell r="D3167">
            <v>44682</v>
          </cell>
          <cell r="J3167">
            <v>403000</v>
          </cell>
          <cell r="K3167" t="str">
            <v>Expense</v>
          </cell>
          <cell r="O3167">
            <v>133.27000000000001</v>
          </cell>
          <cell r="AH3167" t="str">
            <v>KY-Bluegrass Filing Systems</v>
          </cell>
        </row>
        <row r="3168">
          <cell r="D3168">
            <v>44682</v>
          </cell>
          <cell r="J3168">
            <v>403000</v>
          </cell>
          <cell r="K3168" t="str">
            <v>Expense</v>
          </cell>
          <cell r="O3168">
            <v>1264.33</v>
          </cell>
          <cell r="AH3168" t="str">
            <v>KY-Bluegrass Filing Systems</v>
          </cell>
        </row>
        <row r="3169">
          <cell r="D3169">
            <v>44682</v>
          </cell>
          <cell r="J3169">
            <v>403000</v>
          </cell>
          <cell r="K3169" t="str">
            <v>Expense</v>
          </cell>
          <cell r="O3169">
            <v>237.1</v>
          </cell>
          <cell r="AH3169" t="str">
            <v>KY-Bluegrass Filing Systems</v>
          </cell>
        </row>
        <row r="3170">
          <cell r="D3170">
            <v>44682</v>
          </cell>
          <cell r="J3170">
            <v>403000</v>
          </cell>
          <cell r="K3170" t="str">
            <v>Expense</v>
          </cell>
          <cell r="O3170">
            <v>1323.48</v>
          </cell>
          <cell r="AH3170" t="str">
            <v>KY-Bluegrass Filing Systems</v>
          </cell>
        </row>
        <row r="3171">
          <cell r="D3171">
            <v>44682</v>
          </cell>
          <cell r="J3171">
            <v>403000</v>
          </cell>
          <cell r="K3171" t="str">
            <v>Expense</v>
          </cell>
          <cell r="O3171">
            <v>106.3</v>
          </cell>
          <cell r="AH3171" t="str">
            <v>KY-Bluegrass Filing Systems</v>
          </cell>
        </row>
        <row r="3172">
          <cell r="D3172">
            <v>44682</v>
          </cell>
          <cell r="J3172">
            <v>403000</v>
          </cell>
          <cell r="K3172" t="str">
            <v>Expense</v>
          </cell>
          <cell r="O3172">
            <v>105.6</v>
          </cell>
          <cell r="AH3172" t="str">
            <v>KY-Bluegrass Filing Systems</v>
          </cell>
        </row>
        <row r="3173">
          <cell r="D3173">
            <v>44682</v>
          </cell>
          <cell r="J3173">
            <v>403000</v>
          </cell>
          <cell r="K3173" t="str">
            <v>Expense</v>
          </cell>
          <cell r="O3173">
            <v>816.84</v>
          </cell>
          <cell r="AH3173" t="str">
            <v>KY-Bluegrass Filing Systems</v>
          </cell>
        </row>
        <row r="3174">
          <cell r="D3174">
            <v>44682</v>
          </cell>
          <cell r="J3174">
            <v>403000</v>
          </cell>
          <cell r="K3174" t="str">
            <v>Expense</v>
          </cell>
          <cell r="O3174">
            <v>212.12</v>
          </cell>
          <cell r="AH3174" t="str">
            <v>KY-Bluegrass Filing Systems</v>
          </cell>
        </row>
        <row r="3175">
          <cell r="D3175">
            <v>44682</v>
          </cell>
          <cell r="J3175">
            <v>403000</v>
          </cell>
          <cell r="K3175" t="str">
            <v>Expense</v>
          </cell>
          <cell r="O3175">
            <v>350.08</v>
          </cell>
          <cell r="AH3175" t="str">
            <v>KY-Bluegrass Filing Systems</v>
          </cell>
        </row>
        <row r="3176">
          <cell r="D3176">
            <v>44682</v>
          </cell>
          <cell r="J3176">
            <v>403000</v>
          </cell>
          <cell r="K3176" t="str">
            <v>Expense</v>
          </cell>
          <cell r="O3176">
            <v>115.19</v>
          </cell>
          <cell r="AH3176" t="str">
            <v>KY-Bluegrass Filing Systems</v>
          </cell>
        </row>
        <row r="3177">
          <cell r="D3177">
            <v>44682</v>
          </cell>
          <cell r="J3177">
            <v>403000</v>
          </cell>
          <cell r="K3177" t="str">
            <v>Expense</v>
          </cell>
          <cell r="O3177">
            <v>114.44</v>
          </cell>
          <cell r="AH3177" t="str">
            <v>KY-Bluegrass Filing Systems</v>
          </cell>
        </row>
        <row r="3178">
          <cell r="D3178">
            <v>44682</v>
          </cell>
          <cell r="J3178">
            <v>108000</v>
          </cell>
          <cell r="K3178" t="str">
            <v>Fixed Asset</v>
          </cell>
          <cell r="O3178">
            <v>-17543.21</v>
          </cell>
          <cell r="AH3178" t="str">
            <v>KY-Bluegrass</v>
          </cell>
        </row>
        <row r="3179">
          <cell r="D3179">
            <v>44682</v>
          </cell>
          <cell r="J3179">
            <v>922000</v>
          </cell>
          <cell r="K3179" t="str">
            <v>Expense</v>
          </cell>
          <cell r="O3179">
            <v>39075</v>
          </cell>
          <cell r="AH3179" t="str">
            <v>KY-Bluegrass</v>
          </cell>
        </row>
        <row r="3180">
          <cell r="D3180">
            <v>44682</v>
          </cell>
          <cell r="J3180">
            <v>924400</v>
          </cell>
          <cell r="K3180" t="str">
            <v>Expense</v>
          </cell>
          <cell r="O3180">
            <v>19748</v>
          </cell>
          <cell r="AH3180" t="str">
            <v>KY-Bluegrass</v>
          </cell>
        </row>
        <row r="3181">
          <cell r="D3181">
            <v>44682</v>
          </cell>
          <cell r="J3181">
            <v>233000</v>
          </cell>
          <cell r="K3181" t="str">
            <v>Long Term Liability</v>
          </cell>
          <cell r="O3181">
            <v>-39075</v>
          </cell>
          <cell r="AH3181" t="str">
            <v>KY-Bluegrass</v>
          </cell>
        </row>
        <row r="3182">
          <cell r="D3182">
            <v>44682</v>
          </cell>
          <cell r="J3182">
            <v>233000</v>
          </cell>
          <cell r="K3182" t="str">
            <v>Long Term Liability</v>
          </cell>
          <cell r="O3182">
            <v>-19748</v>
          </cell>
          <cell r="AH3182" t="str">
            <v>KY-Bluegrass</v>
          </cell>
        </row>
        <row r="3183">
          <cell r="D3183">
            <v>44682</v>
          </cell>
          <cell r="J3183">
            <v>272000</v>
          </cell>
          <cell r="K3183" t="str">
            <v>Long Term Liability</v>
          </cell>
          <cell r="O3183">
            <v>593.59</v>
          </cell>
          <cell r="AH3183" t="str">
            <v>KY-Bluegrass Filing Systems</v>
          </cell>
        </row>
        <row r="3184">
          <cell r="D3184">
            <v>44682</v>
          </cell>
          <cell r="J3184">
            <v>272000</v>
          </cell>
          <cell r="K3184" t="str">
            <v>Long Term Liability</v>
          </cell>
          <cell r="O3184">
            <v>964.01</v>
          </cell>
          <cell r="AH3184" t="str">
            <v>KY-Bluegrass Filing Systems</v>
          </cell>
        </row>
        <row r="3185">
          <cell r="D3185">
            <v>44682</v>
          </cell>
          <cell r="J3185">
            <v>272000</v>
          </cell>
          <cell r="K3185" t="str">
            <v>Long Term Liability</v>
          </cell>
          <cell r="O3185">
            <v>37.5</v>
          </cell>
          <cell r="AH3185" t="str">
            <v>KY-Bluegrass Filing Systems</v>
          </cell>
        </row>
        <row r="3186">
          <cell r="D3186">
            <v>44682</v>
          </cell>
          <cell r="J3186">
            <v>272000</v>
          </cell>
          <cell r="K3186" t="str">
            <v>Long Term Liability</v>
          </cell>
          <cell r="O3186">
            <v>1448.79</v>
          </cell>
          <cell r="AH3186" t="str">
            <v>KY-Bluegrass Filing Systems</v>
          </cell>
        </row>
        <row r="3187">
          <cell r="D3187">
            <v>44682</v>
          </cell>
          <cell r="J3187">
            <v>272000</v>
          </cell>
          <cell r="K3187" t="str">
            <v>Long Term Liability</v>
          </cell>
          <cell r="O3187">
            <v>1.39</v>
          </cell>
          <cell r="AH3187" t="str">
            <v>KY-Bluegrass Filing Systems</v>
          </cell>
        </row>
        <row r="3188">
          <cell r="D3188">
            <v>44682</v>
          </cell>
          <cell r="J3188">
            <v>403100</v>
          </cell>
          <cell r="K3188" t="str">
            <v>Expense</v>
          </cell>
          <cell r="O3188">
            <v>-593.59</v>
          </cell>
          <cell r="AH3188" t="str">
            <v>KY-Bluegrass Filing Systems</v>
          </cell>
        </row>
        <row r="3189">
          <cell r="D3189">
            <v>44682</v>
          </cell>
          <cell r="J3189">
            <v>403100</v>
          </cell>
          <cell r="K3189" t="str">
            <v>Expense</v>
          </cell>
          <cell r="O3189">
            <v>-964.01</v>
          </cell>
          <cell r="AH3189" t="str">
            <v>KY-Bluegrass Filing Systems</v>
          </cell>
        </row>
        <row r="3190">
          <cell r="D3190">
            <v>44682</v>
          </cell>
          <cell r="J3190">
            <v>403100</v>
          </cell>
          <cell r="K3190" t="str">
            <v>Expense</v>
          </cell>
          <cell r="O3190">
            <v>-37.5</v>
          </cell>
          <cell r="AH3190" t="str">
            <v>KY-Bluegrass Filing Systems</v>
          </cell>
        </row>
        <row r="3191">
          <cell r="D3191">
            <v>44682</v>
          </cell>
          <cell r="J3191">
            <v>403100</v>
          </cell>
          <cell r="K3191" t="str">
            <v>Expense</v>
          </cell>
          <cell r="O3191">
            <v>-1448.79</v>
          </cell>
          <cell r="AH3191" t="str">
            <v>KY-Bluegrass Filing Systems</v>
          </cell>
        </row>
        <row r="3192">
          <cell r="D3192">
            <v>44682</v>
          </cell>
          <cell r="J3192">
            <v>403100</v>
          </cell>
          <cell r="K3192" t="str">
            <v>Expense</v>
          </cell>
          <cell r="O3192">
            <v>-1.39</v>
          </cell>
          <cell r="AH3192" t="str">
            <v>KY-Bluegrass Filing Systems</v>
          </cell>
        </row>
        <row r="3193">
          <cell r="D3193">
            <v>44682</v>
          </cell>
          <cell r="J3193">
            <v>928100</v>
          </cell>
          <cell r="K3193" t="str">
            <v>Expense</v>
          </cell>
          <cell r="O3193">
            <v>53.33</v>
          </cell>
          <cell r="AH3193" t="str">
            <v>KY-Bluegrass Filing Systems</v>
          </cell>
        </row>
        <row r="3194">
          <cell r="D3194">
            <v>44682</v>
          </cell>
          <cell r="J3194">
            <v>923900</v>
          </cell>
          <cell r="K3194" t="str">
            <v>Expense</v>
          </cell>
          <cell r="O3194">
            <v>140.85</v>
          </cell>
          <cell r="AH3194" t="str">
            <v>KY-Bluegrass Filing Systems</v>
          </cell>
        </row>
        <row r="3195">
          <cell r="D3195">
            <v>44682</v>
          </cell>
          <cell r="J3195">
            <v>928100</v>
          </cell>
          <cell r="K3195" t="str">
            <v>Expense</v>
          </cell>
          <cell r="O3195">
            <v>128.36000000000001</v>
          </cell>
          <cell r="AH3195" t="str">
            <v>KY-Bluegrass Filing Systems</v>
          </cell>
        </row>
        <row r="3196">
          <cell r="D3196">
            <v>44682</v>
          </cell>
          <cell r="J3196">
            <v>923900</v>
          </cell>
          <cell r="K3196" t="str">
            <v>Expense</v>
          </cell>
          <cell r="O3196">
            <v>51.95</v>
          </cell>
          <cell r="AH3196" t="str">
            <v>KY-Bluegrass Filing Systems</v>
          </cell>
        </row>
        <row r="3197">
          <cell r="D3197">
            <v>44682</v>
          </cell>
          <cell r="J3197">
            <v>923900</v>
          </cell>
          <cell r="K3197" t="str">
            <v>Expense</v>
          </cell>
          <cell r="O3197">
            <v>46.95</v>
          </cell>
          <cell r="AH3197" t="str">
            <v>KY-Bluegrass Filing Systems</v>
          </cell>
        </row>
        <row r="3198">
          <cell r="D3198">
            <v>44682</v>
          </cell>
          <cell r="J3198">
            <v>923900</v>
          </cell>
          <cell r="K3198" t="str">
            <v>Expense</v>
          </cell>
          <cell r="O3198">
            <v>46.95</v>
          </cell>
          <cell r="AH3198" t="str">
            <v>KY-Bluegrass Filing Systems</v>
          </cell>
        </row>
        <row r="3199">
          <cell r="D3199">
            <v>44682</v>
          </cell>
          <cell r="J3199">
            <v>923900</v>
          </cell>
          <cell r="K3199" t="str">
            <v>Expense</v>
          </cell>
          <cell r="O3199">
            <v>46.95</v>
          </cell>
          <cell r="AH3199" t="str">
            <v>KY-Bluegrass Filing Systems</v>
          </cell>
        </row>
        <row r="3200">
          <cell r="D3200">
            <v>44682</v>
          </cell>
          <cell r="J3200">
            <v>923900</v>
          </cell>
          <cell r="K3200" t="str">
            <v>Expense</v>
          </cell>
          <cell r="O3200">
            <v>46.95</v>
          </cell>
          <cell r="AH3200" t="str">
            <v>KY-Bluegrass Filing Systems</v>
          </cell>
        </row>
        <row r="3201">
          <cell r="D3201">
            <v>44682</v>
          </cell>
          <cell r="J3201">
            <v>741000</v>
          </cell>
          <cell r="K3201" t="str">
            <v>Expense</v>
          </cell>
          <cell r="O3201">
            <v>125</v>
          </cell>
          <cell r="AH3201" t="str">
            <v>KY-Bluegrass Filing Systems</v>
          </cell>
        </row>
        <row r="3202">
          <cell r="D3202">
            <v>44682</v>
          </cell>
          <cell r="J3202">
            <v>923900</v>
          </cell>
          <cell r="K3202" t="str">
            <v>Expense</v>
          </cell>
          <cell r="O3202">
            <v>107.24</v>
          </cell>
          <cell r="AH3202" t="str">
            <v>KY-Bluegrass Filing Systems</v>
          </cell>
        </row>
        <row r="3203">
          <cell r="D3203">
            <v>44682</v>
          </cell>
          <cell r="J3203">
            <v>923900</v>
          </cell>
          <cell r="K3203" t="str">
            <v>Expense</v>
          </cell>
          <cell r="O3203">
            <v>12.62</v>
          </cell>
          <cell r="AH3203" t="str">
            <v>KY-Bluegrass Filing Systems</v>
          </cell>
        </row>
        <row r="3204">
          <cell r="D3204">
            <v>44682</v>
          </cell>
          <cell r="J3204">
            <v>923900</v>
          </cell>
          <cell r="K3204" t="str">
            <v>Expense</v>
          </cell>
          <cell r="O3204">
            <v>49.41</v>
          </cell>
          <cell r="AH3204" t="str">
            <v>KY-Bluegrass Filing Systems</v>
          </cell>
        </row>
        <row r="3205">
          <cell r="D3205">
            <v>44682</v>
          </cell>
          <cell r="J3205">
            <v>923900</v>
          </cell>
          <cell r="K3205" t="str">
            <v>Expense</v>
          </cell>
          <cell r="O3205">
            <v>20.5</v>
          </cell>
          <cell r="AH3205" t="str">
            <v>KY-Bluegrass Filing Systems</v>
          </cell>
        </row>
        <row r="3206">
          <cell r="D3206">
            <v>44682</v>
          </cell>
          <cell r="J3206">
            <v>923900</v>
          </cell>
          <cell r="K3206" t="str">
            <v>Expense</v>
          </cell>
          <cell r="O3206">
            <v>51.52</v>
          </cell>
          <cell r="AH3206" t="str">
            <v>KY-Bluegrass Filing Systems</v>
          </cell>
        </row>
        <row r="3207">
          <cell r="D3207">
            <v>44682</v>
          </cell>
          <cell r="J3207">
            <v>923900</v>
          </cell>
          <cell r="K3207" t="str">
            <v>Expense</v>
          </cell>
          <cell r="O3207">
            <v>70.97</v>
          </cell>
          <cell r="AH3207" t="str">
            <v>KY-Bluegrass Filing Systems</v>
          </cell>
        </row>
        <row r="3208">
          <cell r="D3208">
            <v>44682</v>
          </cell>
          <cell r="J3208">
            <v>923900</v>
          </cell>
          <cell r="K3208" t="str">
            <v>Expense</v>
          </cell>
          <cell r="O3208">
            <v>35.75</v>
          </cell>
          <cell r="AH3208" t="str">
            <v>KY-Bluegrass Filing Systems</v>
          </cell>
        </row>
        <row r="3209">
          <cell r="D3209">
            <v>44682</v>
          </cell>
          <cell r="J3209">
            <v>923900</v>
          </cell>
          <cell r="K3209" t="str">
            <v>Expense</v>
          </cell>
          <cell r="O3209">
            <v>26.28</v>
          </cell>
          <cell r="AH3209" t="str">
            <v>KY-Bluegrass Filing Systems</v>
          </cell>
        </row>
        <row r="3210">
          <cell r="D3210">
            <v>44682</v>
          </cell>
          <cell r="J3210">
            <v>923900</v>
          </cell>
          <cell r="K3210" t="str">
            <v>Expense</v>
          </cell>
          <cell r="O3210">
            <v>177.68</v>
          </cell>
          <cell r="AH3210" t="str">
            <v>KY-Bluegrass Filing Systems</v>
          </cell>
        </row>
        <row r="3211">
          <cell r="D3211">
            <v>44682</v>
          </cell>
          <cell r="J3211">
            <v>923900</v>
          </cell>
          <cell r="K3211" t="str">
            <v>Expense</v>
          </cell>
          <cell r="O3211">
            <v>20.5</v>
          </cell>
          <cell r="AH3211" t="str">
            <v>KY-Bluegrass Filing Systems</v>
          </cell>
        </row>
        <row r="3212">
          <cell r="D3212">
            <v>44682</v>
          </cell>
          <cell r="J3212">
            <v>923900</v>
          </cell>
          <cell r="K3212" t="str">
            <v>Expense</v>
          </cell>
          <cell r="O3212">
            <v>12.62</v>
          </cell>
          <cell r="AH3212" t="str">
            <v>KY-Bluegrass Filing Systems</v>
          </cell>
        </row>
        <row r="3213">
          <cell r="D3213">
            <v>44682</v>
          </cell>
          <cell r="J3213">
            <v>923900</v>
          </cell>
          <cell r="K3213" t="str">
            <v>Expense</v>
          </cell>
          <cell r="O3213">
            <v>68.34</v>
          </cell>
          <cell r="AH3213" t="str">
            <v>KY-Bluegrass Filing Systems</v>
          </cell>
        </row>
        <row r="3214">
          <cell r="D3214">
            <v>44682</v>
          </cell>
          <cell r="J3214">
            <v>923900</v>
          </cell>
          <cell r="K3214" t="str">
            <v>Expense</v>
          </cell>
          <cell r="O3214">
            <v>68.86</v>
          </cell>
          <cell r="AH3214" t="str">
            <v>KY-Bluegrass Filing Systems</v>
          </cell>
        </row>
        <row r="3215">
          <cell r="D3215">
            <v>44682</v>
          </cell>
          <cell r="J3215">
            <v>923900</v>
          </cell>
          <cell r="K3215" t="str">
            <v>Expense</v>
          </cell>
          <cell r="O3215">
            <v>17.350000000000001</v>
          </cell>
          <cell r="AH3215" t="str">
            <v>KY-Bluegrass Filing Systems</v>
          </cell>
        </row>
        <row r="3216">
          <cell r="D3216">
            <v>44682</v>
          </cell>
          <cell r="J3216">
            <v>923900</v>
          </cell>
          <cell r="K3216" t="str">
            <v>Expense</v>
          </cell>
          <cell r="O3216">
            <v>112.5</v>
          </cell>
          <cell r="AH3216" t="str">
            <v>KY-Bluegrass Filing Systems</v>
          </cell>
        </row>
        <row r="3217">
          <cell r="D3217">
            <v>44682</v>
          </cell>
          <cell r="J3217">
            <v>923900</v>
          </cell>
          <cell r="K3217" t="str">
            <v>Expense</v>
          </cell>
          <cell r="O3217">
            <v>15.25</v>
          </cell>
          <cell r="AH3217" t="str">
            <v>KY-Bluegrass Filing Systems</v>
          </cell>
        </row>
        <row r="3218">
          <cell r="D3218">
            <v>44682</v>
          </cell>
          <cell r="J3218">
            <v>923900</v>
          </cell>
          <cell r="K3218" t="str">
            <v>Expense</v>
          </cell>
          <cell r="O3218">
            <v>85.69</v>
          </cell>
          <cell r="AH3218" t="str">
            <v>KY-Bluegrass Filing Systems</v>
          </cell>
        </row>
        <row r="3219">
          <cell r="D3219">
            <v>44682</v>
          </cell>
          <cell r="J3219">
            <v>923900</v>
          </cell>
          <cell r="K3219" t="str">
            <v>Expense</v>
          </cell>
          <cell r="O3219">
            <v>19.98</v>
          </cell>
          <cell r="AH3219" t="str">
            <v>KY-Bluegrass Filing Systems</v>
          </cell>
        </row>
        <row r="3220">
          <cell r="D3220">
            <v>44682</v>
          </cell>
          <cell r="J3220">
            <v>923900</v>
          </cell>
          <cell r="K3220" t="str">
            <v>Expense</v>
          </cell>
          <cell r="O3220">
            <v>186.09</v>
          </cell>
          <cell r="AH3220" t="str">
            <v>KY-Bluegrass Filing Systems</v>
          </cell>
        </row>
        <row r="3221">
          <cell r="D3221">
            <v>44682</v>
          </cell>
          <cell r="J3221">
            <v>923900</v>
          </cell>
          <cell r="K3221" t="str">
            <v>Expense</v>
          </cell>
          <cell r="O3221">
            <v>28.91</v>
          </cell>
          <cell r="AH3221" t="str">
            <v>KY-Bluegrass Filing Systems</v>
          </cell>
        </row>
        <row r="3222">
          <cell r="D3222">
            <v>44682</v>
          </cell>
          <cell r="J3222">
            <v>923900</v>
          </cell>
          <cell r="K3222" t="str">
            <v>Expense</v>
          </cell>
          <cell r="O3222">
            <v>94.1</v>
          </cell>
          <cell r="AH3222" t="str">
            <v>KY-Bluegrass Filing Systems</v>
          </cell>
        </row>
        <row r="3223">
          <cell r="D3223">
            <v>44682</v>
          </cell>
          <cell r="J3223">
            <v>923900</v>
          </cell>
          <cell r="K3223" t="str">
            <v>Expense</v>
          </cell>
          <cell r="O3223">
            <v>22.08</v>
          </cell>
          <cell r="AH3223" t="str">
            <v>KY-Bluegrass Filing Systems</v>
          </cell>
        </row>
        <row r="3224">
          <cell r="D3224">
            <v>44682</v>
          </cell>
          <cell r="J3224">
            <v>923900</v>
          </cell>
          <cell r="K3224" t="str">
            <v>Expense</v>
          </cell>
          <cell r="O3224">
            <v>36.270000000000003</v>
          </cell>
          <cell r="AH3224" t="str">
            <v>KY-Bluegrass Filing Systems</v>
          </cell>
        </row>
        <row r="3225">
          <cell r="D3225">
            <v>44682</v>
          </cell>
          <cell r="J3225">
            <v>923900</v>
          </cell>
          <cell r="K3225" t="str">
            <v>Expense</v>
          </cell>
          <cell r="O3225">
            <v>47.31</v>
          </cell>
          <cell r="AH3225" t="str">
            <v>KY-Bluegrass Filing Systems</v>
          </cell>
        </row>
        <row r="3226">
          <cell r="D3226">
            <v>44682</v>
          </cell>
          <cell r="J3226">
            <v>923900</v>
          </cell>
          <cell r="K3226" t="str">
            <v>Expense</v>
          </cell>
          <cell r="O3226">
            <v>93.9</v>
          </cell>
          <cell r="AH3226" t="str">
            <v>KY-Bluegrass Filing Systems</v>
          </cell>
        </row>
        <row r="3227">
          <cell r="D3227">
            <v>44682</v>
          </cell>
          <cell r="J3227">
            <v>923900</v>
          </cell>
          <cell r="K3227" t="str">
            <v>Expense</v>
          </cell>
          <cell r="O3227">
            <v>51.95</v>
          </cell>
          <cell r="AH3227" t="str">
            <v>KY-Bluegrass Filing Systems</v>
          </cell>
        </row>
        <row r="3228">
          <cell r="D3228">
            <v>44682</v>
          </cell>
          <cell r="J3228">
            <v>923900</v>
          </cell>
          <cell r="K3228" t="str">
            <v>Expense</v>
          </cell>
          <cell r="O3228">
            <v>51.95</v>
          </cell>
          <cell r="AH3228" t="str">
            <v>KY-Bluegrass Filing Systems</v>
          </cell>
        </row>
        <row r="3229">
          <cell r="D3229">
            <v>44682</v>
          </cell>
          <cell r="J3229">
            <v>923900</v>
          </cell>
          <cell r="K3229" t="str">
            <v>Expense</v>
          </cell>
          <cell r="O3229">
            <v>93.9</v>
          </cell>
          <cell r="AH3229" t="str">
            <v>KY-Bluegrass Filing Systems</v>
          </cell>
        </row>
        <row r="3230">
          <cell r="D3230">
            <v>44682</v>
          </cell>
          <cell r="J3230">
            <v>923900</v>
          </cell>
          <cell r="K3230" t="str">
            <v>Expense</v>
          </cell>
          <cell r="O3230">
            <v>46.95</v>
          </cell>
          <cell r="AH3230" t="str">
            <v>KY-Bluegrass Filing Systems</v>
          </cell>
        </row>
        <row r="3231">
          <cell r="D3231">
            <v>44682</v>
          </cell>
          <cell r="J3231">
            <v>923900</v>
          </cell>
          <cell r="K3231" t="str">
            <v>Expense</v>
          </cell>
          <cell r="O3231">
            <v>46.95</v>
          </cell>
          <cell r="AH3231" t="str">
            <v>KY-Bluegrass Filing Systems</v>
          </cell>
        </row>
        <row r="3232">
          <cell r="D3232">
            <v>44682</v>
          </cell>
          <cell r="J3232">
            <v>923900</v>
          </cell>
          <cell r="K3232" t="str">
            <v>Expense</v>
          </cell>
          <cell r="O3232">
            <v>46.95</v>
          </cell>
          <cell r="AH3232" t="str">
            <v>KY-Bluegrass Filing Systems</v>
          </cell>
        </row>
        <row r="3233">
          <cell r="D3233">
            <v>44682</v>
          </cell>
          <cell r="J3233">
            <v>923900</v>
          </cell>
          <cell r="K3233" t="str">
            <v>Expense</v>
          </cell>
          <cell r="O3233">
            <v>93.9</v>
          </cell>
          <cell r="AH3233" t="str">
            <v>KY-Bluegrass Filing Systems</v>
          </cell>
        </row>
        <row r="3234">
          <cell r="D3234">
            <v>44682</v>
          </cell>
          <cell r="J3234">
            <v>923900</v>
          </cell>
          <cell r="K3234" t="str">
            <v>Expense</v>
          </cell>
          <cell r="O3234">
            <v>140.85</v>
          </cell>
          <cell r="AH3234" t="str">
            <v>KY-Bluegrass Filing Systems</v>
          </cell>
        </row>
        <row r="3235">
          <cell r="D3235">
            <v>44682</v>
          </cell>
          <cell r="J3235">
            <v>923900</v>
          </cell>
          <cell r="K3235" t="str">
            <v>Expense</v>
          </cell>
          <cell r="O3235">
            <v>46.95</v>
          </cell>
          <cell r="AH3235" t="str">
            <v>KY-Bluegrass Filing Systems</v>
          </cell>
        </row>
        <row r="3236">
          <cell r="D3236">
            <v>44682</v>
          </cell>
          <cell r="J3236">
            <v>166000</v>
          </cell>
          <cell r="K3236" t="str">
            <v>Other Current Asset</v>
          </cell>
          <cell r="O3236">
            <v>-2789.36</v>
          </cell>
          <cell r="AH3236" t="str">
            <v>KY-Bluegrass</v>
          </cell>
        </row>
        <row r="3237">
          <cell r="D3237">
            <v>44682</v>
          </cell>
          <cell r="J3237">
            <v>241000</v>
          </cell>
          <cell r="K3237" t="str">
            <v>Other Current Liability</v>
          </cell>
          <cell r="O3237">
            <v>1815.89</v>
          </cell>
          <cell r="AH3237" t="str">
            <v>KY-Bluegrass</v>
          </cell>
        </row>
        <row r="3238">
          <cell r="D3238">
            <v>44682</v>
          </cell>
          <cell r="J3238">
            <v>131112</v>
          </cell>
          <cell r="K3238" t="str">
            <v>Bank</v>
          </cell>
          <cell r="O3238">
            <v>-1815.89</v>
          </cell>
          <cell r="AH3238" t="str">
            <v>KY-Bluegrass</v>
          </cell>
        </row>
        <row r="3239">
          <cell r="D3239">
            <v>44682</v>
          </cell>
          <cell r="J3239">
            <v>184200</v>
          </cell>
          <cell r="K3239" t="str">
            <v>Other Current Asset</v>
          </cell>
          <cell r="O3239">
            <v>197884.7</v>
          </cell>
          <cell r="AH3239" t="str">
            <v>KY-Bluegrass</v>
          </cell>
        </row>
        <row r="3240">
          <cell r="D3240">
            <v>44682</v>
          </cell>
          <cell r="J3240">
            <v>142000</v>
          </cell>
          <cell r="K3240" t="str">
            <v>Accounts Receivable</v>
          </cell>
          <cell r="O3240">
            <v>-197884.7</v>
          </cell>
          <cell r="AH3240" t="str">
            <v>KY-Bluegrass</v>
          </cell>
        </row>
        <row r="3241">
          <cell r="D3241">
            <v>44682</v>
          </cell>
          <cell r="J3241">
            <v>131212</v>
          </cell>
          <cell r="K3241" t="str">
            <v>Bank</v>
          </cell>
          <cell r="O3241">
            <v>1063.3800000000001</v>
          </cell>
          <cell r="AH3241" t="str">
            <v>KY-Bluegrass</v>
          </cell>
        </row>
        <row r="3242">
          <cell r="D3242">
            <v>44682</v>
          </cell>
          <cell r="J3242">
            <v>131212</v>
          </cell>
          <cell r="K3242" t="str">
            <v>Bank</v>
          </cell>
          <cell r="O3242">
            <v>1794.75</v>
          </cell>
          <cell r="AH3242" t="str">
            <v>KY-Bluegrass</v>
          </cell>
        </row>
        <row r="3243">
          <cell r="D3243">
            <v>44682</v>
          </cell>
          <cell r="J3243">
            <v>131212</v>
          </cell>
          <cell r="K3243" t="str">
            <v>Bank</v>
          </cell>
          <cell r="O3243">
            <v>1988.26</v>
          </cell>
          <cell r="AH3243" t="str">
            <v>KY-Bluegrass</v>
          </cell>
        </row>
        <row r="3244">
          <cell r="D3244">
            <v>44682</v>
          </cell>
          <cell r="J3244">
            <v>131212</v>
          </cell>
          <cell r="K3244" t="str">
            <v>Bank</v>
          </cell>
          <cell r="O3244">
            <v>784.08</v>
          </cell>
          <cell r="AH3244" t="str">
            <v>KY-Bluegrass</v>
          </cell>
        </row>
        <row r="3245">
          <cell r="D3245">
            <v>44682</v>
          </cell>
          <cell r="J3245">
            <v>131212</v>
          </cell>
          <cell r="K3245" t="str">
            <v>Bank</v>
          </cell>
          <cell r="O3245">
            <v>624.70000000000005</v>
          </cell>
          <cell r="AH3245" t="str">
            <v>KY-Bluegrass</v>
          </cell>
        </row>
        <row r="3246">
          <cell r="D3246">
            <v>44682</v>
          </cell>
          <cell r="J3246">
            <v>131212</v>
          </cell>
          <cell r="K3246" t="str">
            <v>Bank</v>
          </cell>
          <cell r="O3246">
            <v>1621.98</v>
          </cell>
          <cell r="AH3246" t="str">
            <v>KY-Bluegrass</v>
          </cell>
        </row>
        <row r="3247">
          <cell r="D3247">
            <v>44682</v>
          </cell>
          <cell r="J3247">
            <v>131212</v>
          </cell>
          <cell r="K3247" t="str">
            <v>Bank</v>
          </cell>
          <cell r="O3247">
            <v>2017.97</v>
          </cell>
          <cell r="AH3247" t="str">
            <v>KY-Bluegrass</v>
          </cell>
        </row>
        <row r="3248">
          <cell r="D3248">
            <v>44682</v>
          </cell>
          <cell r="J3248">
            <v>131212</v>
          </cell>
          <cell r="K3248" t="str">
            <v>Bank</v>
          </cell>
          <cell r="O3248">
            <v>352.88</v>
          </cell>
          <cell r="AH3248" t="str">
            <v>KY-Bluegrass</v>
          </cell>
        </row>
        <row r="3249">
          <cell r="D3249">
            <v>44682</v>
          </cell>
          <cell r="J3249">
            <v>131212</v>
          </cell>
          <cell r="K3249" t="str">
            <v>Bank</v>
          </cell>
          <cell r="O3249">
            <v>558.73</v>
          </cell>
          <cell r="AH3249" t="str">
            <v>KY-Bluegrass</v>
          </cell>
        </row>
        <row r="3250">
          <cell r="D3250">
            <v>44682</v>
          </cell>
          <cell r="J3250">
            <v>131212</v>
          </cell>
          <cell r="K3250" t="str">
            <v>Bank</v>
          </cell>
          <cell r="O3250">
            <v>1255.8599999999999</v>
          </cell>
          <cell r="AH3250" t="str">
            <v>KY-Bluegrass</v>
          </cell>
        </row>
        <row r="3251">
          <cell r="D3251">
            <v>44682</v>
          </cell>
          <cell r="J3251">
            <v>131212</v>
          </cell>
          <cell r="K3251" t="str">
            <v>Bank</v>
          </cell>
          <cell r="O3251">
            <v>260.16000000000003</v>
          </cell>
          <cell r="AH3251" t="str">
            <v>KY-Bluegrass</v>
          </cell>
        </row>
        <row r="3252">
          <cell r="D3252">
            <v>44682</v>
          </cell>
          <cell r="J3252">
            <v>131212</v>
          </cell>
          <cell r="K3252" t="str">
            <v>Bank</v>
          </cell>
          <cell r="O3252">
            <v>1619.46</v>
          </cell>
          <cell r="AH3252" t="str">
            <v>KY-Bluegrass</v>
          </cell>
        </row>
        <row r="3253">
          <cell r="D3253">
            <v>44682</v>
          </cell>
          <cell r="J3253">
            <v>131212</v>
          </cell>
          <cell r="K3253" t="str">
            <v>Bank</v>
          </cell>
          <cell r="O3253">
            <v>1095.3900000000001</v>
          </cell>
          <cell r="AH3253" t="str">
            <v>KY-Bluegrass</v>
          </cell>
        </row>
        <row r="3254">
          <cell r="D3254">
            <v>44682</v>
          </cell>
          <cell r="J3254">
            <v>131212</v>
          </cell>
          <cell r="K3254" t="str">
            <v>Bank</v>
          </cell>
          <cell r="O3254">
            <v>727.91</v>
          </cell>
          <cell r="AH3254" t="str">
            <v>KY-Bluegrass</v>
          </cell>
        </row>
        <row r="3255">
          <cell r="D3255">
            <v>44682</v>
          </cell>
          <cell r="J3255">
            <v>131212</v>
          </cell>
          <cell r="K3255" t="str">
            <v>Bank</v>
          </cell>
          <cell r="O3255">
            <v>731.51</v>
          </cell>
          <cell r="AH3255" t="str">
            <v>KY-Bluegrass</v>
          </cell>
        </row>
        <row r="3256">
          <cell r="D3256">
            <v>44682</v>
          </cell>
          <cell r="J3256">
            <v>131212</v>
          </cell>
          <cell r="K3256" t="str">
            <v>Bank</v>
          </cell>
          <cell r="O3256">
            <v>828.89</v>
          </cell>
          <cell r="AH3256" t="str">
            <v>KY-Bluegrass</v>
          </cell>
        </row>
        <row r="3257">
          <cell r="D3257">
            <v>44682</v>
          </cell>
          <cell r="J3257">
            <v>131212</v>
          </cell>
          <cell r="K3257" t="str">
            <v>Bank</v>
          </cell>
          <cell r="O3257">
            <v>1681.57</v>
          </cell>
          <cell r="AH3257" t="str">
            <v>KY-Bluegrass</v>
          </cell>
        </row>
        <row r="3258">
          <cell r="D3258">
            <v>44682</v>
          </cell>
          <cell r="J3258">
            <v>131212</v>
          </cell>
          <cell r="K3258" t="str">
            <v>Bank</v>
          </cell>
          <cell r="O3258">
            <v>664.54</v>
          </cell>
          <cell r="AH3258" t="str">
            <v>KY-Bluegrass</v>
          </cell>
        </row>
        <row r="3259">
          <cell r="D3259">
            <v>44682</v>
          </cell>
          <cell r="J3259">
            <v>131212</v>
          </cell>
          <cell r="K3259" t="str">
            <v>Bank</v>
          </cell>
          <cell r="O3259">
            <v>840.76</v>
          </cell>
          <cell r="AH3259" t="str">
            <v>KY-Bluegrass</v>
          </cell>
        </row>
        <row r="3260">
          <cell r="D3260">
            <v>44682</v>
          </cell>
          <cell r="J3260">
            <v>131212</v>
          </cell>
          <cell r="K3260" t="str">
            <v>Bank</v>
          </cell>
          <cell r="O3260">
            <v>873.73</v>
          </cell>
          <cell r="AH3260" t="str">
            <v>KY-Bluegrass</v>
          </cell>
        </row>
        <row r="3261">
          <cell r="D3261">
            <v>44682</v>
          </cell>
          <cell r="J3261">
            <v>131212</v>
          </cell>
          <cell r="K3261" t="str">
            <v>Bank</v>
          </cell>
          <cell r="O3261">
            <v>555.91</v>
          </cell>
          <cell r="AH3261" t="str">
            <v>KY-Bluegrass</v>
          </cell>
        </row>
        <row r="3262">
          <cell r="D3262">
            <v>44682</v>
          </cell>
          <cell r="J3262">
            <v>131212</v>
          </cell>
          <cell r="K3262" t="str">
            <v>Bank</v>
          </cell>
          <cell r="O3262">
            <v>699.92</v>
          </cell>
          <cell r="AH3262" t="str">
            <v>KY-Bluegrass</v>
          </cell>
        </row>
        <row r="3263">
          <cell r="D3263">
            <v>44682</v>
          </cell>
          <cell r="J3263">
            <v>131212</v>
          </cell>
          <cell r="K3263" t="str">
            <v>Bank</v>
          </cell>
          <cell r="O3263">
            <v>700.99</v>
          </cell>
          <cell r="AH3263" t="str">
            <v>KY-Bluegrass</v>
          </cell>
        </row>
        <row r="3264">
          <cell r="D3264">
            <v>44682</v>
          </cell>
          <cell r="J3264">
            <v>131212</v>
          </cell>
          <cell r="K3264" t="str">
            <v>Bank</v>
          </cell>
          <cell r="O3264">
            <v>1043.3800000000001</v>
          </cell>
          <cell r="AH3264" t="str">
            <v>KY-Bluegrass</v>
          </cell>
        </row>
        <row r="3265">
          <cell r="D3265">
            <v>44682</v>
          </cell>
          <cell r="J3265">
            <v>131212</v>
          </cell>
          <cell r="K3265" t="str">
            <v>Bank</v>
          </cell>
          <cell r="O3265">
            <v>1486.8</v>
          </cell>
          <cell r="AH3265" t="str">
            <v>KY-Bluegrass</v>
          </cell>
        </row>
        <row r="3266">
          <cell r="D3266">
            <v>44682</v>
          </cell>
          <cell r="J3266">
            <v>131212</v>
          </cell>
          <cell r="K3266" t="str">
            <v>Bank</v>
          </cell>
          <cell r="O3266">
            <v>1143.67</v>
          </cell>
          <cell r="AH3266" t="str">
            <v>KY-Bluegrass</v>
          </cell>
        </row>
        <row r="3267">
          <cell r="D3267">
            <v>44682</v>
          </cell>
          <cell r="J3267">
            <v>131212</v>
          </cell>
          <cell r="K3267" t="str">
            <v>Bank</v>
          </cell>
          <cell r="O3267">
            <v>658.36</v>
          </cell>
          <cell r="AH3267" t="str">
            <v>KY-Bluegrass</v>
          </cell>
        </row>
        <row r="3268">
          <cell r="D3268">
            <v>44682</v>
          </cell>
          <cell r="J3268">
            <v>131212</v>
          </cell>
          <cell r="K3268" t="str">
            <v>Bank</v>
          </cell>
          <cell r="O3268">
            <v>1029.6400000000001</v>
          </cell>
          <cell r="AH3268" t="str">
            <v>KY-Bluegrass</v>
          </cell>
        </row>
        <row r="3269">
          <cell r="D3269">
            <v>44682</v>
          </cell>
          <cell r="J3269">
            <v>131212</v>
          </cell>
          <cell r="K3269" t="str">
            <v>Bank</v>
          </cell>
          <cell r="O3269">
            <v>382.35</v>
          </cell>
          <cell r="AH3269" t="str">
            <v>KY-Bluegrass</v>
          </cell>
        </row>
        <row r="3270">
          <cell r="D3270">
            <v>44682</v>
          </cell>
          <cell r="J3270">
            <v>131212</v>
          </cell>
          <cell r="K3270" t="str">
            <v>Bank</v>
          </cell>
          <cell r="O3270">
            <v>701.95</v>
          </cell>
          <cell r="AH3270" t="str">
            <v>KY-Bluegrass</v>
          </cell>
        </row>
        <row r="3271">
          <cell r="D3271">
            <v>44682</v>
          </cell>
          <cell r="J3271">
            <v>131212</v>
          </cell>
          <cell r="K3271" t="str">
            <v>Bank</v>
          </cell>
          <cell r="O3271">
            <v>1892.63</v>
          </cell>
          <cell r="AH3271" t="str">
            <v>KY-Bluegrass</v>
          </cell>
        </row>
        <row r="3272">
          <cell r="D3272">
            <v>44682</v>
          </cell>
          <cell r="J3272">
            <v>131212</v>
          </cell>
          <cell r="K3272" t="str">
            <v>Bank</v>
          </cell>
          <cell r="O3272">
            <v>23869.87</v>
          </cell>
          <cell r="AH3272" t="str">
            <v>KY-Bluegrass</v>
          </cell>
        </row>
        <row r="3273">
          <cell r="D3273">
            <v>44682</v>
          </cell>
          <cell r="J3273">
            <v>131212</v>
          </cell>
          <cell r="K3273" t="str">
            <v>Bank</v>
          </cell>
          <cell r="O3273">
            <v>256.92</v>
          </cell>
          <cell r="AH3273" t="str">
            <v>KY-Bluegrass</v>
          </cell>
        </row>
        <row r="3274">
          <cell r="D3274">
            <v>44682</v>
          </cell>
          <cell r="J3274">
            <v>131212</v>
          </cell>
          <cell r="K3274" t="str">
            <v>Bank</v>
          </cell>
          <cell r="O3274">
            <v>20514.060000000001</v>
          </cell>
          <cell r="AH3274" t="str">
            <v>KY-Bluegrass</v>
          </cell>
        </row>
        <row r="3275">
          <cell r="D3275">
            <v>44682</v>
          </cell>
          <cell r="J3275">
            <v>131212</v>
          </cell>
          <cell r="K3275" t="str">
            <v>Bank</v>
          </cell>
          <cell r="O3275">
            <v>428.47</v>
          </cell>
          <cell r="AH3275" t="str">
            <v>KY-Bluegrass</v>
          </cell>
        </row>
        <row r="3276">
          <cell r="D3276">
            <v>44682</v>
          </cell>
          <cell r="J3276">
            <v>131212</v>
          </cell>
          <cell r="K3276" t="str">
            <v>Bank</v>
          </cell>
          <cell r="O3276">
            <v>448.79</v>
          </cell>
          <cell r="AH3276" t="str">
            <v>KY-Bluegrass</v>
          </cell>
        </row>
        <row r="3277">
          <cell r="D3277">
            <v>44682</v>
          </cell>
          <cell r="J3277">
            <v>131212</v>
          </cell>
          <cell r="K3277" t="str">
            <v>Bank</v>
          </cell>
          <cell r="O3277">
            <v>1535.9</v>
          </cell>
          <cell r="AH3277" t="str">
            <v>KY-Bluegrass</v>
          </cell>
        </row>
        <row r="3278">
          <cell r="D3278">
            <v>44682</v>
          </cell>
          <cell r="J3278">
            <v>131212</v>
          </cell>
          <cell r="K3278" t="str">
            <v>Bank</v>
          </cell>
          <cell r="O3278">
            <v>901.97</v>
          </cell>
          <cell r="AH3278" t="str">
            <v>KY-Bluegrass</v>
          </cell>
        </row>
        <row r="3279">
          <cell r="D3279">
            <v>44682</v>
          </cell>
          <cell r="J3279">
            <v>131212</v>
          </cell>
          <cell r="K3279" t="str">
            <v>Bank</v>
          </cell>
          <cell r="O3279">
            <v>1941.26</v>
          </cell>
          <cell r="AH3279" t="str">
            <v>KY-Bluegrass</v>
          </cell>
        </row>
        <row r="3280">
          <cell r="D3280">
            <v>44682</v>
          </cell>
          <cell r="J3280">
            <v>131212</v>
          </cell>
          <cell r="K3280" t="str">
            <v>Bank</v>
          </cell>
          <cell r="O3280">
            <v>701.79</v>
          </cell>
          <cell r="AH3280" t="str">
            <v>KY-Bluegrass</v>
          </cell>
        </row>
        <row r="3281">
          <cell r="D3281">
            <v>44682</v>
          </cell>
          <cell r="J3281">
            <v>131212</v>
          </cell>
          <cell r="K3281" t="str">
            <v>Bank</v>
          </cell>
          <cell r="O3281">
            <v>678.31</v>
          </cell>
          <cell r="AH3281" t="str">
            <v>KY-Bluegrass</v>
          </cell>
        </row>
        <row r="3282">
          <cell r="D3282">
            <v>44682</v>
          </cell>
          <cell r="J3282">
            <v>131212</v>
          </cell>
          <cell r="K3282" t="str">
            <v>Bank</v>
          </cell>
          <cell r="O3282">
            <v>356.68</v>
          </cell>
          <cell r="AH3282" t="str">
            <v>KY-Bluegrass</v>
          </cell>
        </row>
        <row r="3283">
          <cell r="D3283">
            <v>44682</v>
          </cell>
          <cell r="J3283">
            <v>131212</v>
          </cell>
          <cell r="K3283" t="str">
            <v>Bank</v>
          </cell>
          <cell r="O3283">
            <v>168.17</v>
          </cell>
          <cell r="AH3283" t="str">
            <v>KY-Bluegrass</v>
          </cell>
        </row>
        <row r="3284">
          <cell r="D3284">
            <v>44682</v>
          </cell>
          <cell r="J3284">
            <v>131212</v>
          </cell>
          <cell r="K3284" t="str">
            <v>Bank</v>
          </cell>
          <cell r="O3284">
            <v>1500.46</v>
          </cell>
          <cell r="AH3284" t="str">
            <v>KY-Bluegrass</v>
          </cell>
        </row>
        <row r="3285">
          <cell r="D3285">
            <v>44682</v>
          </cell>
          <cell r="J3285">
            <v>131212</v>
          </cell>
          <cell r="K3285" t="str">
            <v>Bank</v>
          </cell>
          <cell r="O3285">
            <v>1130.72</v>
          </cell>
          <cell r="AH3285" t="str">
            <v>KY-Bluegrass</v>
          </cell>
        </row>
        <row r="3286">
          <cell r="D3286">
            <v>44682</v>
          </cell>
          <cell r="J3286">
            <v>131212</v>
          </cell>
          <cell r="K3286" t="str">
            <v>Bank</v>
          </cell>
          <cell r="O3286">
            <v>865.28</v>
          </cell>
          <cell r="AH3286" t="str">
            <v>KY-Bluegrass</v>
          </cell>
        </row>
        <row r="3287">
          <cell r="D3287">
            <v>44682</v>
          </cell>
          <cell r="J3287">
            <v>131212</v>
          </cell>
          <cell r="K3287" t="str">
            <v>Bank</v>
          </cell>
          <cell r="O3287">
            <v>996.01</v>
          </cell>
          <cell r="AH3287" t="str">
            <v>KY-Bluegrass</v>
          </cell>
        </row>
        <row r="3288">
          <cell r="D3288">
            <v>44682</v>
          </cell>
          <cell r="J3288">
            <v>131212</v>
          </cell>
          <cell r="K3288" t="str">
            <v>Bank</v>
          </cell>
          <cell r="O3288">
            <v>369.82</v>
          </cell>
          <cell r="AH3288" t="str">
            <v>KY-Bluegrass</v>
          </cell>
        </row>
        <row r="3289">
          <cell r="D3289">
            <v>44682</v>
          </cell>
          <cell r="J3289">
            <v>131212</v>
          </cell>
          <cell r="K3289" t="str">
            <v>Bank</v>
          </cell>
          <cell r="O3289">
            <v>1243.45</v>
          </cell>
          <cell r="AH3289" t="str">
            <v>KY-Bluegrass</v>
          </cell>
        </row>
        <row r="3290">
          <cell r="D3290">
            <v>44682</v>
          </cell>
          <cell r="J3290">
            <v>131212</v>
          </cell>
          <cell r="K3290" t="str">
            <v>Bank</v>
          </cell>
          <cell r="O3290">
            <v>857.55</v>
          </cell>
          <cell r="AH3290" t="str">
            <v>KY-Bluegrass</v>
          </cell>
        </row>
        <row r="3291">
          <cell r="D3291">
            <v>44682</v>
          </cell>
          <cell r="J3291">
            <v>131212</v>
          </cell>
          <cell r="K3291" t="str">
            <v>Bank</v>
          </cell>
          <cell r="O3291">
            <v>558.66999999999996</v>
          </cell>
          <cell r="AH3291" t="str">
            <v>KY-Bluegrass</v>
          </cell>
        </row>
        <row r="3292">
          <cell r="D3292">
            <v>44682</v>
          </cell>
          <cell r="J3292">
            <v>131212</v>
          </cell>
          <cell r="K3292" t="str">
            <v>Bank</v>
          </cell>
          <cell r="O3292">
            <v>324.29000000000002</v>
          </cell>
          <cell r="AH3292" t="str">
            <v>KY-Bluegrass</v>
          </cell>
        </row>
        <row r="3293">
          <cell r="D3293">
            <v>44682</v>
          </cell>
          <cell r="J3293">
            <v>131212</v>
          </cell>
          <cell r="K3293" t="str">
            <v>Bank</v>
          </cell>
          <cell r="O3293">
            <v>166.03</v>
          </cell>
          <cell r="AH3293" t="str">
            <v>KY-Bluegrass</v>
          </cell>
        </row>
        <row r="3294">
          <cell r="D3294">
            <v>44682</v>
          </cell>
          <cell r="J3294">
            <v>131212</v>
          </cell>
          <cell r="K3294" t="str">
            <v>Bank</v>
          </cell>
          <cell r="O3294">
            <v>1093.6600000000001</v>
          </cell>
          <cell r="AH3294" t="str">
            <v>KY-Bluegrass</v>
          </cell>
        </row>
        <row r="3295">
          <cell r="D3295">
            <v>44682</v>
          </cell>
          <cell r="J3295">
            <v>131212</v>
          </cell>
          <cell r="K3295" t="str">
            <v>Bank</v>
          </cell>
          <cell r="O3295">
            <v>12700.23</v>
          </cell>
          <cell r="AH3295" t="str">
            <v>KY-Bluegrass</v>
          </cell>
        </row>
        <row r="3296">
          <cell r="D3296">
            <v>44682</v>
          </cell>
          <cell r="J3296">
            <v>131212</v>
          </cell>
          <cell r="K3296" t="str">
            <v>Bank</v>
          </cell>
          <cell r="O3296">
            <v>2486.09</v>
          </cell>
          <cell r="AH3296" t="str">
            <v>KY-Bluegrass</v>
          </cell>
        </row>
        <row r="3297">
          <cell r="D3297">
            <v>44682</v>
          </cell>
          <cell r="J3297">
            <v>131212</v>
          </cell>
          <cell r="K3297" t="str">
            <v>Bank</v>
          </cell>
          <cell r="O3297">
            <v>926.61</v>
          </cell>
          <cell r="AH3297" t="str">
            <v>KY-Bluegrass</v>
          </cell>
        </row>
        <row r="3298">
          <cell r="D3298">
            <v>44682</v>
          </cell>
          <cell r="J3298">
            <v>131212</v>
          </cell>
          <cell r="K3298" t="str">
            <v>Bank</v>
          </cell>
          <cell r="O3298">
            <v>789.53</v>
          </cell>
          <cell r="AH3298" t="str">
            <v>KY-Bluegrass</v>
          </cell>
        </row>
        <row r="3299">
          <cell r="D3299">
            <v>44682</v>
          </cell>
          <cell r="J3299">
            <v>131212</v>
          </cell>
          <cell r="K3299" t="str">
            <v>Bank</v>
          </cell>
          <cell r="O3299">
            <v>1454.49</v>
          </cell>
          <cell r="AH3299" t="str">
            <v>KY-Bluegrass</v>
          </cell>
        </row>
        <row r="3300">
          <cell r="D3300">
            <v>44682</v>
          </cell>
          <cell r="J3300">
            <v>131212</v>
          </cell>
          <cell r="K3300" t="str">
            <v>Bank</v>
          </cell>
          <cell r="O3300">
            <v>1961.69</v>
          </cell>
          <cell r="AH3300" t="str">
            <v>KY-Bluegrass</v>
          </cell>
        </row>
        <row r="3301">
          <cell r="D3301">
            <v>44682</v>
          </cell>
          <cell r="J3301">
            <v>131212</v>
          </cell>
          <cell r="K3301" t="str">
            <v>Bank</v>
          </cell>
          <cell r="O3301">
            <v>38.840000000000003</v>
          </cell>
          <cell r="AH3301" t="str">
            <v>KY-Bluegrass</v>
          </cell>
        </row>
        <row r="3302">
          <cell r="D3302">
            <v>44682</v>
          </cell>
          <cell r="J3302">
            <v>131212</v>
          </cell>
          <cell r="K3302" t="str">
            <v>Bank</v>
          </cell>
          <cell r="O3302">
            <v>703.74</v>
          </cell>
          <cell r="AH3302" t="str">
            <v>KY-Bluegrass</v>
          </cell>
        </row>
        <row r="3303">
          <cell r="D3303">
            <v>44682</v>
          </cell>
          <cell r="J3303">
            <v>131212</v>
          </cell>
          <cell r="K3303" t="str">
            <v>Bank</v>
          </cell>
          <cell r="O3303">
            <v>1905.05</v>
          </cell>
          <cell r="AH3303" t="str">
            <v>KY-Bluegrass</v>
          </cell>
        </row>
        <row r="3304">
          <cell r="D3304">
            <v>44682</v>
          </cell>
          <cell r="J3304">
            <v>131212</v>
          </cell>
          <cell r="K3304" t="str">
            <v>Bank</v>
          </cell>
          <cell r="O3304">
            <v>3238.08</v>
          </cell>
          <cell r="AH3304" t="str">
            <v>KY-Bluegrass</v>
          </cell>
        </row>
        <row r="3305">
          <cell r="D3305">
            <v>44682</v>
          </cell>
          <cell r="J3305">
            <v>131212</v>
          </cell>
          <cell r="K3305" t="str">
            <v>Bank</v>
          </cell>
          <cell r="O3305">
            <v>4029.02</v>
          </cell>
          <cell r="AH3305" t="str">
            <v>KY-Bluegrass</v>
          </cell>
        </row>
        <row r="3306">
          <cell r="D3306">
            <v>44682</v>
          </cell>
          <cell r="J3306">
            <v>131212</v>
          </cell>
          <cell r="K3306" t="str">
            <v>Bank</v>
          </cell>
          <cell r="O3306">
            <v>1306.8</v>
          </cell>
          <cell r="AH3306" t="str">
            <v>KY-Bluegrass</v>
          </cell>
        </row>
        <row r="3307">
          <cell r="D3307">
            <v>44682</v>
          </cell>
          <cell r="J3307">
            <v>131212</v>
          </cell>
          <cell r="K3307" t="str">
            <v>Bank</v>
          </cell>
          <cell r="O3307">
            <v>6032.26</v>
          </cell>
          <cell r="AH3307" t="str">
            <v>KY-Bluegrass</v>
          </cell>
        </row>
        <row r="3308">
          <cell r="D3308">
            <v>44682</v>
          </cell>
          <cell r="J3308">
            <v>131212</v>
          </cell>
          <cell r="K3308" t="str">
            <v>Bank</v>
          </cell>
          <cell r="O3308">
            <v>4142.62</v>
          </cell>
          <cell r="AH3308" t="str">
            <v>KY-Bluegrass</v>
          </cell>
        </row>
        <row r="3309">
          <cell r="D3309">
            <v>44682</v>
          </cell>
          <cell r="J3309">
            <v>131212</v>
          </cell>
          <cell r="K3309" t="str">
            <v>Bank</v>
          </cell>
          <cell r="O3309">
            <v>6637.19</v>
          </cell>
          <cell r="AH3309" t="str">
            <v>KY-Bluegrass</v>
          </cell>
        </row>
        <row r="3310">
          <cell r="D3310">
            <v>44682</v>
          </cell>
          <cell r="J3310">
            <v>131212</v>
          </cell>
          <cell r="K3310" t="str">
            <v>Bank</v>
          </cell>
          <cell r="O3310">
            <v>20582.7</v>
          </cell>
          <cell r="AH3310" t="str">
            <v>KY-Bluegrass</v>
          </cell>
        </row>
        <row r="3311">
          <cell r="D3311">
            <v>44682</v>
          </cell>
          <cell r="J3311">
            <v>131212</v>
          </cell>
          <cell r="K3311" t="str">
            <v>Bank</v>
          </cell>
          <cell r="O3311">
            <v>3373.3</v>
          </cell>
          <cell r="AH3311" t="str">
            <v>KY-Bluegrass</v>
          </cell>
        </row>
        <row r="3312">
          <cell r="D3312">
            <v>44682</v>
          </cell>
          <cell r="J3312">
            <v>131212</v>
          </cell>
          <cell r="K3312" t="str">
            <v>Bank</v>
          </cell>
          <cell r="O3312">
            <v>4384.22</v>
          </cell>
          <cell r="AH3312" t="str">
            <v>KY-Bluegrass</v>
          </cell>
        </row>
        <row r="3313">
          <cell r="D3313">
            <v>44682</v>
          </cell>
          <cell r="J3313">
            <v>131212</v>
          </cell>
          <cell r="K3313" t="str">
            <v>Bank</v>
          </cell>
          <cell r="O3313">
            <v>8661.2800000000007</v>
          </cell>
          <cell r="AH3313" t="str">
            <v>KY-Bluegrass</v>
          </cell>
        </row>
        <row r="3314">
          <cell r="D3314">
            <v>44682</v>
          </cell>
          <cell r="J3314">
            <v>131212</v>
          </cell>
          <cell r="K3314" t="str">
            <v>Bank</v>
          </cell>
          <cell r="O3314">
            <v>3473.76</v>
          </cell>
          <cell r="AH3314" t="str">
            <v>KY-Bluegrass</v>
          </cell>
        </row>
        <row r="3315">
          <cell r="D3315">
            <v>44682</v>
          </cell>
          <cell r="J3315">
            <v>131212</v>
          </cell>
          <cell r="K3315" t="str">
            <v>Bank</v>
          </cell>
          <cell r="O3315">
            <v>5487.44</v>
          </cell>
          <cell r="AH3315" t="str">
            <v>KY-Bluegrass</v>
          </cell>
        </row>
        <row r="3316">
          <cell r="D3316">
            <v>44682</v>
          </cell>
          <cell r="J3316">
            <v>131212</v>
          </cell>
          <cell r="K3316" t="str">
            <v>Bank</v>
          </cell>
          <cell r="O3316">
            <v>6718.53</v>
          </cell>
          <cell r="AH3316" t="str">
            <v>KY-Bluegrass</v>
          </cell>
        </row>
        <row r="3317">
          <cell r="D3317">
            <v>44682</v>
          </cell>
          <cell r="J3317">
            <v>131212</v>
          </cell>
          <cell r="K3317" t="str">
            <v>Bank</v>
          </cell>
          <cell r="O3317">
            <v>2478.63</v>
          </cell>
          <cell r="AH3317" t="str">
            <v>KY-Bluegrass</v>
          </cell>
        </row>
        <row r="3318">
          <cell r="D3318">
            <v>44682</v>
          </cell>
          <cell r="J3318">
            <v>131212</v>
          </cell>
          <cell r="K3318" t="str">
            <v>Bank</v>
          </cell>
          <cell r="O3318">
            <v>2331.81</v>
          </cell>
          <cell r="AH3318" t="str">
            <v>KY-Bluegrass</v>
          </cell>
        </row>
        <row r="3319">
          <cell r="D3319">
            <v>44682</v>
          </cell>
          <cell r="J3319">
            <v>131212</v>
          </cell>
          <cell r="K3319" t="str">
            <v>Bank</v>
          </cell>
          <cell r="O3319">
            <v>2846.15</v>
          </cell>
          <cell r="AH3319" t="str">
            <v>KY-Bluegrass</v>
          </cell>
        </row>
        <row r="3320">
          <cell r="D3320">
            <v>44682</v>
          </cell>
          <cell r="J3320">
            <v>131212</v>
          </cell>
          <cell r="K3320" t="str">
            <v>Bank</v>
          </cell>
          <cell r="O3320">
            <v>4597.3100000000004</v>
          </cell>
          <cell r="AH3320" t="str">
            <v>KY-Bluegrass</v>
          </cell>
        </row>
        <row r="3321">
          <cell r="D3321">
            <v>44682</v>
          </cell>
          <cell r="J3321">
            <v>131212</v>
          </cell>
          <cell r="K3321" t="str">
            <v>Bank</v>
          </cell>
          <cell r="O3321">
            <v>6358.83</v>
          </cell>
          <cell r="AH3321" t="str">
            <v>KY-Bluegrass</v>
          </cell>
        </row>
        <row r="3322">
          <cell r="D3322">
            <v>44682</v>
          </cell>
          <cell r="J3322">
            <v>184200</v>
          </cell>
          <cell r="K3322" t="str">
            <v>Other Current Asset</v>
          </cell>
          <cell r="O3322">
            <v>-212236.44</v>
          </cell>
          <cell r="AH3322" t="str">
            <v>KY-Bluegrass</v>
          </cell>
        </row>
        <row r="3323">
          <cell r="D3323">
            <v>44682</v>
          </cell>
          <cell r="J3323">
            <v>131212</v>
          </cell>
          <cell r="K3323" t="str">
            <v>Bank</v>
          </cell>
          <cell r="O3323">
            <v>-908.15</v>
          </cell>
          <cell r="AH3323" t="str">
            <v>KY-Bluegrass</v>
          </cell>
        </row>
        <row r="3324">
          <cell r="D3324">
            <v>44682</v>
          </cell>
          <cell r="J3324">
            <v>903280</v>
          </cell>
          <cell r="K3324" t="str">
            <v>Expense</v>
          </cell>
          <cell r="O3324">
            <v>908.15</v>
          </cell>
          <cell r="AH3324" t="str">
            <v>KY-Bluegrass</v>
          </cell>
        </row>
        <row r="3325">
          <cell r="D3325">
            <v>44682</v>
          </cell>
          <cell r="J3325">
            <v>131112</v>
          </cell>
          <cell r="K3325" t="str">
            <v>Bank</v>
          </cell>
          <cell r="O3325">
            <v>247493</v>
          </cell>
          <cell r="AH3325" t="str">
            <v>KY-Bluegrass</v>
          </cell>
        </row>
        <row r="3326">
          <cell r="D3326">
            <v>44682</v>
          </cell>
          <cell r="J3326">
            <v>131212</v>
          </cell>
          <cell r="K3326" t="str">
            <v>Bank</v>
          </cell>
          <cell r="O3326">
            <v>-247493</v>
          </cell>
          <cell r="AH3326" t="str">
            <v>KY-Bluegrass</v>
          </cell>
        </row>
        <row r="3327">
          <cell r="D3327">
            <v>44682</v>
          </cell>
          <cell r="J3327">
            <v>408160</v>
          </cell>
          <cell r="K3327" t="str">
            <v>Expense</v>
          </cell>
          <cell r="O3327">
            <v>93.3</v>
          </cell>
          <cell r="AH3327" t="str">
            <v>KY-Bluegrass Filing Systems</v>
          </cell>
        </row>
        <row r="3328">
          <cell r="D3328">
            <v>44682</v>
          </cell>
          <cell r="J3328">
            <v>408160</v>
          </cell>
          <cell r="K3328" t="str">
            <v>Expense</v>
          </cell>
          <cell r="O3328">
            <v>139.61000000000001</v>
          </cell>
          <cell r="AH3328" t="str">
            <v>KY-Bluegrass Filing Systems</v>
          </cell>
        </row>
        <row r="3329">
          <cell r="D3329">
            <v>44682</v>
          </cell>
          <cell r="J3329">
            <v>408160</v>
          </cell>
          <cell r="K3329" t="str">
            <v>Expense</v>
          </cell>
          <cell r="O3329">
            <v>37.75</v>
          </cell>
          <cell r="AH3329" t="str">
            <v>KY-Bluegrass Filing Systems</v>
          </cell>
        </row>
        <row r="3330">
          <cell r="D3330">
            <v>44682</v>
          </cell>
          <cell r="J3330">
            <v>408160</v>
          </cell>
          <cell r="K3330" t="str">
            <v>Expense</v>
          </cell>
          <cell r="O3330">
            <v>223.83</v>
          </cell>
          <cell r="AH3330" t="str">
            <v>KY-Bluegrass</v>
          </cell>
        </row>
        <row r="3331">
          <cell r="D3331">
            <v>44682</v>
          </cell>
          <cell r="J3331">
            <v>408160</v>
          </cell>
          <cell r="K3331" t="str">
            <v>Expense</v>
          </cell>
          <cell r="O3331">
            <v>103.17</v>
          </cell>
          <cell r="AH3331" t="str">
            <v>KY-Bluegrass Filing Systems</v>
          </cell>
        </row>
        <row r="3332">
          <cell r="D3332">
            <v>44682</v>
          </cell>
          <cell r="J3332">
            <v>408160</v>
          </cell>
          <cell r="K3332" t="str">
            <v>Expense</v>
          </cell>
          <cell r="O3332">
            <v>37.75</v>
          </cell>
          <cell r="AH3332" t="str">
            <v>KY-Bluegrass Filing Systems</v>
          </cell>
        </row>
        <row r="3333">
          <cell r="D3333">
            <v>44682</v>
          </cell>
          <cell r="J3333">
            <v>408160</v>
          </cell>
          <cell r="K3333" t="str">
            <v>Expense</v>
          </cell>
          <cell r="O3333">
            <v>138.04</v>
          </cell>
          <cell r="AH3333" t="str">
            <v>KY-Bluegrass Filing Systems</v>
          </cell>
        </row>
        <row r="3334">
          <cell r="D3334">
            <v>44682</v>
          </cell>
          <cell r="J3334">
            <v>408160</v>
          </cell>
          <cell r="K3334" t="str">
            <v>Expense</v>
          </cell>
          <cell r="O3334">
            <v>37.75</v>
          </cell>
          <cell r="AH3334" t="str">
            <v>KY-Bluegrass Filing Systems</v>
          </cell>
        </row>
        <row r="3335">
          <cell r="D3335">
            <v>44682</v>
          </cell>
          <cell r="J3335">
            <v>408160</v>
          </cell>
          <cell r="K3335" t="str">
            <v>Expense</v>
          </cell>
          <cell r="O3335">
            <v>86.43</v>
          </cell>
          <cell r="AH3335" t="str">
            <v>KY-Bluegrass Filing Systems</v>
          </cell>
        </row>
        <row r="3336">
          <cell r="D3336">
            <v>44682</v>
          </cell>
          <cell r="J3336">
            <v>408160</v>
          </cell>
          <cell r="K3336" t="str">
            <v>Expense</v>
          </cell>
          <cell r="O3336">
            <v>86.43</v>
          </cell>
          <cell r="AH3336" t="str">
            <v>KY-Bluegrass Filing Systems</v>
          </cell>
        </row>
        <row r="3337">
          <cell r="D3337">
            <v>44682</v>
          </cell>
          <cell r="J3337">
            <v>408160</v>
          </cell>
          <cell r="K3337" t="str">
            <v>Expense</v>
          </cell>
          <cell r="O3337">
            <v>411.11</v>
          </cell>
          <cell r="AH3337" t="str">
            <v>KY-Bluegrass Filing Systems</v>
          </cell>
        </row>
        <row r="3338">
          <cell r="D3338">
            <v>44682</v>
          </cell>
          <cell r="J3338">
            <v>408160</v>
          </cell>
          <cell r="K3338" t="str">
            <v>Expense</v>
          </cell>
          <cell r="O3338">
            <v>37.75</v>
          </cell>
          <cell r="AH3338" t="str">
            <v>KY-Bluegrass Filing Systems</v>
          </cell>
        </row>
        <row r="3339">
          <cell r="D3339">
            <v>44682</v>
          </cell>
          <cell r="J3339">
            <v>408160</v>
          </cell>
          <cell r="K3339" t="str">
            <v>Expense</v>
          </cell>
          <cell r="O3339">
            <v>303.47000000000003</v>
          </cell>
          <cell r="AH3339" t="str">
            <v>KY-Bluegrass Filing Systems</v>
          </cell>
        </row>
        <row r="3340">
          <cell r="D3340">
            <v>44682</v>
          </cell>
          <cell r="J3340">
            <v>408160</v>
          </cell>
          <cell r="K3340" t="str">
            <v>Expense</v>
          </cell>
          <cell r="O3340">
            <v>140.59</v>
          </cell>
          <cell r="AH3340" t="str">
            <v>KY-Bluegrass Filing Systems</v>
          </cell>
        </row>
        <row r="3341">
          <cell r="D3341">
            <v>44682</v>
          </cell>
          <cell r="J3341">
            <v>408160</v>
          </cell>
          <cell r="K3341" t="str">
            <v>Expense</v>
          </cell>
          <cell r="O3341">
            <v>98.19</v>
          </cell>
          <cell r="AH3341" t="str">
            <v>KY-Bluegrass Filing Systems</v>
          </cell>
        </row>
        <row r="3342">
          <cell r="D3342">
            <v>44682</v>
          </cell>
          <cell r="J3342">
            <v>408160</v>
          </cell>
          <cell r="K3342" t="str">
            <v>Expense</v>
          </cell>
          <cell r="O3342">
            <v>86.43</v>
          </cell>
          <cell r="AH3342" t="str">
            <v>KY-Bluegrass Filing Systems</v>
          </cell>
        </row>
        <row r="3343">
          <cell r="D3343">
            <v>44682</v>
          </cell>
          <cell r="J3343">
            <v>242000</v>
          </cell>
          <cell r="K3343" t="str">
            <v>Other Current Liability</v>
          </cell>
          <cell r="O3343">
            <v>-2061.6</v>
          </cell>
          <cell r="AH3343" t="str">
            <v>KY-Bluegrass</v>
          </cell>
        </row>
        <row r="3344">
          <cell r="D3344">
            <v>44682</v>
          </cell>
          <cell r="J3344">
            <v>142000</v>
          </cell>
          <cell r="K3344" t="str">
            <v>Accounts Receivable</v>
          </cell>
          <cell r="O3344">
            <v>216445.69</v>
          </cell>
          <cell r="AH3344" t="str">
            <v>KY-Bluegrass</v>
          </cell>
        </row>
        <row r="3345">
          <cell r="D3345">
            <v>44682</v>
          </cell>
          <cell r="J3345">
            <v>521000</v>
          </cell>
          <cell r="K3345" t="str">
            <v>Income</v>
          </cell>
          <cell r="O3345">
            <v>-16767.02</v>
          </cell>
          <cell r="AH3345" t="str">
            <v>KY-Bluegrass Filing Systems</v>
          </cell>
        </row>
        <row r="3346">
          <cell r="D3346">
            <v>44682</v>
          </cell>
          <cell r="J3346">
            <v>521000</v>
          </cell>
          <cell r="K3346" t="str">
            <v>Income</v>
          </cell>
          <cell r="O3346">
            <v>-2149.25</v>
          </cell>
          <cell r="AH3346" t="str">
            <v>KY-Bluegrass Filing Systems</v>
          </cell>
        </row>
        <row r="3347">
          <cell r="D3347">
            <v>44682</v>
          </cell>
          <cell r="J3347">
            <v>521000</v>
          </cell>
          <cell r="K3347" t="str">
            <v>Income</v>
          </cell>
          <cell r="O3347">
            <v>-6254.56</v>
          </cell>
          <cell r="AH3347" t="str">
            <v>KY-Bluegrass Filing Systems</v>
          </cell>
        </row>
        <row r="3348">
          <cell r="D3348">
            <v>44682</v>
          </cell>
          <cell r="J3348">
            <v>521000</v>
          </cell>
          <cell r="K3348" t="str">
            <v>Income</v>
          </cell>
          <cell r="O3348">
            <v>-6181.25</v>
          </cell>
          <cell r="AH3348" t="str">
            <v>KY-Bluegrass Filing Systems</v>
          </cell>
        </row>
        <row r="3349">
          <cell r="D3349">
            <v>44682</v>
          </cell>
          <cell r="J3349">
            <v>521000</v>
          </cell>
          <cell r="K3349" t="str">
            <v>Income</v>
          </cell>
          <cell r="O3349">
            <v>-3272.59</v>
          </cell>
          <cell r="AH3349" t="str">
            <v>KY-Bluegrass Filing Systems</v>
          </cell>
        </row>
        <row r="3350">
          <cell r="D3350">
            <v>44682</v>
          </cell>
          <cell r="J3350">
            <v>460000</v>
          </cell>
          <cell r="K3350" t="str">
            <v>Income</v>
          </cell>
          <cell r="O3350">
            <v>-23019.89</v>
          </cell>
          <cell r="AH3350" t="str">
            <v>KY-Bluegrass Filing Systems</v>
          </cell>
        </row>
        <row r="3351">
          <cell r="D3351">
            <v>44682</v>
          </cell>
          <cell r="J3351">
            <v>521000</v>
          </cell>
          <cell r="K3351" t="str">
            <v>Income</v>
          </cell>
          <cell r="O3351">
            <v>-5109</v>
          </cell>
          <cell r="AH3351" t="str">
            <v>KY-Bluegrass Filing Systems</v>
          </cell>
        </row>
        <row r="3352">
          <cell r="D3352">
            <v>44682</v>
          </cell>
          <cell r="J3352">
            <v>241000</v>
          </cell>
          <cell r="K3352" t="str">
            <v>Other Current Liability</v>
          </cell>
          <cell r="O3352">
            <v>-1384.2</v>
          </cell>
          <cell r="AH3352" t="str">
            <v>KY-Bluegrass</v>
          </cell>
        </row>
        <row r="3353">
          <cell r="D3353">
            <v>44682</v>
          </cell>
          <cell r="J3353">
            <v>522000</v>
          </cell>
          <cell r="K3353" t="str">
            <v>Income</v>
          </cell>
          <cell r="O3353">
            <v>-23069.759999999998</v>
          </cell>
          <cell r="AH3353" t="str">
            <v>KY-Bluegrass Filing Systems</v>
          </cell>
        </row>
        <row r="3354">
          <cell r="D3354">
            <v>44682</v>
          </cell>
          <cell r="J3354">
            <v>521000</v>
          </cell>
          <cell r="K3354" t="str">
            <v>Income</v>
          </cell>
          <cell r="O3354">
            <v>-3775.83</v>
          </cell>
          <cell r="AH3354" t="str">
            <v>KY-Bluegrass Filing Systems</v>
          </cell>
        </row>
        <row r="3355">
          <cell r="D3355">
            <v>44682</v>
          </cell>
          <cell r="J3355">
            <v>521000</v>
          </cell>
          <cell r="K3355" t="str">
            <v>Income</v>
          </cell>
          <cell r="O3355">
            <v>-3008.95</v>
          </cell>
          <cell r="AH3355" t="str">
            <v>KY-Bluegrass Filing Systems</v>
          </cell>
        </row>
        <row r="3356">
          <cell r="D3356">
            <v>44682</v>
          </cell>
          <cell r="J3356">
            <v>521000</v>
          </cell>
          <cell r="K3356" t="str">
            <v>Income</v>
          </cell>
          <cell r="O3356">
            <v>-2407.16</v>
          </cell>
          <cell r="AH3356" t="str">
            <v>KY-Bluegrass Filing Systems</v>
          </cell>
        </row>
        <row r="3357">
          <cell r="D3357">
            <v>44682</v>
          </cell>
          <cell r="J3357">
            <v>521000</v>
          </cell>
          <cell r="K3357" t="str">
            <v>Income</v>
          </cell>
          <cell r="O3357">
            <v>-13749.47</v>
          </cell>
          <cell r="AH3357" t="str">
            <v>KY-Bluegrass Filing Systems</v>
          </cell>
        </row>
        <row r="3358">
          <cell r="D3358">
            <v>44682</v>
          </cell>
          <cell r="J3358">
            <v>521000</v>
          </cell>
          <cell r="K3358" t="str">
            <v>Income</v>
          </cell>
          <cell r="O3358">
            <v>-1191.8399999999999</v>
          </cell>
          <cell r="AH3358" t="str">
            <v>KY-Bluegrass Filing Systems</v>
          </cell>
        </row>
        <row r="3359">
          <cell r="D3359">
            <v>44682</v>
          </cell>
          <cell r="J3359">
            <v>521000</v>
          </cell>
          <cell r="K3359" t="str">
            <v>Income</v>
          </cell>
          <cell r="O3359">
            <v>-11176.1</v>
          </cell>
          <cell r="AH3359" t="str">
            <v>KY-Bluegrass Filing Systems</v>
          </cell>
        </row>
        <row r="3360">
          <cell r="D3360">
            <v>44682</v>
          </cell>
          <cell r="J3360">
            <v>521000</v>
          </cell>
          <cell r="K3360" t="str">
            <v>Income</v>
          </cell>
          <cell r="O3360">
            <v>-2837.01</v>
          </cell>
          <cell r="AH3360" t="str">
            <v>KY-Bluegrass Filing Systems</v>
          </cell>
        </row>
        <row r="3361">
          <cell r="D3361">
            <v>44682</v>
          </cell>
          <cell r="J3361">
            <v>521000</v>
          </cell>
          <cell r="K3361" t="str">
            <v>Income</v>
          </cell>
          <cell r="O3361">
            <v>-28203.89</v>
          </cell>
          <cell r="AH3361" t="str">
            <v>KY-Bluegrass Filing Systems</v>
          </cell>
        </row>
        <row r="3362">
          <cell r="D3362">
            <v>44682</v>
          </cell>
          <cell r="J3362">
            <v>521000</v>
          </cell>
          <cell r="K3362" t="str">
            <v>Income</v>
          </cell>
          <cell r="O3362">
            <v>-3438.8</v>
          </cell>
          <cell r="AH3362" t="str">
            <v>KY-Bluegrass Filing Systems</v>
          </cell>
        </row>
        <row r="3363">
          <cell r="D3363">
            <v>44682</v>
          </cell>
          <cell r="J3363">
            <v>521000</v>
          </cell>
          <cell r="K3363" t="str">
            <v>Income</v>
          </cell>
          <cell r="O3363">
            <v>-214.93</v>
          </cell>
          <cell r="AH3363" t="str">
            <v>KY-Bluegrass Filing Systems</v>
          </cell>
        </row>
        <row r="3364">
          <cell r="D3364">
            <v>44682</v>
          </cell>
          <cell r="J3364">
            <v>521000</v>
          </cell>
          <cell r="K3364" t="str">
            <v>Income</v>
          </cell>
          <cell r="O3364">
            <v>-30430.52</v>
          </cell>
          <cell r="AH3364" t="str">
            <v>KY-Bluegrass Filing Systems</v>
          </cell>
        </row>
        <row r="3365">
          <cell r="D3365">
            <v>44682</v>
          </cell>
          <cell r="J3365">
            <v>521000</v>
          </cell>
          <cell r="K3365" t="str">
            <v>Income</v>
          </cell>
          <cell r="O3365">
            <v>-4642.38</v>
          </cell>
          <cell r="AH3365" t="str">
            <v>KY-Bluegrass Filing Systems</v>
          </cell>
        </row>
        <row r="3366">
          <cell r="D3366">
            <v>44682</v>
          </cell>
          <cell r="J3366">
            <v>521000</v>
          </cell>
          <cell r="K3366" t="str">
            <v>Income</v>
          </cell>
          <cell r="O3366">
            <v>-15388.63</v>
          </cell>
          <cell r="AH3366" t="str">
            <v>KY-Bluegrass Filing Systems</v>
          </cell>
        </row>
        <row r="3367">
          <cell r="D3367">
            <v>44682</v>
          </cell>
          <cell r="J3367">
            <v>521000</v>
          </cell>
          <cell r="K3367" t="str">
            <v>Income</v>
          </cell>
          <cell r="O3367">
            <v>-1152.06</v>
          </cell>
          <cell r="AH3367" t="str">
            <v>KY-Bluegrass Filing Systems</v>
          </cell>
        </row>
        <row r="3368">
          <cell r="D3368">
            <v>44682</v>
          </cell>
          <cell r="J3368">
            <v>521000</v>
          </cell>
          <cell r="K3368" t="str">
            <v>Income</v>
          </cell>
          <cell r="O3368">
            <v>-5848.83</v>
          </cell>
          <cell r="AH3368" t="str">
            <v>KY-Bluegrass Filing Systems</v>
          </cell>
        </row>
        <row r="3369">
          <cell r="D3369">
            <v>44682</v>
          </cell>
          <cell r="J3369">
            <v>521000</v>
          </cell>
          <cell r="K3369" t="str">
            <v>Income</v>
          </cell>
          <cell r="O3369">
            <v>-1771.77</v>
          </cell>
          <cell r="AH3369" t="str">
            <v>KY-Bluegrass Filing Systems</v>
          </cell>
        </row>
        <row r="3370">
          <cell r="D3370">
            <v>44682</v>
          </cell>
          <cell r="J3370">
            <v>532000</v>
          </cell>
          <cell r="K3370" t="str">
            <v>Income</v>
          </cell>
          <cell r="O3370">
            <v>-63.95</v>
          </cell>
          <cell r="AH3370" t="str">
            <v>KY-Bluegrass Filing Systems</v>
          </cell>
        </row>
        <row r="3371">
          <cell r="D3371">
            <v>44682</v>
          </cell>
          <cell r="J3371">
            <v>532000</v>
          </cell>
          <cell r="K3371" t="str">
            <v>Income</v>
          </cell>
          <cell r="O3371">
            <v>-4.6100000000000003</v>
          </cell>
          <cell r="AH3371" t="str">
            <v>KY-Bluegrass Filing Systems</v>
          </cell>
        </row>
        <row r="3372">
          <cell r="D3372">
            <v>44682</v>
          </cell>
          <cell r="J3372">
            <v>532000</v>
          </cell>
          <cell r="K3372" t="str">
            <v>Income</v>
          </cell>
          <cell r="O3372">
            <v>-11.91</v>
          </cell>
          <cell r="AH3372" t="str">
            <v>KY-Bluegrass Filing Systems</v>
          </cell>
        </row>
        <row r="3373">
          <cell r="D3373">
            <v>44682</v>
          </cell>
          <cell r="J3373">
            <v>715300</v>
          </cell>
          <cell r="K3373" t="str">
            <v>Expense</v>
          </cell>
          <cell r="O3373">
            <v>4.1100000000000003</v>
          </cell>
          <cell r="AH3373" t="str">
            <v>KY-Bluegrass Filing Systems</v>
          </cell>
        </row>
        <row r="3374">
          <cell r="D3374">
            <v>44682</v>
          </cell>
          <cell r="J3374">
            <v>142000</v>
          </cell>
          <cell r="K3374" t="str">
            <v>Accounts Receivable</v>
          </cell>
          <cell r="O3374">
            <v>146.13</v>
          </cell>
          <cell r="AH3374" t="str">
            <v>KY-Bluegrass</v>
          </cell>
        </row>
        <row r="3375">
          <cell r="D3375">
            <v>44682</v>
          </cell>
          <cell r="J3375">
            <v>142000</v>
          </cell>
          <cell r="K3375" t="str">
            <v>Accounts Receivable</v>
          </cell>
          <cell r="O3375">
            <v>-2.0299999999999998</v>
          </cell>
          <cell r="AH3375" t="str">
            <v>KY-Bluegrass</v>
          </cell>
        </row>
        <row r="3376">
          <cell r="D3376">
            <v>44682</v>
          </cell>
          <cell r="J3376">
            <v>521000</v>
          </cell>
          <cell r="K3376" t="str">
            <v>Income</v>
          </cell>
          <cell r="O3376">
            <v>2.0299999999999998</v>
          </cell>
          <cell r="AH3376" t="str">
            <v>KY-Bluegrass Filing Systems</v>
          </cell>
        </row>
        <row r="3377">
          <cell r="D3377">
            <v>44682</v>
          </cell>
          <cell r="J3377">
            <v>142000</v>
          </cell>
          <cell r="K3377" t="str">
            <v>Accounts Receivable</v>
          </cell>
          <cell r="O3377">
            <v>500</v>
          </cell>
          <cell r="AH3377" t="str">
            <v>KY-Bluegrass</v>
          </cell>
        </row>
        <row r="3378">
          <cell r="D3378">
            <v>44682</v>
          </cell>
          <cell r="J3378">
            <v>271000</v>
          </cell>
          <cell r="K3378" t="str">
            <v>Long Term Liability</v>
          </cell>
          <cell r="O3378">
            <v>-500</v>
          </cell>
          <cell r="AH3378" t="str">
            <v>KY-Bluegrass Filing Systems</v>
          </cell>
        </row>
        <row r="3379">
          <cell r="D3379">
            <v>44682</v>
          </cell>
          <cell r="J3379">
            <v>142000</v>
          </cell>
          <cell r="K3379" t="str">
            <v>Accounts Receivable</v>
          </cell>
          <cell r="O3379">
            <v>-1035.97</v>
          </cell>
          <cell r="AH3379" t="str">
            <v>KY-Bluegrass</v>
          </cell>
        </row>
        <row r="3380">
          <cell r="D3380">
            <v>44682</v>
          </cell>
          <cell r="J3380">
            <v>460000</v>
          </cell>
          <cell r="K3380" t="str">
            <v>Income</v>
          </cell>
          <cell r="O3380">
            <v>1035.97</v>
          </cell>
          <cell r="AH3380" t="str">
            <v>KY-Bluegrass Filing Systems</v>
          </cell>
        </row>
        <row r="3381">
          <cell r="D3381">
            <v>44682</v>
          </cell>
          <cell r="J3381">
            <v>142000</v>
          </cell>
          <cell r="K3381" t="str">
            <v>Accounts Receivable</v>
          </cell>
          <cell r="O3381">
            <v>-543.41</v>
          </cell>
          <cell r="AH3381" t="str">
            <v>KY-Bluegrass</v>
          </cell>
        </row>
        <row r="3382">
          <cell r="D3382">
            <v>44682</v>
          </cell>
          <cell r="J3382">
            <v>930300</v>
          </cell>
          <cell r="K3382" t="str">
            <v>Expense</v>
          </cell>
          <cell r="O3382">
            <v>543.41</v>
          </cell>
          <cell r="AH3382" t="str">
            <v>KY-Bluegrass Filing Systems</v>
          </cell>
        </row>
        <row r="3383">
          <cell r="D3383">
            <v>44682</v>
          </cell>
          <cell r="J3383">
            <v>924400</v>
          </cell>
          <cell r="K3383" t="str">
            <v>Expense</v>
          </cell>
          <cell r="O3383">
            <v>740.46</v>
          </cell>
          <cell r="AH3383" t="str">
            <v>KY-Bluegrass Filing Systems</v>
          </cell>
        </row>
        <row r="3384">
          <cell r="D3384">
            <v>44682</v>
          </cell>
          <cell r="J3384">
            <v>242000</v>
          </cell>
          <cell r="K3384" t="str">
            <v>Other Current Liability</v>
          </cell>
          <cell r="O3384">
            <v>-740.46</v>
          </cell>
          <cell r="AH3384" t="str">
            <v>KY-Bluegrass</v>
          </cell>
        </row>
        <row r="3385">
          <cell r="D3385">
            <v>44682</v>
          </cell>
          <cell r="J3385">
            <v>904000</v>
          </cell>
          <cell r="K3385" t="str">
            <v>Expense</v>
          </cell>
          <cell r="O3385">
            <v>2140.23</v>
          </cell>
          <cell r="AH3385" t="str">
            <v>KY-Bluegrass</v>
          </cell>
        </row>
        <row r="3386">
          <cell r="D3386">
            <v>44682</v>
          </cell>
          <cell r="J3386">
            <v>144000</v>
          </cell>
          <cell r="K3386" t="str">
            <v>Accounts Receivable</v>
          </cell>
          <cell r="O3386">
            <v>-2140.23</v>
          </cell>
          <cell r="AH3386" t="str">
            <v>KY-Bluegrass</v>
          </cell>
        </row>
        <row r="3387">
          <cell r="D3387">
            <v>44682</v>
          </cell>
          <cell r="J3387">
            <v>166000</v>
          </cell>
          <cell r="K3387" t="str">
            <v>Other Current Asset</v>
          </cell>
          <cell r="O3387">
            <v>-176.85</v>
          </cell>
          <cell r="AH3387" t="str">
            <v>KY-Bluegrass Filing Systems</v>
          </cell>
        </row>
        <row r="3388">
          <cell r="D3388">
            <v>44682</v>
          </cell>
          <cell r="J3388">
            <v>166000</v>
          </cell>
          <cell r="K3388" t="str">
            <v>Other Current Asset</v>
          </cell>
          <cell r="O3388">
            <v>-239.34</v>
          </cell>
          <cell r="AH3388" t="str">
            <v>KY-Bluegrass Filing Systems</v>
          </cell>
        </row>
        <row r="3389">
          <cell r="D3389">
            <v>44682</v>
          </cell>
          <cell r="J3389">
            <v>166000</v>
          </cell>
          <cell r="K3389" t="str">
            <v>Other Current Asset</v>
          </cell>
          <cell r="O3389">
            <v>-148.15</v>
          </cell>
          <cell r="AH3389" t="str">
            <v>KY-Bluegrass Filing Systems</v>
          </cell>
        </row>
        <row r="3390">
          <cell r="D3390">
            <v>44682</v>
          </cell>
          <cell r="J3390">
            <v>166000</v>
          </cell>
          <cell r="K3390" t="str">
            <v>Other Current Asset</v>
          </cell>
          <cell r="O3390">
            <v>-148.15</v>
          </cell>
          <cell r="AH3390" t="str">
            <v>KY-Bluegrass Filing Systems</v>
          </cell>
        </row>
        <row r="3391">
          <cell r="D3391">
            <v>44682</v>
          </cell>
          <cell r="J3391">
            <v>166000</v>
          </cell>
          <cell r="K3391" t="str">
            <v>Other Current Asset</v>
          </cell>
          <cell r="O3391">
            <v>-148.13999999999999</v>
          </cell>
          <cell r="AH3391" t="str">
            <v>KY-Bluegrass Filing Systems</v>
          </cell>
        </row>
        <row r="3392">
          <cell r="D3392">
            <v>44682</v>
          </cell>
          <cell r="J3392">
            <v>166000</v>
          </cell>
          <cell r="K3392" t="str">
            <v>Other Current Asset</v>
          </cell>
          <cell r="O3392">
            <v>-236.64</v>
          </cell>
          <cell r="AH3392" t="str">
            <v>KY-Bluegrass Filing Systems</v>
          </cell>
        </row>
        <row r="3393">
          <cell r="D3393">
            <v>44682</v>
          </cell>
          <cell r="J3393">
            <v>166000</v>
          </cell>
          <cell r="K3393" t="str">
            <v>Other Current Asset</v>
          </cell>
          <cell r="O3393">
            <v>-64.69</v>
          </cell>
          <cell r="AH3393" t="str">
            <v>KY-Bluegrass Filing Systems</v>
          </cell>
        </row>
        <row r="3394">
          <cell r="D3394">
            <v>44682</v>
          </cell>
          <cell r="J3394">
            <v>166000</v>
          </cell>
          <cell r="K3394" t="str">
            <v>Other Current Asset</v>
          </cell>
          <cell r="O3394">
            <v>-64.680000000000007</v>
          </cell>
          <cell r="AH3394" t="str">
            <v>KY-Bluegrass Filing Systems</v>
          </cell>
        </row>
        <row r="3395">
          <cell r="D3395">
            <v>44682</v>
          </cell>
          <cell r="J3395">
            <v>166000</v>
          </cell>
          <cell r="K3395" t="str">
            <v>Other Current Asset</v>
          </cell>
          <cell r="O3395">
            <v>-64.680000000000007</v>
          </cell>
          <cell r="AH3395" t="str">
            <v>KY-Bluegrass Filing Systems</v>
          </cell>
        </row>
        <row r="3396">
          <cell r="D3396">
            <v>44682</v>
          </cell>
          <cell r="J3396">
            <v>166000</v>
          </cell>
          <cell r="K3396" t="str">
            <v>Other Current Asset</v>
          </cell>
          <cell r="O3396">
            <v>-64.69</v>
          </cell>
          <cell r="AH3396" t="str">
            <v>KY-Bluegrass Filing Systems</v>
          </cell>
        </row>
        <row r="3397">
          <cell r="D3397">
            <v>44682</v>
          </cell>
          <cell r="J3397">
            <v>166000</v>
          </cell>
          <cell r="K3397" t="str">
            <v>Other Current Asset</v>
          </cell>
          <cell r="O3397">
            <v>-64.69</v>
          </cell>
          <cell r="AH3397" t="str">
            <v>KY-Bluegrass Filing Systems</v>
          </cell>
        </row>
        <row r="3398">
          <cell r="D3398">
            <v>44682</v>
          </cell>
          <cell r="J3398">
            <v>166000</v>
          </cell>
          <cell r="K3398" t="str">
            <v>Other Current Asset</v>
          </cell>
          <cell r="O3398">
            <v>-111.12</v>
          </cell>
          <cell r="AH3398" t="str">
            <v>KY-Bluegrass Filing Systems</v>
          </cell>
        </row>
        <row r="3399">
          <cell r="D3399">
            <v>44682</v>
          </cell>
          <cell r="J3399">
            <v>408100</v>
          </cell>
          <cell r="K3399" t="str">
            <v>Expense</v>
          </cell>
          <cell r="O3399">
            <v>176.85</v>
          </cell>
          <cell r="AH3399" t="str">
            <v>KY-Bluegrass Filing Systems</v>
          </cell>
        </row>
        <row r="3400">
          <cell r="D3400">
            <v>44682</v>
          </cell>
          <cell r="J3400">
            <v>408100</v>
          </cell>
          <cell r="K3400" t="str">
            <v>Expense</v>
          </cell>
          <cell r="O3400">
            <v>239.34</v>
          </cell>
          <cell r="AH3400" t="str">
            <v>KY-Bluegrass Filing Systems</v>
          </cell>
        </row>
        <row r="3401">
          <cell r="D3401">
            <v>44682</v>
          </cell>
          <cell r="J3401">
            <v>408100</v>
          </cell>
          <cell r="K3401" t="str">
            <v>Expense</v>
          </cell>
          <cell r="O3401">
            <v>148.15</v>
          </cell>
          <cell r="AH3401" t="str">
            <v>KY-Bluegrass Filing Systems</v>
          </cell>
        </row>
        <row r="3402">
          <cell r="D3402">
            <v>44682</v>
          </cell>
          <cell r="J3402">
            <v>408100</v>
          </cell>
          <cell r="K3402" t="str">
            <v>Expense</v>
          </cell>
          <cell r="O3402">
            <v>148.15</v>
          </cell>
          <cell r="AH3402" t="str">
            <v>KY-Bluegrass Filing Systems</v>
          </cell>
        </row>
        <row r="3403">
          <cell r="D3403">
            <v>44682</v>
          </cell>
          <cell r="J3403">
            <v>408100</v>
          </cell>
          <cell r="K3403" t="str">
            <v>Expense</v>
          </cell>
          <cell r="O3403">
            <v>148.13999999999999</v>
          </cell>
          <cell r="AH3403" t="str">
            <v>KY-Bluegrass Filing Systems</v>
          </cell>
        </row>
        <row r="3404">
          <cell r="D3404">
            <v>44682</v>
          </cell>
          <cell r="J3404">
            <v>408100</v>
          </cell>
          <cell r="K3404" t="str">
            <v>Expense</v>
          </cell>
          <cell r="O3404">
            <v>236.64</v>
          </cell>
          <cell r="AH3404" t="str">
            <v>KY-Bluegrass Filing Systems</v>
          </cell>
        </row>
        <row r="3405">
          <cell r="D3405">
            <v>44682</v>
          </cell>
          <cell r="J3405">
            <v>408100</v>
          </cell>
          <cell r="K3405" t="str">
            <v>Expense</v>
          </cell>
          <cell r="O3405">
            <v>64.69</v>
          </cell>
          <cell r="AH3405" t="str">
            <v>KY-Bluegrass Filing Systems</v>
          </cell>
        </row>
        <row r="3406">
          <cell r="D3406">
            <v>44682</v>
          </cell>
          <cell r="J3406">
            <v>408100</v>
          </cell>
          <cell r="K3406" t="str">
            <v>Expense</v>
          </cell>
          <cell r="O3406">
            <v>64.680000000000007</v>
          </cell>
          <cell r="AH3406" t="str">
            <v>KY-Bluegrass Filing Systems</v>
          </cell>
        </row>
        <row r="3407">
          <cell r="D3407">
            <v>44682</v>
          </cell>
          <cell r="J3407">
            <v>408100</v>
          </cell>
          <cell r="K3407" t="str">
            <v>Expense</v>
          </cell>
          <cell r="O3407">
            <v>64.680000000000007</v>
          </cell>
          <cell r="AH3407" t="str">
            <v>KY-Bluegrass Filing Systems</v>
          </cell>
        </row>
        <row r="3408">
          <cell r="D3408">
            <v>44682</v>
          </cell>
          <cell r="J3408">
            <v>408100</v>
          </cell>
          <cell r="K3408" t="str">
            <v>Expense</v>
          </cell>
          <cell r="O3408">
            <v>64.69</v>
          </cell>
          <cell r="AH3408" t="str">
            <v>KY-Bluegrass Filing Systems</v>
          </cell>
        </row>
        <row r="3409">
          <cell r="D3409">
            <v>44682</v>
          </cell>
          <cell r="J3409">
            <v>408100</v>
          </cell>
          <cell r="K3409" t="str">
            <v>Expense</v>
          </cell>
          <cell r="O3409">
            <v>64.69</v>
          </cell>
          <cell r="AH3409" t="str">
            <v>KY-Bluegrass Filing Systems</v>
          </cell>
        </row>
        <row r="3410">
          <cell r="D3410">
            <v>44682</v>
          </cell>
          <cell r="J3410">
            <v>408100</v>
          </cell>
          <cell r="K3410" t="str">
            <v>Expense</v>
          </cell>
          <cell r="O3410">
            <v>111.12</v>
          </cell>
          <cell r="AH3410" t="str">
            <v>KY-Bluegrass Filing Systems</v>
          </cell>
        </row>
        <row r="3411">
          <cell r="D3411">
            <v>44682</v>
          </cell>
          <cell r="J3411">
            <v>720000</v>
          </cell>
          <cell r="K3411" t="str">
            <v>Expense</v>
          </cell>
          <cell r="O3411">
            <v>17.309999999999999</v>
          </cell>
          <cell r="AH3411" t="str">
            <v>KY-Bluegrass Filing Systems</v>
          </cell>
        </row>
        <row r="3412">
          <cell r="D3412">
            <v>44682</v>
          </cell>
          <cell r="J3412">
            <v>730601</v>
          </cell>
          <cell r="K3412" t="str">
            <v>Expense</v>
          </cell>
          <cell r="O3412">
            <v>116.67</v>
          </cell>
          <cell r="AH3412" t="str">
            <v>KY-Bluegrass Filing Systems</v>
          </cell>
        </row>
        <row r="3413">
          <cell r="D3413">
            <v>44682</v>
          </cell>
          <cell r="J3413">
            <v>730603</v>
          </cell>
          <cell r="K3413" t="str">
            <v>Expense</v>
          </cell>
          <cell r="O3413">
            <v>151.66999999999999</v>
          </cell>
          <cell r="AH3413" t="str">
            <v>KY-Bluegrass Filing Systems</v>
          </cell>
        </row>
        <row r="3414">
          <cell r="D3414">
            <v>44682</v>
          </cell>
          <cell r="J3414">
            <v>711000</v>
          </cell>
          <cell r="K3414" t="str">
            <v>Expense</v>
          </cell>
          <cell r="O3414">
            <v>488.67</v>
          </cell>
          <cell r="AH3414" t="str">
            <v>KY-Bluegrass Filing Systems</v>
          </cell>
        </row>
        <row r="3415">
          <cell r="D3415">
            <v>44682</v>
          </cell>
          <cell r="J3415">
            <v>720000</v>
          </cell>
          <cell r="K3415" t="str">
            <v>Expense</v>
          </cell>
          <cell r="O3415">
            <v>30.44</v>
          </cell>
          <cell r="AH3415" t="str">
            <v>KY-Bluegrass Filing Systems</v>
          </cell>
        </row>
        <row r="3416">
          <cell r="D3416">
            <v>44682</v>
          </cell>
          <cell r="J3416">
            <v>730204</v>
          </cell>
          <cell r="K3416" t="str">
            <v>Expense</v>
          </cell>
          <cell r="O3416">
            <v>116.67</v>
          </cell>
          <cell r="AH3416" t="str">
            <v>KY-Bluegrass Filing Systems</v>
          </cell>
        </row>
        <row r="3417">
          <cell r="D3417">
            <v>44682</v>
          </cell>
          <cell r="J3417">
            <v>730601</v>
          </cell>
          <cell r="K3417" t="str">
            <v>Expense</v>
          </cell>
          <cell r="O3417">
            <v>303.33</v>
          </cell>
          <cell r="AH3417" t="str">
            <v>KY-Bluegrass Filing Systems</v>
          </cell>
        </row>
        <row r="3418">
          <cell r="D3418">
            <v>44682</v>
          </cell>
          <cell r="J3418">
            <v>730603</v>
          </cell>
          <cell r="K3418" t="str">
            <v>Expense</v>
          </cell>
          <cell r="O3418">
            <v>186.67</v>
          </cell>
          <cell r="AH3418" t="str">
            <v>KY-Bluegrass Filing Systems</v>
          </cell>
        </row>
        <row r="3419">
          <cell r="D3419">
            <v>44682</v>
          </cell>
          <cell r="J3419">
            <v>711000</v>
          </cell>
          <cell r="K3419" t="str">
            <v>Expense</v>
          </cell>
          <cell r="O3419">
            <v>911.67</v>
          </cell>
          <cell r="AH3419" t="str">
            <v>KY-Bluegrass Filing Systems</v>
          </cell>
        </row>
        <row r="3420">
          <cell r="D3420">
            <v>44682</v>
          </cell>
          <cell r="J3420">
            <v>630300</v>
          </cell>
          <cell r="K3420" t="str">
            <v>Expense</v>
          </cell>
          <cell r="O3420">
            <v>4001.33</v>
          </cell>
          <cell r="AH3420" t="str">
            <v>KY-Bluegrass Filing Systems</v>
          </cell>
        </row>
        <row r="3421">
          <cell r="D3421">
            <v>44682</v>
          </cell>
          <cell r="J3421">
            <v>630608</v>
          </cell>
          <cell r="K3421" t="str">
            <v>Expense</v>
          </cell>
          <cell r="O3421">
            <v>121.22</v>
          </cell>
          <cell r="AH3421" t="str">
            <v>KY-Bluegrass Filing Systems</v>
          </cell>
        </row>
        <row r="3422">
          <cell r="D3422">
            <v>44682</v>
          </cell>
          <cell r="J3422">
            <v>620100</v>
          </cell>
          <cell r="K3422" t="str">
            <v>Expense</v>
          </cell>
          <cell r="O3422">
            <v>23.33</v>
          </cell>
          <cell r="AH3422" t="str">
            <v>KY-Bluegrass Filing Systems</v>
          </cell>
        </row>
        <row r="3423">
          <cell r="D3423">
            <v>44682</v>
          </cell>
          <cell r="J3423">
            <v>620000</v>
          </cell>
          <cell r="K3423" t="str">
            <v>Expense</v>
          </cell>
          <cell r="O3423">
            <v>37.200000000000003</v>
          </cell>
          <cell r="AH3423" t="str">
            <v>KY-Bluegrass Filing Systems</v>
          </cell>
        </row>
        <row r="3424">
          <cell r="D3424">
            <v>44682</v>
          </cell>
          <cell r="J3424">
            <v>630100</v>
          </cell>
          <cell r="K3424" t="str">
            <v>Expense</v>
          </cell>
          <cell r="O3424">
            <v>46.67</v>
          </cell>
          <cell r="AH3424" t="str">
            <v>KY-Bluegrass Filing Systems</v>
          </cell>
        </row>
        <row r="3425">
          <cell r="D3425">
            <v>44682</v>
          </cell>
          <cell r="J3425">
            <v>630300</v>
          </cell>
          <cell r="K3425" t="str">
            <v>Expense</v>
          </cell>
          <cell r="O3425">
            <v>4001.33</v>
          </cell>
          <cell r="AH3425" t="str">
            <v>KY-Bluegrass Filing Systems</v>
          </cell>
        </row>
        <row r="3426">
          <cell r="D3426">
            <v>44682</v>
          </cell>
          <cell r="J3426">
            <v>630100</v>
          </cell>
          <cell r="K3426" t="str">
            <v>Expense</v>
          </cell>
          <cell r="O3426">
            <v>100.33</v>
          </cell>
          <cell r="AH3426" t="str">
            <v>KY-Bluegrass Filing Systems</v>
          </cell>
        </row>
        <row r="3427">
          <cell r="D3427">
            <v>44682</v>
          </cell>
          <cell r="J3427">
            <v>630300</v>
          </cell>
          <cell r="K3427" t="str">
            <v>Expense</v>
          </cell>
          <cell r="O3427">
            <v>4048</v>
          </cell>
          <cell r="AH3427" t="str">
            <v>KY-Bluegrass Filing Systems</v>
          </cell>
        </row>
        <row r="3428">
          <cell r="D3428">
            <v>44682</v>
          </cell>
          <cell r="J3428">
            <v>620100</v>
          </cell>
          <cell r="K3428" t="str">
            <v>Expense</v>
          </cell>
          <cell r="O3428">
            <v>140</v>
          </cell>
          <cell r="AH3428" t="str">
            <v>KY-Bluegrass Filing Systems</v>
          </cell>
        </row>
        <row r="3429">
          <cell r="D3429">
            <v>44682</v>
          </cell>
          <cell r="J3429">
            <v>630300</v>
          </cell>
          <cell r="K3429" t="str">
            <v>Expense</v>
          </cell>
          <cell r="O3429">
            <v>4001.33</v>
          </cell>
          <cell r="AH3429" t="str">
            <v>KY-Bluegrass Filing Systems</v>
          </cell>
        </row>
        <row r="3430">
          <cell r="D3430">
            <v>44682</v>
          </cell>
          <cell r="J3430">
            <v>720000</v>
          </cell>
          <cell r="K3430" t="str">
            <v>Expense</v>
          </cell>
          <cell r="O3430">
            <v>3045.03</v>
          </cell>
          <cell r="AH3430" t="str">
            <v>KY-Bluegrass Filing Systems</v>
          </cell>
        </row>
        <row r="3431">
          <cell r="D3431">
            <v>44682</v>
          </cell>
          <cell r="J3431">
            <v>730204</v>
          </cell>
          <cell r="K3431" t="str">
            <v>Expense</v>
          </cell>
          <cell r="O3431">
            <v>189.17</v>
          </cell>
          <cell r="AH3431" t="str">
            <v>KY-Bluegrass Filing Systems</v>
          </cell>
        </row>
        <row r="3432">
          <cell r="D3432">
            <v>44682</v>
          </cell>
          <cell r="J3432">
            <v>711000</v>
          </cell>
          <cell r="K3432" t="str">
            <v>Expense</v>
          </cell>
          <cell r="O3432">
            <v>525</v>
          </cell>
          <cell r="AH3432" t="str">
            <v>KY-Bluegrass Filing Systems</v>
          </cell>
        </row>
        <row r="3433">
          <cell r="D3433">
            <v>44682</v>
          </cell>
          <cell r="J3433">
            <v>730204</v>
          </cell>
          <cell r="K3433" t="str">
            <v>Expense</v>
          </cell>
          <cell r="O3433">
            <v>46.67</v>
          </cell>
          <cell r="AH3433" t="str">
            <v>KY-Bluegrass Filing Systems</v>
          </cell>
        </row>
        <row r="3434">
          <cell r="D3434">
            <v>44682</v>
          </cell>
          <cell r="J3434">
            <v>730400</v>
          </cell>
          <cell r="K3434" t="str">
            <v>Expense</v>
          </cell>
          <cell r="O3434">
            <v>46.67</v>
          </cell>
          <cell r="AH3434" t="str">
            <v>KY-Bluegrass Filing Systems</v>
          </cell>
        </row>
        <row r="3435">
          <cell r="D3435">
            <v>44682</v>
          </cell>
          <cell r="J3435">
            <v>730601</v>
          </cell>
          <cell r="K3435" t="str">
            <v>Expense</v>
          </cell>
          <cell r="O3435">
            <v>93.33</v>
          </cell>
          <cell r="AH3435" t="str">
            <v>KY-Bluegrass Filing Systems</v>
          </cell>
        </row>
        <row r="3436">
          <cell r="D3436">
            <v>44682</v>
          </cell>
          <cell r="J3436">
            <v>730603</v>
          </cell>
          <cell r="K3436" t="str">
            <v>Expense</v>
          </cell>
          <cell r="O3436">
            <v>140</v>
          </cell>
          <cell r="AH3436" t="str">
            <v>KY-Bluegrass Filing Systems</v>
          </cell>
        </row>
        <row r="3437">
          <cell r="D3437">
            <v>44682</v>
          </cell>
          <cell r="J3437">
            <v>718000</v>
          </cell>
          <cell r="K3437" t="str">
            <v>Expense</v>
          </cell>
          <cell r="O3437">
            <v>128.55000000000001</v>
          </cell>
          <cell r="AH3437" t="str">
            <v>KY-Bluegrass Filing Systems</v>
          </cell>
        </row>
        <row r="3438">
          <cell r="D3438">
            <v>44682</v>
          </cell>
          <cell r="J3438">
            <v>730204</v>
          </cell>
          <cell r="K3438" t="str">
            <v>Expense</v>
          </cell>
          <cell r="O3438">
            <v>11.67</v>
          </cell>
          <cell r="AH3438" t="str">
            <v>KY-Bluegrass Filing Systems</v>
          </cell>
        </row>
        <row r="3439">
          <cell r="D3439">
            <v>44682</v>
          </cell>
          <cell r="J3439">
            <v>730206</v>
          </cell>
          <cell r="K3439" t="str">
            <v>Expense</v>
          </cell>
          <cell r="O3439">
            <v>93.33</v>
          </cell>
          <cell r="AH3439" t="str">
            <v>KY-Bluegrass Filing Systems</v>
          </cell>
        </row>
        <row r="3440">
          <cell r="D3440">
            <v>44682</v>
          </cell>
          <cell r="J3440">
            <v>711000</v>
          </cell>
          <cell r="K3440" t="str">
            <v>Expense</v>
          </cell>
          <cell r="O3440">
            <v>500</v>
          </cell>
          <cell r="AH3440" t="str">
            <v>KY-Bluegrass Filing Systems</v>
          </cell>
        </row>
        <row r="3441">
          <cell r="D3441">
            <v>44682</v>
          </cell>
          <cell r="J3441">
            <v>720000</v>
          </cell>
          <cell r="K3441" t="str">
            <v>Expense</v>
          </cell>
          <cell r="O3441">
            <v>70.31</v>
          </cell>
          <cell r="AH3441" t="str">
            <v>KY-Bluegrass Filing Systems</v>
          </cell>
        </row>
        <row r="3442">
          <cell r="D3442">
            <v>44682</v>
          </cell>
          <cell r="J3442">
            <v>711000</v>
          </cell>
          <cell r="K3442" t="str">
            <v>Expense</v>
          </cell>
          <cell r="O3442">
            <v>440</v>
          </cell>
          <cell r="AH3442" t="str">
            <v>KY-Bluegrass Filing Systems</v>
          </cell>
        </row>
        <row r="3443">
          <cell r="D3443">
            <v>44682</v>
          </cell>
          <cell r="J3443">
            <v>729000</v>
          </cell>
          <cell r="K3443" t="str">
            <v>Expense</v>
          </cell>
          <cell r="O3443">
            <v>921.67</v>
          </cell>
          <cell r="AH3443" t="str">
            <v>KY-Bluegrass Filing Systems</v>
          </cell>
        </row>
        <row r="3444">
          <cell r="D3444">
            <v>44682</v>
          </cell>
          <cell r="J3444">
            <v>730204</v>
          </cell>
          <cell r="K3444" t="str">
            <v>Expense</v>
          </cell>
          <cell r="O3444">
            <v>70</v>
          </cell>
          <cell r="AH3444" t="str">
            <v>KY-Bluegrass Filing Systems</v>
          </cell>
        </row>
        <row r="3445">
          <cell r="D3445">
            <v>44682</v>
          </cell>
          <cell r="J3445">
            <v>730206</v>
          </cell>
          <cell r="K3445" t="str">
            <v>Expense</v>
          </cell>
          <cell r="O3445">
            <v>266.67</v>
          </cell>
          <cell r="AH3445" t="str">
            <v>KY-Bluegrass Filing Systems</v>
          </cell>
        </row>
        <row r="3446">
          <cell r="D3446">
            <v>44682</v>
          </cell>
          <cell r="J3446">
            <v>730400</v>
          </cell>
          <cell r="K3446" t="str">
            <v>Expense</v>
          </cell>
          <cell r="O3446">
            <v>140</v>
          </cell>
          <cell r="AH3446" t="str">
            <v>KY-Bluegrass Filing Systems</v>
          </cell>
        </row>
        <row r="3447">
          <cell r="D3447">
            <v>44682</v>
          </cell>
          <cell r="J3447">
            <v>730601</v>
          </cell>
          <cell r="K3447" t="str">
            <v>Expense</v>
          </cell>
          <cell r="O3447">
            <v>23.33</v>
          </cell>
          <cell r="AH3447" t="str">
            <v>KY-Bluegrass Filing Systems</v>
          </cell>
        </row>
        <row r="3448">
          <cell r="D3448">
            <v>44682</v>
          </cell>
          <cell r="J3448">
            <v>730603</v>
          </cell>
          <cell r="K3448" t="str">
            <v>Expense</v>
          </cell>
          <cell r="O3448">
            <v>210</v>
          </cell>
          <cell r="AH3448" t="str">
            <v>KY-Bluegrass Filing Systems</v>
          </cell>
        </row>
        <row r="3449">
          <cell r="D3449">
            <v>44682</v>
          </cell>
          <cell r="J3449">
            <v>711000</v>
          </cell>
          <cell r="K3449" t="str">
            <v>Expense</v>
          </cell>
          <cell r="O3449">
            <v>205</v>
          </cell>
          <cell r="AH3449" t="str">
            <v>KY-Bluegrass Filing Systems</v>
          </cell>
        </row>
        <row r="3450">
          <cell r="D3450">
            <v>44682</v>
          </cell>
          <cell r="J3450">
            <v>730601</v>
          </cell>
          <cell r="K3450" t="str">
            <v>Expense</v>
          </cell>
          <cell r="O3450">
            <v>23.33</v>
          </cell>
          <cell r="AH3450" t="str">
            <v>KY-Bluegrass Filing Systems</v>
          </cell>
        </row>
        <row r="3451">
          <cell r="D3451">
            <v>44682</v>
          </cell>
          <cell r="J3451">
            <v>730603</v>
          </cell>
          <cell r="K3451" t="str">
            <v>Expense</v>
          </cell>
          <cell r="O3451">
            <v>186.67</v>
          </cell>
          <cell r="AH3451" t="str">
            <v>KY-Bluegrass Filing Systems</v>
          </cell>
        </row>
        <row r="3452">
          <cell r="D3452">
            <v>44682</v>
          </cell>
          <cell r="J3452">
            <v>711000</v>
          </cell>
          <cell r="K3452" t="str">
            <v>Expense</v>
          </cell>
          <cell r="O3452">
            <v>208.33</v>
          </cell>
          <cell r="AH3452" t="str">
            <v>KY-Bluegrass Filing Systems</v>
          </cell>
        </row>
        <row r="3453">
          <cell r="D3453">
            <v>44682</v>
          </cell>
          <cell r="J3453">
            <v>730400</v>
          </cell>
          <cell r="K3453" t="str">
            <v>Expense</v>
          </cell>
          <cell r="O3453">
            <v>46.67</v>
          </cell>
          <cell r="AH3453" t="str">
            <v>KY-Bluegrass Filing Systems</v>
          </cell>
        </row>
        <row r="3454">
          <cell r="D3454">
            <v>44682</v>
          </cell>
          <cell r="J3454">
            <v>730601</v>
          </cell>
          <cell r="K3454" t="str">
            <v>Expense</v>
          </cell>
          <cell r="O3454">
            <v>46.67</v>
          </cell>
          <cell r="AH3454" t="str">
            <v>KY-Bluegrass Filing Systems</v>
          </cell>
        </row>
        <row r="3455">
          <cell r="D3455">
            <v>44682</v>
          </cell>
          <cell r="J3455">
            <v>730603</v>
          </cell>
          <cell r="K3455" t="str">
            <v>Expense</v>
          </cell>
          <cell r="O3455">
            <v>140</v>
          </cell>
          <cell r="AH3455" t="str">
            <v>KY-Bluegrass Filing Systems</v>
          </cell>
        </row>
        <row r="3456">
          <cell r="D3456">
            <v>44682</v>
          </cell>
          <cell r="J3456">
            <v>711000</v>
          </cell>
          <cell r="K3456" t="str">
            <v>Expense</v>
          </cell>
          <cell r="O3456">
            <v>396.67</v>
          </cell>
          <cell r="AH3456" t="str">
            <v>KY-Bluegrass Filing Systems</v>
          </cell>
        </row>
        <row r="3457">
          <cell r="D3457">
            <v>44682</v>
          </cell>
          <cell r="J3457">
            <v>720000</v>
          </cell>
          <cell r="K3457" t="str">
            <v>Expense</v>
          </cell>
          <cell r="O3457">
            <v>42.89</v>
          </cell>
          <cell r="AH3457" t="str">
            <v>KY-Bluegrass Filing Systems</v>
          </cell>
        </row>
        <row r="3458">
          <cell r="D3458">
            <v>44682</v>
          </cell>
          <cell r="J3458">
            <v>730400</v>
          </cell>
          <cell r="K3458" t="str">
            <v>Expense</v>
          </cell>
          <cell r="O3458">
            <v>46.67</v>
          </cell>
          <cell r="AH3458" t="str">
            <v>KY-Bluegrass Filing Systems</v>
          </cell>
        </row>
        <row r="3459">
          <cell r="D3459">
            <v>44682</v>
          </cell>
          <cell r="J3459">
            <v>730601</v>
          </cell>
          <cell r="K3459" t="str">
            <v>Expense</v>
          </cell>
          <cell r="O3459">
            <v>420.3</v>
          </cell>
          <cell r="AH3459" t="str">
            <v>KY-Bluegrass Filing Systems</v>
          </cell>
        </row>
        <row r="3460">
          <cell r="D3460">
            <v>44682</v>
          </cell>
          <cell r="J3460">
            <v>715300</v>
          </cell>
          <cell r="K3460" t="str">
            <v>Expense</v>
          </cell>
          <cell r="O3460">
            <v>128.33000000000001</v>
          </cell>
          <cell r="AH3460" t="str">
            <v>KY-Bluegrass Filing Systems</v>
          </cell>
        </row>
        <row r="3461">
          <cell r="D3461">
            <v>44682</v>
          </cell>
          <cell r="J3461">
            <v>718000</v>
          </cell>
          <cell r="K3461" t="str">
            <v>Expense</v>
          </cell>
          <cell r="O3461">
            <v>26.39</v>
          </cell>
          <cell r="AH3461" t="str">
            <v>KY-Bluegrass Filing Systems</v>
          </cell>
        </row>
        <row r="3462">
          <cell r="D3462">
            <v>44682</v>
          </cell>
          <cell r="J3462">
            <v>720000</v>
          </cell>
          <cell r="K3462" t="str">
            <v>Expense</v>
          </cell>
          <cell r="O3462">
            <v>29.29</v>
          </cell>
          <cell r="AH3462" t="str">
            <v>KY-Bluegrass Filing Systems</v>
          </cell>
        </row>
        <row r="3463">
          <cell r="D3463">
            <v>44682</v>
          </cell>
          <cell r="J3463">
            <v>729000</v>
          </cell>
          <cell r="K3463" t="str">
            <v>Expense</v>
          </cell>
          <cell r="O3463">
            <v>540</v>
          </cell>
          <cell r="AH3463" t="str">
            <v>KY-Bluegrass Filing Systems</v>
          </cell>
        </row>
        <row r="3464">
          <cell r="D3464">
            <v>44682</v>
          </cell>
          <cell r="J3464">
            <v>730204</v>
          </cell>
          <cell r="K3464" t="str">
            <v>Expense</v>
          </cell>
          <cell r="O3464">
            <v>350</v>
          </cell>
          <cell r="AH3464" t="str">
            <v>KY-Bluegrass Filing Systems</v>
          </cell>
        </row>
        <row r="3465">
          <cell r="D3465">
            <v>44682</v>
          </cell>
          <cell r="J3465">
            <v>730206</v>
          </cell>
          <cell r="K3465" t="str">
            <v>Expense</v>
          </cell>
          <cell r="O3465">
            <v>186.67</v>
          </cell>
          <cell r="AH3465" t="str">
            <v>KY-Bluegrass Filing Systems</v>
          </cell>
        </row>
        <row r="3466">
          <cell r="D3466">
            <v>44682</v>
          </cell>
          <cell r="J3466">
            <v>730400</v>
          </cell>
          <cell r="K3466" t="str">
            <v>Expense</v>
          </cell>
          <cell r="O3466">
            <v>460.83</v>
          </cell>
          <cell r="AH3466" t="str">
            <v>KY-Bluegrass Filing Systems</v>
          </cell>
        </row>
        <row r="3467">
          <cell r="D3467">
            <v>44682</v>
          </cell>
          <cell r="J3467">
            <v>730601</v>
          </cell>
          <cell r="K3467" t="str">
            <v>Expense</v>
          </cell>
          <cell r="O3467">
            <v>373.33</v>
          </cell>
          <cell r="AH3467" t="str">
            <v>KY-Bluegrass Filing Systems</v>
          </cell>
        </row>
        <row r="3468">
          <cell r="D3468">
            <v>44682</v>
          </cell>
          <cell r="J3468">
            <v>730603</v>
          </cell>
          <cell r="K3468" t="str">
            <v>Expense</v>
          </cell>
          <cell r="O3468">
            <v>443.33</v>
          </cell>
          <cell r="AH3468" t="str">
            <v>KY-Bluegrass Filing Systems</v>
          </cell>
        </row>
        <row r="3469">
          <cell r="D3469">
            <v>44682</v>
          </cell>
          <cell r="J3469">
            <v>711000</v>
          </cell>
          <cell r="K3469" t="str">
            <v>Expense</v>
          </cell>
          <cell r="O3469">
            <v>375</v>
          </cell>
          <cell r="AH3469" t="str">
            <v>KY-Bluegrass Filing Systems</v>
          </cell>
        </row>
        <row r="3470">
          <cell r="D3470">
            <v>44682</v>
          </cell>
          <cell r="J3470">
            <v>720000</v>
          </cell>
          <cell r="K3470" t="str">
            <v>Expense</v>
          </cell>
          <cell r="O3470">
            <v>99.54</v>
          </cell>
          <cell r="AH3470" t="str">
            <v>KY-Bluegrass Filing Systems</v>
          </cell>
        </row>
        <row r="3471">
          <cell r="D3471">
            <v>44682</v>
          </cell>
          <cell r="J3471">
            <v>730603</v>
          </cell>
          <cell r="K3471" t="str">
            <v>Expense</v>
          </cell>
          <cell r="O3471">
            <v>256.67</v>
          </cell>
          <cell r="AH3471" t="str">
            <v>KY-Bluegrass Filing Systems</v>
          </cell>
        </row>
        <row r="3472">
          <cell r="D3472">
            <v>44682</v>
          </cell>
          <cell r="J3472">
            <v>730206</v>
          </cell>
          <cell r="K3472" t="str">
            <v>Expense</v>
          </cell>
          <cell r="O3472">
            <v>23.33</v>
          </cell>
          <cell r="AH3472" t="str">
            <v>KY-Bluegrass Filing Systems</v>
          </cell>
        </row>
        <row r="3473">
          <cell r="D3473">
            <v>44682</v>
          </cell>
          <cell r="J3473">
            <v>730400</v>
          </cell>
          <cell r="K3473" t="str">
            <v>Expense</v>
          </cell>
          <cell r="O3473">
            <v>70</v>
          </cell>
          <cell r="AH3473" t="str">
            <v>KY-Bluegrass Filing Systems</v>
          </cell>
        </row>
        <row r="3474">
          <cell r="D3474">
            <v>44682</v>
          </cell>
          <cell r="J3474">
            <v>730603</v>
          </cell>
          <cell r="K3474" t="str">
            <v>Expense</v>
          </cell>
          <cell r="O3474">
            <v>35</v>
          </cell>
          <cell r="AH3474" t="str">
            <v>KY-Bluegrass Filing Systems</v>
          </cell>
        </row>
        <row r="3475">
          <cell r="D3475">
            <v>44682</v>
          </cell>
          <cell r="J3475">
            <v>720000</v>
          </cell>
          <cell r="K3475" t="str">
            <v>Expense</v>
          </cell>
          <cell r="O3475">
            <v>54.35</v>
          </cell>
          <cell r="AH3475" t="str">
            <v>KY-Bluegrass Filing Systems</v>
          </cell>
        </row>
        <row r="3476">
          <cell r="D3476">
            <v>44682</v>
          </cell>
          <cell r="J3476">
            <v>730204</v>
          </cell>
          <cell r="K3476" t="str">
            <v>Expense</v>
          </cell>
          <cell r="O3476">
            <v>177.33</v>
          </cell>
          <cell r="AH3476" t="str">
            <v>KY-Bluegrass Filing Systems</v>
          </cell>
        </row>
        <row r="3477">
          <cell r="D3477">
            <v>44682</v>
          </cell>
          <cell r="J3477">
            <v>730601</v>
          </cell>
          <cell r="K3477" t="str">
            <v>Expense</v>
          </cell>
          <cell r="O3477">
            <v>373.33</v>
          </cell>
          <cell r="AH3477" t="str">
            <v>KY-Bluegrass Filing Systems</v>
          </cell>
        </row>
        <row r="3478">
          <cell r="D3478">
            <v>44682</v>
          </cell>
          <cell r="J3478">
            <v>242000</v>
          </cell>
          <cell r="K3478" t="str">
            <v>Other Current Liability</v>
          </cell>
          <cell r="O3478">
            <v>-31571.16</v>
          </cell>
          <cell r="AH3478" t="str">
            <v>KY-Bluegrass</v>
          </cell>
        </row>
        <row r="3479">
          <cell r="D3479">
            <v>44682</v>
          </cell>
          <cell r="J3479">
            <v>720000</v>
          </cell>
          <cell r="K3479" t="str">
            <v>Expense</v>
          </cell>
          <cell r="O3479">
            <v>-8849.6299999999992</v>
          </cell>
          <cell r="AH3479" t="str">
            <v>KY-Bluegrass Filing Systems</v>
          </cell>
        </row>
        <row r="3480">
          <cell r="D3480">
            <v>44682</v>
          </cell>
          <cell r="J3480">
            <v>730000</v>
          </cell>
          <cell r="K3480" t="str">
            <v>Expense</v>
          </cell>
          <cell r="O3480">
            <v>516.63</v>
          </cell>
          <cell r="AH3480" t="str">
            <v>KY-Bluegrass Filing Systems</v>
          </cell>
        </row>
        <row r="3481">
          <cell r="D3481">
            <v>44682</v>
          </cell>
          <cell r="J3481">
            <v>730000</v>
          </cell>
          <cell r="K3481" t="str">
            <v>Expense</v>
          </cell>
          <cell r="O3481">
            <v>516.63</v>
          </cell>
          <cell r="AH3481" t="str">
            <v>KY-Bluegrass Filing Systems</v>
          </cell>
        </row>
        <row r="3482">
          <cell r="D3482">
            <v>44682</v>
          </cell>
          <cell r="J3482">
            <v>730000</v>
          </cell>
          <cell r="K3482" t="str">
            <v>Expense</v>
          </cell>
          <cell r="O3482">
            <v>4199.96</v>
          </cell>
          <cell r="AH3482" t="str">
            <v>KY-Bluegrass Filing Systems</v>
          </cell>
        </row>
        <row r="3483">
          <cell r="D3483">
            <v>44682</v>
          </cell>
          <cell r="J3483">
            <v>730000</v>
          </cell>
          <cell r="K3483" t="str">
            <v>Expense</v>
          </cell>
          <cell r="O3483">
            <v>516.63</v>
          </cell>
          <cell r="AH3483" t="str">
            <v>KY-Bluegrass Filing Systems</v>
          </cell>
        </row>
        <row r="3484">
          <cell r="D3484">
            <v>44682</v>
          </cell>
          <cell r="J3484">
            <v>730000</v>
          </cell>
          <cell r="K3484" t="str">
            <v>Expense</v>
          </cell>
          <cell r="O3484">
            <v>516.63</v>
          </cell>
          <cell r="AH3484" t="str">
            <v>KY-Bluegrass Filing Systems</v>
          </cell>
        </row>
        <row r="3485">
          <cell r="D3485">
            <v>44682</v>
          </cell>
          <cell r="J3485">
            <v>730000</v>
          </cell>
          <cell r="K3485" t="str">
            <v>Expense</v>
          </cell>
          <cell r="O3485">
            <v>516.63</v>
          </cell>
          <cell r="AH3485" t="str">
            <v>KY-Bluegrass Filing Systems</v>
          </cell>
        </row>
        <row r="3486">
          <cell r="D3486">
            <v>44682</v>
          </cell>
          <cell r="J3486">
            <v>730000</v>
          </cell>
          <cell r="K3486" t="str">
            <v>Expense</v>
          </cell>
          <cell r="O3486">
            <v>516.63</v>
          </cell>
          <cell r="AH3486" t="str">
            <v>KY-Bluegrass Filing Systems</v>
          </cell>
        </row>
        <row r="3487">
          <cell r="D3487">
            <v>44682</v>
          </cell>
          <cell r="J3487">
            <v>730000</v>
          </cell>
          <cell r="K3487" t="str">
            <v>Expense</v>
          </cell>
          <cell r="O3487">
            <v>516.63</v>
          </cell>
          <cell r="AH3487" t="str">
            <v>KY-Bluegrass Filing Systems</v>
          </cell>
        </row>
        <row r="3488">
          <cell r="D3488">
            <v>44682</v>
          </cell>
          <cell r="J3488">
            <v>730000</v>
          </cell>
          <cell r="K3488" t="str">
            <v>Expense</v>
          </cell>
          <cell r="O3488">
            <v>516.63</v>
          </cell>
          <cell r="AH3488" t="str">
            <v>KY-Bluegrass Filing Systems</v>
          </cell>
        </row>
        <row r="3489">
          <cell r="D3489">
            <v>44682</v>
          </cell>
          <cell r="J3489">
            <v>730000</v>
          </cell>
          <cell r="K3489" t="str">
            <v>Expense</v>
          </cell>
          <cell r="O3489">
            <v>516.63</v>
          </cell>
          <cell r="AH3489" t="str">
            <v>KY-Bluegrass Filing Systems</v>
          </cell>
        </row>
        <row r="3490">
          <cell r="D3490">
            <v>44682</v>
          </cell>
          <cell r="J3490">
            <v>131112</v>
          </cell>
          <cell r="K3490" t="str">
            <v>Bank</v>
          </cell>
          <cell r="O3490">
            <v>-283915.18</v>
          </cell>
          <cell r="AH3490" t="str">
            <v>KY-Bluegrass</v>
          </cell>
        </row>
        <row r="3491">
          <cell r="D3491">
            <v>44682</v>
          </cell>
          <cell r="J3491">
            <v>232000</v>
          </cell>
          <cell r="K3491" t="str">
            <v>Accounts Payable</v>
          </cell>
          <cell r="O3491">
            <v>-65112.04</v>
          </cell>
          <cell r="AH3491" t="str">
            <v>KY-Bluegrass</v>
          </cell>
        </row>
        <row r="3492">
          <cell r="D3492">
            <v>44713</v>
          </cell>
          <cell r="J3492">
            <v>105001</v>
          </cell>
          <cell r="K3492" t="str">
            <v>Fixed Asset</v>
          </cell>
          <cell r="O3492">
            <v>-1646.32</v>
          </cell>
          <cell r="AH3492" t="str">
            <v>KY-Bluegrass Filing Systems</v>
          </cell>
        </row>
        <row r="3493">
          <cell r="D3493">
            <v>44713</v>
          </cell>
          <cell r="J3493">
            <v>730000</v>
          </cell>
          <cell r="K3493" t="str">
            <v>Expense</v>
          </cell>
          <cell r="O3493">
            <v>4133</v>
          </cell>
          <cell r="AH3493" t="str">
            <v>KY-Bluegrass Filing Systems</v>
          </cell>
        </row>
        <row r="3494">
          <cell r="D3494">
            <v>44713</v>
          </cell>
          <cell r="J3494">
            <v>730000</v>
          </cell>
          <cell r="K3494" t="str">
            <v>Expense</v>
          </cell>
          <cell r="O3494">
            <v>4133</v>
          </cell>
          <cell r="AH3494" t="str">
            <v>KY-Bluegrass Filing Systems</v>
          </cell>
        </row>
        <row r="3495">
          <cell r="D3495">
            <v>44713</v>
          </cell>
          <cell r="J3495">
            <v>730000</v>
          </cell>
          <cell r="K3495" t="str">
            <v>Expense</v>
          </cell>
          <cell r="O3495">
            <v>4133</v>
          </cell>
          <cell r="AH3495" t="str">
            <v>KY-Bluegrass Filing Systems</v>
          </cell>
        </row>
        <row r="3496">
          <cell r="D3496">
            <v>44713</v>
          </cell>
          <cell r="J3496">
            <v>730000</v>
          </cell>
          <cell r="K3496" t="str">
            <v>Expense</v>
          </cell>
          <cell r="O3496">
            <v>4133</v>
          </cell>
          <cell r="AH3496" t="str">
            <v>KY-Bluegrass Filing Systems</v>
          </cell>
        </row>
        <row r="3497">
          <cell r="D3497">
            <v>44713</v>
          </cell>
          <cell r="J3497">
            <v>730000</v>
          </cell>
          <cell r="K3497" t="str">
            <v>Expense</v>
          </cell>
          <cell r="O3497">
            <v>4133</v>
          </cell>
          <cell r="AH3497" t="str">
            <v>KY-Bluegrass Filing Systems</v>
          </cell>
        </row>
        <row r="3498">
          <cell r="D3498">
            <v>44713</v>
          </cell>
          <cell r="J3498">
            <v>730000</v>
          </cell>
          <cell r="K3498" t="str">
            <v>Expense</v>
          </cell>
          <cell r="O3498">
            <v>4133</v>
          </cell>
          <cell r="AH3498" t="str">
            <v>KY-Bluegrass Filing Systems</v>
          </cell>
        </row>
        <row r="3499">
          <cell r="D3499">
            <v>44713</v>
          </cell>
          <cell r="J3499">
            <v>730000</v>
          </cell>
          <cell r="K3499" t="str">
            <v>Expense</v>
          </cell>
          <cell r="O3499">
            <v>4133</v>
          </cell>
          <cell r="AH3499" t="str">
            <v>KY-Bluegrass Filing Systems</v>
          </cell>
        </row>
        <row r="3500">
          <cell r="D3500">
            <v>44713</v>
          </cell>
          <cell r="J3500">
            <v>730000</v>
          </cell>
          <cell r="K3500" t="str">
            <v>Expense</v>
          </cell>
          <cell r="O3500">
            <v>4133</v>
          </cell>
          <cell r="AH3500" t="str">
            <v>KY-Bluegrass Filing Systems</v>
          </cell>
        </row>
        <row r="3501">
          <cell r="D3501">
            <v>44713</v>
          </cell>
          <cell r="J3501">
            <v>730000</v>
          </cell>
          <cell r="K3501" t="str">
            <v>Expense</v>
          </cell>
          <cell r="O3501">
            <v>4133</v>
          </cell>
          <cell r="AH3501" t="str">
            <v>KY-Bluegrass Filing Systems</v>
          </cell>
        </row>
        <row r="3502">
          <cell r="D3502">
            <v>44713</v>
          </cell>
          <cell r="J3502">
            <v>630300</v>
          </cell>
          <cell r="K3502" t="str">
            <v>Expense</v>
          </cell>
          <cell r="O3502">
            <v>3001</v>
          </cell>
          <cell r="AH3502" t="str">
            <v>KY-Bluegrass Filing Systems</v>
          </cell>
        </row>
        <row r="3503">
          <cell r="D3503">
            <v>44713</v>
          </cell>
          <cell r="J3503">
            <v>630300</v>
          </cell>
          <cell r="K3503" t="str">
            <v>Expense</v>
          </cell>
          <cell r="O3503">
            <v>3001</v>
          </cell>
          <cell r="AH3503" t="str">
            <v>KY-Bluegrass Filing Systems</v>
          </cell>
        </row>
        <row r="3504">
          <cell r="D3504">
            <v>44713</v>
          </cell>
          <cell r="J3504">
            <v>630300</v>
          </cell>
          <cell r="K3504" t="str">
            <v>Expense</v>
          </cell>
          <cell r="O3504">
            <v>3001</v>
          </cell>
          <cell r="AH3504" t="str">
            <v>KY-Bluegrass Filing Systems</v>
          </cell>
        </row>
        <row r="3505">
          <cell r="D3505">
            <v>44713</v>
          </cell>
          <cell r="J3505">
            <v>630300</v>
          </cell>
          <cell r="K3505" t="str">
            <v>Expense</v>
          </cell>
          <cell r="O3505">
            <v>3001</v>
          </cell>
          <cell r="AH3505" t="str">
            <v>KY-Bluegrass Filing Systems</v>
          </cell>
        </row>
        <row r="3506">
          <cell r="D3506">
            <v>44713</v>
          </cell>
          <cell r="J3506">
            <v>730000</v>
          </cell>
          <cell r="K3506" t="str">
            <v>Expense</v>
          </cell>
          <cell r="O3506">
            <v>3001</v>
          </cell>
          <cell r="AH3506" t="str">
            <v>KY-Bluegrass Filing Systems</v>
          </cell>
        </row>
        <row r="3507">
          <cell r="D3507">
            <v>44713</v>
          </cell>
          <cell r="J3507">
            <v>730000</v>
          </cell>
          <cell r="K3507" t="str">
            <v>Expense</v>
          </cell>
          <cell r="O3507">
            <v>3001</v>
          </cell>
          <cell r="AH3507" t="str">
            <v>KY-Bluegrass Filing Systems</v>
          </cell>
        </row>
        <row r="3508">
          <cell r="D3508">
            <v>44713</v>
          </cell>
          <cell r="J3508">
            <v>730000</v>
          </cell>
          <cell r="K3508" t="str">
            <v>Expense</v>
          </cell>
          <cell r="O3508">
            <v>3001</v>
          </cell>
          <cell r="AH3508" t="str">
            <v>KY-Bluegrass Filing Systems</v>
          </cell>
        </row>
        <row r="3509">
          <cell r="D3509">
            <v>44713</v>
          </cell>
          <cell r="J3509">
            <v>730000</v>
          </cell>
          <cell r="K3509" t="str">
            <v>Expense</v>
          </cell>
          <cell r="O3509">
            <v>3001</v>
          </cell>
          <cell r="AH3509" t="str">
            <v>KY-Bluegrass Filing Systems</v>
          </cell>
        </row>
        <row r="3510">
          <cell r="D3510">
            <v>44713</v>
          </cell>
          <cell r="J3510">
            <v>730000</v>
          </cell>
          <cell r="K3510" t="str">
            <v>Expense</v>
          </cell>
          <cell r="O3510">
            <v>3001</v>
          </cell>
          <cell r="AH3510" t="str">
            <v>KY-Bluegrass Filing Systems</v>
          </cell>
        </row>
        <row r="3511">
          <cell r="D3511">
            <v>44713</v>
          </cell>
          <cell r="J3511">
            <v>730000</v>
          </cell>
          <cell r="K3511" t="str">
            <v>Expense</v>
          </cell>
          <cell r="O3511">
            <v>3001</v>
          </cell>
          <cell r="AH3511" t="str">
            <v>KY-Bluegrass Filing Systems</v>
          </cell>
        </row>
        <row r="3512">
          <cell r="D3512">
            <v>44713</v>
          </cell>
          <cell r="J3512">
            <v>730000</v>
          </cell>
          <cell r="K3512" t="str">
            <v>Expense</v>
          </cell>
          <cell r="O3512">
            <v>4200</v>
          </cell>
          <cell r="AH3512" t="str">
            <v>KY-Bluegrass Filing Systems</v>
          </cell>
        </row>
        <row r="3513">
          <cell r="D3513">
            <v>44713</v>
          </cell>
          <cell r="J3513">
            <v>730000</v>
          </cell>
          <cell r="K3513" t="str">
            <v>Expense</v>
          </cell>
          <cell r="O3513">
            <v>4200</v>
          </cell>
          <cell r="AH3513" t="str">
            <v>KY-Bluegrass Filing Systems</v>
          </cell>
        </row>
        <row r="3514">
          <cell r="D3514">
            <v>44713</v>
          </cell>
          <cell r="J3514">
            <v>730000</v>
          </cell>
          <cell r="K3514" t="str">
            <v>Expense</v>
          </cell>
          <cell r="O3514">
            <v>4200</v>
          </cell>
          <cell r="AH3514" t="str">
            <v>KY-Bluegrass Filing Systems</v>
          </cell>
        </row>
        <row r="3515">
          <cell r="D3515">
            <v>44713</v>
          </cell>
          <cell r="J3515">
            <v>730000</v>
          </cell>
          <cell r="K3515" t="str">
            <v>Expense</v>
          </cell>
          <cell r="O3515">
            <v>4200</v>
          </cell>
          <cell r="AH3515" t="str">
            <v>KY-Bluegrass Filing Systems</v>
          </cell>
        </row>
        <row r="3516">
          <cell r="D3516">
            <v>44713</v>
          </cell>
          <cell r="J3516">
            <v>720000</v>
          </cell>
          <cell r="K3516" t="str">
            <v>Expense</v>
          </cell>
          <cell r="O3516">
            <v>8849.6299999999992</v>
          </cell>
          <cell r="AH3516" t="str">
            <v>KY-Bluegrass Filing Systems</v>
          </cell>
        </row>
        <row r="3517">
          <cell r="D3517">
            <v>44713</v>
          </cell>
          <cell r="J3517">
            <v>720000</v>
          </cell>
          <cell r="K3517" t="str">
            <v>Expense</v>
          </cell>
          <cell r="O3517">
            <v>63.07</v>
          </cell>
          <cell r="AH3517" t="str">
            <v>KY-Bluegrass Filing Systems</v>
          </cell>
        </row>
        <row r="3518">
          <cell r="D3518">
            <v>44713</v>
          </cell>
          <cell r="J3518">
            <v>720000</v>
          </cell>
          <cell r="K3518" t="str">
            <v>Expense</v>
          </cell>
          <cell r="O3518">
            <v>76.39</v>
          </cell>
          <cell r="AH3518" t="str">
            <v>KY-Bluegrass Filing Systems</v>
          </cell>
        </row>
        <row r="3519">
          <cell r="D3519">
            <v>44713</v>
          </cell>
          <cell r="J3519">
            <v>923900</v>
          </cell>
          <cell r="K3519" t="str">
            <v>Expense</v>
          </cell>
          <cell r="O3519">
            <v>300</v>
          </cell>
          <cell r="AH3519" t="str">
            <v>KY-Bluegrass Filing Systems</v>
          </cell>
        </row>
        <row r="3520">
          <cell r="D3520">
            <v>44713</v>
          </cell>
          <cell r="J3520">
            <v>105001</v>
          </cell>
          <cell r="K3520" t="str">
            <v>Fixed Asset</v>
          </cell>
          <cell r="O3520">
            <v>4118.6099999999997</v>
          </cell>
          <cell r="AH3520" t="str">
            <v>KY-Bluegrass Filing Systems</v>
          </cell>
        </row>
        <row r="3521">
          <cell r="D3521">
            <v>44713</v>
          </cell>
          <cell r="J3521">
            <v>105001</v>
          </cell>
          <cell r="K3521" t="str">
            <v>Fixed Asset</v>
          </cell>
          <cell r="O3521">
            <v>2059.3000000000002</v>
          </cell>
          <cell r="AH3521" t="str">
            <v>KY-Bluegrass Filing Systems</v>
          </cell>
        </row>
        <row r="3522">
          <cell r="D3522">
            <v>44713</v>
          </cell>
          <cell r="J3522">
            <v>105001</v>
          </cell>
          <cell r="K3522" t="str">
            <v>Fixed Asset</v>
          </cell>
          <cell r="O3522">
            <v>2059.3000000000002</v>
          </cell>
          <cell r="AH3522" t="str">
            <v>KY-Bluegrass Filing Systems</v>
          </cell>
        </row>
        <row r="3523">
          <cell r="D3523">
            <v>44713</v>
          </cell>
          <cell r="J3523">
            <v>105001</v>
          </cell>
          <cell r="K3523" t="str">
            <v>Fixed Asset</v>
          </cell>
          <cell r="O3523">
            <v>2059.3000000000002</v>
          </cell>
          <cell r="AH3523" t="str">
            <v>KY-Bluegrass Filing Systems</v>
          </cell>
        </row>
        <row r="3524">
          <cell r="D3524">
            <v>44713</v>
          </cell>
          <cell r="J3524">
            <v>105001</v>
          </cell>
          <cell r="K3524" t="str">
            <v>Fixed Asset</v>
          </cell>
          <cell r="O3524">
            <v>4118.6099999999997</v>
          </cell>
          <cell r="AH3524" t="str">
            <v>KY-Bluegrass Filing Systems</v>
          </cell>
        </row>
        <row r="3525">
          <cell r="D3525">
            <v>44713</v>
          </cell>
          <cell r="J3525">
            <v>105001</v>
          </cell>
          <cell r="K3525" t="str">
            <v>Fixed Asset</v>
          </cell>
          <cell r="O3525">
            <v>2059.3000000000002</v>
          </cell>
          <cell r="AH3525" t="str">
            <v>KY-Bluegrass Filing Systems</v>
          </cell>
        </row>
        <row r="3526">
          <cell r="D3526">
            <v>44713</v>
          </cell>
          <cell r="J3526">
            <v>105001</v>
          </cell>
          <cell r="K3526" t="str">
            <v>Fixed Asset</v>
          </cell>
          <cell r="O3526">
            <v>12355.83</v>
          </cell>
          <cell r="AH3526" t="str">
            <v>KY-Bluegrass Filing Systems</v>
          </cell>
        </row>
        <row r="3527">
          <cell r="D3527">
            <v>44713</v>
          </cell>
          <cell r="J3527">
            <v>105001</v>
          </cell>
          <cell r="K3527" t="str">
            <v>Fixed Asset</v>
          </cell>
          <cell r="O3527">
            <v>2059.3000000000002</v>
          </cell>
          <cell r="AH3527" t="str">
            <v>KY-Bluegrass Filing Systems</v>
          </cell>
        </row>
        <row r="3528">
          <cell r="D3528">
            <v>44713</v>
          </cell>
          <cell r="J3528">
            <v>105001</v>
          </cell>
          <cell r="K3528" t="str">
            <v>Fixed Asset</v>
          </cell>
          <cell r="O3528">
            <v>6177.91</v>
          </cell>
          <cell r="AH3528" t="str">
            <v>KY-Bluegrass Filing Systems</v>
          </cell>
        </row>
        <row r="3529">
          <cell r="D3529">
            <v>44713</v>
          </cell>
          <cell r="J3529">
            <v>105001</v>
          </cell>
          <cell r="K3529" t="str">
            <v>Fixed Asset</v>
          </cell>
          <cell r="O3529">
            <v>2059.3000000000002</v>
          </cell>
          <cell r="AH3529" t="str">
            <v>KY-Bluegrass Filing Systems</v>
          </cell>
        </row>
        <row r="3530">
          <cell r="D3530">
            <v>44713</v>
          </cell>
          <cell r="J3530">
            <v>105001</v>
          </cell>
          <cell r="K3530" t="str">
            <v>Fixed Asset</v>
          </cell>
          <cell r="O3530">
            <v>4118.6099999999997</v>
          </cell>
          <cell r="AH3530" t="str">
            <v>KY-Bluegrass Filing Systems</v>
          </cell>
        </row>
        <row r="3531">
          <cell r="D3531">
            <v>44713</v>
          </cell>
          <cell r="J3531">
            <v>105001</v>
          </cell>
          <cell r="K3531" t="str">
            <v>Fixed Asset</v>
          </cell>
          <cell r="O3531">
            <v>2059.3000000000002</v>
          </cell>
          <cell r="AH3531" t="str">
            <v>KY-Bluegrass Filing Systems</v>
          </cell>
        </row>
        <row r="3532">
          <cell r="D3532">
            <v>44713</v>
          </cell>
          <cell r="J3532">
            <v>105001</v>
          </cell>
          <cell r="K3532" t="str">
            <v>Fixed Asset</v>
          </cell>
          <cell r="O3532">
            <v>2059.3000000000002</v>
          </cell>
          <cell r="AH3532" t="str">
            <v>KY-Bluegrass Filing Systems</v>
          </cell>
        </row>
        <row r="3533">
          <cell r="D3533">
            <v>44713</v>
          </cell>
          <cell r="J3533">
            <v>105001</v>
          </cell>
          <cell r="K3533" t="str">
            <v>Fixed Asset</v>
          </cell>
          <cell r="O3533">
            <v>4118.6099999999997</v>
          </cell>
          <cell r="AH3533" t="str">
            <v>KY-Bluegrass Filing Systems</v>
          </cell>
        </row>
        <row r="3534">
          <cell r="D3534">
            <v>44713</v>
          </cell>
          <cell r="J3534">
            <v>105001</v>
          </cell>
          <cell r="K3534" t="str">
            <v>Fixed Asset</v>
          </cell>
          <cell r="O3534">
            <v>2059.3200000000002</v>
          </cell>
          <cell r="AH3534" t="str">
            <v>KY-Bluegrass Filing Systems</v>
          </cell>
        </row>
        <row r="3535">
          <cell r="D3535">
            <v>44713</v>
          </cell>
          <cell r="J3535">
            <v>105001</v>
          </cell>
          <cell r="K3535" t="str">
            <v>Fixed Asset</v>
          </cell>
          <cell r="O3535">
            <v>2059.3200000000002</v>
          </cell>
          <cell r="AH3535" t="str">
            <v>KY-Bluegrass Filing Systems</v>
          </cell>
        </row>
        <row r="3536">
          <cell r="D3536">
            <v>44713</v>
          </cell>
          <cell r="J3536">
            <v>105001</v>
          </cell>
          <cell r="K3536" t="str">
            <v>Fixed Asset</v>
          </cell>
          <cell r="O3536">
            <v>960</v>
          </cell>
          <cell r="AH3536" t="str">
            <v>KY-Bluegrass Filing Systems</v>
          </cell>
        </row>
        <row r="3537">
          <cell r="D3537">
            <v>44713</v>
          </cell>
          <cell r="J3537">
            <v>105001</v>
          </cell>
          <cell r="K3537" t="str">
            <v>Fixed Asset</v>
          </cell>
          <cell r="O3537">
            <v>540.79999999999995</v>
          </cell>
          <cell r="AH3537" t="str">
            <v>KY-Bluegrass Filing Systems</v>
          </cell>
        </row>
        <row r="3538">
          <cell r="D3538">
            <v>44713</v>
          </cell>
          <cell r="J3538">
            <v>105001</v>
          </cell>
          <cell r="K3538" t="str">
            <v>Fixed Asset</v>
          </cell>
          <cell r="O3538">
            <v>769</v>
          </cell>
          <cell r="AH3538" t="str">
            <v>KY-Bluegrass Filing Systems</v>
          </cell>
        </row>
        <row r="3539">
          <cell r="D3539">
            <v>44713</v>
          </cell>
          <cell r="J3539">
            <v>105001</v>
          </cell>
          <cell r="K3539" t="str">
            <v>Fixed Asset</v>
          </cell>
          <cell r="O3539">
            <v>60.8</v>
          </cell>
          <cell r="AH3539" t="str">
            <v>KY-Bluegrass Filing Systems</v>
          </cell>
        </row>
        <row r="3540">
          <cell r="D3540">
            <v>44713</v>
          </cell>
          <cell r="J3540">
            <v>105001</v>
          </cell>
          <cell r="K3540" t="str">
            <v>Fixed Asset</v>
          </cell>
          <cell r="O3540">
            <v>270</v>
          </cell>
          <cell r="AH3540" t="str">
            <v>KY-Bluegrass Filing Systems</v>
          </cell>
        </row>
        <row r="3541">
          <cell r="D3541">
            <v>44713</v>
          </cell>
          <cell r="J3541">
            <v>183002</v>
          </cell>
          <cell r="K3541" t="str">
            <v>Other Asset</v>
          </cell>
          <cell r="O3541">
            <v>304</v>
          </cell>
          <cell r="AH3541" t="str">
            <v>KY-Bluegrass Filing Systems</v>
          </cell>
        </row>
        <row r="3542">
          <cell r="D3542">
            <v>44713</v>
          </cell>
          <cell r="J3542">
            <v>183002</v>
          </cell>
          <cell r="K3542" t="str">
            <v>Other Asset</v>
          </cell>
          <cell r="O3542">
            <v>1016</v>
          </cell>
          <cell r="AH3542" t="str">
            <v>KY-Bluegrass Filing Systems</v>
          </cell>
        </row>
        <row r="3543">
          <cell r="D3543">
            <v>44713</v>
          </cell>
          <cell r="J3543">
            <v>923400</v>
          </cell>
          <cell r="K3543" t="str">
            <v>Expense</v>
          </cell>
          <cell r="O3543">
            <v>910</v>
          </cell>
          <cell r="AH3543" t="str">
            <v>KY-Bluegrass</v>
          </cell>
        </row>
        <row r="3544">
          <cell r="D3544">
            <v>44713</v>
          </cell>
          <cell r="J3544">
            <v>186001</v>
          </cell>
          <cell r="K3544" t="str">
            <v>Other Asset</v>
          </cell>
          <cell r="O3544">
            <v>172.12</v>
          </cell>
          <cell r="AH3544" t="str">
            <v>KY-Bluegrass</v>
          </cell>
        </row>
        <row r="3545">
          <cell r="D3545">
            <v>44713</v>
          </cell>
          <cell r="J3545">
            <v>105001</v>
          </cell>
          <cell r="K3545" t="str">
            <v>Fixed Asset</v>
          </cell>
          <cell r="O3545">
            <v>9175.3799999999992</v>
          </cell>
          <cell r="AH3545" t="str">
            <v>KY-Bluegrass Filing Systems</v>
          </cell>
        </row>
        <row r="3546">
          <cell r="D3546">
            <v>44713</v>
          </cell>
          <cell r="J3546">
            <v>105001</v>
          </cell>
          <cell r="K3546" t="str">
            <v>Fixed Asset</v>
          </cell>
          <cell r="O3546">
            <v>539.73</v>
          </cell>
          <cell r="AH3546" t="str">
            <v>KY-Bluegrass Filing Systems</v>
          </cell>
        </row>
        <row r="3547">
          <cell r="D3547">
            <v>44713</v>
          </cell>
          <cell r="J3547">
            <v>105001</v>
          </cell>
          <cell r="K3547" t="str">
            <v>Fixed Asset</v>
          </cell>
          <cell r="O3547">
            <v>2158.91</v>
          </cell>
          <cell r="AH3547" t="str">
            <v>KY-Bluegrass Filing Systems</v>
          </cell>
        </row>
        <row r="3548">
          <cell r="D3548">
            <v>44713</v>
          </cell>
          <cell r="J3548">
            <v>105001</v>
          </cell>
          <cell r="K3548" t="str">
            <v>Fixed Asset</v>
          </cell>
          <cell r="O3548">
            <v>5937.02</v>
          </cell>
          <cell r="AH3548" t="str">
            <v>KY-Bluegrass Filing Systems</v>
          </cell>
        </row>
        <row r="3549">
          <cell r="D3549">
            <v>44713</v>
          </cell>
          <cell r="J3549">
            <v>105001</v>
          </cell>
          <cell r="K3549" t="str">
            <v>Fixed Asset</v>
          </cell>
          <cell r="O3549">
            <v>3261.96</v>
          </cell>
          <cell r="AH3549" t="str">
            <v>KY-Bluegrass Filing Systems</v>
          </cell>
        </row>
        <row r="3550">
          <cell r="D3550">
            <v>44713</v>
          </cell>
          <cell r="J3550">
            <v>903100</v>
          </cell>
          <cell r="K3550" t="str">
            <v>Expense</v>
          </cell>
          <cell r="O3550">
            <v>1223.24</v>
          </cell>
          <cell r="AH3550" t="str">
            <v>KY-Bluegrass</v>
          </cell>
        </row>
        <row r="3551">
          <cell r="D3551">
            <v>44713</v>
          </cell>
          <cell r="J3551">
            <v>166000</v>
          </cell>
          <cell r="K3551" t="str">
            <v>Other Current Asset</v>
          </cell>
          <cell r="O3551">
            <v>370.65</v>
          </cell>
          <cell r="AH3551" t="str">
            <v>KY-Bluegrass Filing Systems</v>
          </cell>
        </row>
        <row r="3552">
          <cell r="D3552">
            <v>44713</v>
          </cell>
          <cell r="J3552">
            <v>408160</v>
          </cell>
          <cell r="K3552" t="str">
            <v>Expense</v>
          </cell>
          <cell r="O3552">
            <v>119.21</v>
          </cell>
          <cell r="AH3552" t="str">
            <v>KY-Bluegrass Filing Systems</v>
          </cell>
        </row>
        <row r="3553">
          <cell r="D3553">
            <v>44713</v>
          </cell>
          <cell r="J3553">
            <v>105001</v>
          </cell>
          <cell r="K3553" t="str">
            <v>Fixed Asset</v>
          </cell>
          <cell r="O3553">
            <v>5289.96</v>
          </cell>
          <cell r="AH3553" t="str">
            <v>KY-Bluegrass Filing Systems</v>
          </cell>
        </row>
        <row r="3554">
          <cell r="D3554">
            <v>44713</v>
          </cell>
          <cell r="J3554">
            <v>105001</v>
          </cell>
          <cell r="K3554" t="str">
            <v>Fixed Asset</v>
          </cell>
          <cell r="O3554">
            <v>5289.96</v>
          </cell>
          <cell r="AH3554" t="str">
            <v>KY-Bluegrass Filing Systems</v>
          </cell>
        </row>
        <row r="3555">
          <cell r="D3555">
            <v>44713</v>
          </cell>
          <cell r="J3555">
            <v>105001</v>
          </cell>
          <cell r="K3555" t="str">
            <v>Fixed Asset</v>
          </cell>
          <cell r="O3555">
            <v>5289.96</v>
          </cell>
          <cell r="AH3555" t="str">
            <v>KY-Bluegrass Filing Systems</v>
          </cell>
        </row>
        <row r="3556">
          <cell r="D3556">
            <v>44713</v>
          </cell>
          <cell r="J3556">
            <v>105001</v>
          </cell>
          <cell r="K3556" t="str">
            <v>Fixed Asset</v>
          </cell>
          <cell r="O3556">
            <v>5289.96</v>
          </cell>
          <cell r="AH3556" t="str">
            <v>KY-Bluegrass Filing Systems</v>
          </cell>
        </row>
        <row r="3557">
          <cell r="D3557">
            <v>44713</v>
          </cell>
          <cell r="J3557">
            <v>105001</v>
          </cell>
          <cell r="K3557" t="str">
            <v>Fixed Asset</v>
          </cell>
          <cell r="O3557">
            <v>5289.96</v>
          </cell>
          <cell r="AH3557" t="str">
            <v>KY-Bluegrass Filing Systems</v>
          </cell>
        </row>
        <row r="3558">
          <cell r="D3558">
            <v>44713</v>
          </cell>
          <cell r="J3558">
            <v>105001</v>
          </cell>
          <cell r="K3558" t="str">
            <v>Fixed Asset</v>
          </cell>
          <cell r="O3558">
            <v>5289.96</v>
          </cell>
          <cell r="AH3558" t="str">
            <v>KY-Bluegrass Filing Systems</v>
          </cell>
        </row>
        <row r="3559">
          <cell r="D3559">
            <v>44713</v>
          </cell>
          <cell r="J3559">
            <v>105001</v>
          </cell>
          <cell r="K3559" t="str">
            <v>Fixed Asset</v>
          </cell>
          <cell r="O3559">
            <v>5289.96</v>
          </cell>
          <cell r="AH3559" t="str">
            <v>KY-Bluegrass Filing Systems</v>
          </cell>
        </row>
        <row r="3560">
          <cell r="D3560">
            <v>44713</v>
          </cell>
          <cell r="J3560">
            <v>105001</v>
          </cell>
          <cell r="K3560" t="str">
            <v>Fixed Asset</v>
          </cell>
          <cell r="O3560">
            <v>5289.96</v>
          </cell>
          <cell r="AH3560" t="str">
            <v>KY-Bluegrass Filing Systems</v>
          </cell>
        </row>
        <row r="3561">
          <cell r="D3561">
            <v>44713</v>
          </cell>
          <cell r="J3561">
            <v>105001</v>
          </cell>
          <cell r="K3561" t="str">
            <v>Fixed Asset</v>
          </cell>
          <cell r="O3561">
            <v>5289.96</v>
          </cell>
          <cell r="AH3561" t="str">
            <v>KY-Bluegrass Filing Systems</v>
          </cell>
        </row>
        <row r="3562">
          <cell r="D3562">
            <v>44713</v>
          </cell>
          <cell r="J3562">
            <v>105001</v>
          </cell>
          <cell r="K3562" t="str">
            <v>Fixed Asset</v>
          </cell>
          <cell r="O3562">
            <v>5289.98</v>
          </cell>
          <cell r="AH3562" t="str">
            <v>KY-Bluegrass Filing Systems</v>
          </cell>
        </row>
        <row r="3563">
          <cell r="D3563">
            <v>44713</v>
          </cell>
          <cell r="J3563">
            <v>105001</v>
          </cell>
          <cell r="K3563" t="str">
            <v>Fixed Asset</v>
          </cell>
          <cell r="O3563">
            <v>5289.98</v>
          </cell>
          <cell r="AH3563" t="str">
            <v>KY-Bluegrass Filing Systems</v>
          </cell>
        </row>
        <row r="3564">
          <cell r="D3564">
            <v>44713</v>
          </cell>
          <cell r="J3564">
            <v>903100</v>
          </cell>
          <cell r="K3564" t="str">
            <v>Expense</v>
          </cell>
          <cell r="O3564">
            <v>624.24</v>
          </cell>
          <cell r="AH3564" t="str">
            <v>KY-Bluegrass</v>
          </cell>
        </row>
        <row r="3565">
          <cell r="D3565">
            <v>44713</v>
          </cell>
          <cell r="J3565">
            <v>903100</v>
          </cell>
          <cell r="K3565" t="str">
            <v>Expense</v>
          </cell>
          <cell r="O3565">
            <v>1283.29</v>
          </cell>
          <cell r="AH3565" t="str">
            <v>KY-Bluegrass</v>
          </cell>
        </row>
        <row r="3566">
          <cell r="D3566">
            <v>44713</v>
          </cell>
          <cell r="J3566">
            <v>923600</v>
          </cell>
          <cell r="K3566" t="str">
            <v>Expense</v>
          </cell>
          <cell r="O3566">
            <v>723.1</v>
          </cell>
          <cell r="AH3566" t="str">
            <v>KY-Bluegrass</v>
          </cell>
        </row>
        <row r="3567">
          <cell r="D3567">
            <v>44713</v>
          </cell>
          <cell r="J3567">
            <v>720000</v>
          </cell>
          <cell r="K3567" t="str">
            <v>Expense</v>
          </cell>
          <cell r="O3567">
            <v>191.38</v>
          </cell>
          <cell r="AH3567" t="str">
            <v>KY-Bluegrass Filing Systems</v>
          </cell>
        </row>
        <row r="3568">
          <cell r="D3568">
            <v>44713</v>
          </cell>
          <cell r="J3568">
            <v>720000</v>
          </cell>
          <cell r="K3568" t="str">
            <v>Expense</v>
          </cell>
          <cell r="O3568">
            <v>60.91</v>
          </cell>
          <cell r="AH3568" t="str">
            <v>KY-Bluegrass Filing Systems</v>
          </cell>
        </row>
        <row r="3569">
          <cell r="D3569">
            <v>44713</v>
          </cell>
          <cell r="J3569">
            <v>720000</v>
          </cell>
          <cell r="K3569" t="str">
            <v>Expense</v>
          </cell>
          <cell r="O3569">
            <v>5.26</v>
          </cell>
          <cell r="AH3569" t="str">
            <v>KY-Bluegrass Filing Systems</v>
          </cell>
        </row>
        <row r="3570">
          <cell r="D3570">
            <v>44713</v>
          </cell>
          <cell r="J3570">
            <v>903100</v>
          </cell>
          <cell r="K3570" t="str">
            <v>Expense</v>
          </cell>
          <cell r="O3570">
            <v>486.31</v>
          </cell>
          <cell r="AH3570" t="str">
            <v>KY-Bluegrass Filing Systems</v>
          </cell>
        </row>
        <row r="3571">
          <cell r="D3571">
            <v>44713</v>
          </cell>
          <cell r="J3571">
            <v>903100</v>
          </cell>
          <cell r="K3571" t="str">
            <v>Expense</v>
          </cell>
          <cell r="O3571">
            <v>62.03</v>
          </cell>
          <cell r="AH3571" t="str">
            <v>KY-Bluegrass Filing Systems</v>
          </cell>
        </row>
        <row r="3572">
          <cell r="D3572">
            <v>44713</v>
          </cell>
          <cell r="J3572">
            <v>903100</v>
          </cell>
          <cell r="K3572" t="str">
            <v>Expense</v>
          </cell>
          <cell r="O3572">
            <v>228.27</v>
          </cell>
          <cell r="AH3572" t="str">
            <v>KY-Bluegrass Filing Systems</v>
          </cell>
        </row>
        <row r="3573">
          <cell r="D3573">
            <v>44713</v>
          </cell>
          <cell r="J3573">
            <v>903100</v>
          </cell>
          <cell r="K3573" t="str">
            <v>Expense</v>
          </cell>
          <cell r="O3573">
            <v>94.28</v>
          </cell>
          <cell r="AH3573" t="str">
            <v>KY-Bluegrass Filing Systems</v>
          </cell>
        </row>
        <row r="3574">
          <cell r="D3574">
            <v>44713</v>
          </cell>
          <cell r="J3574">
            <v>903100</v>
          </cell>
          <cell r="K3574" t="str">
            <v>Expense</v>
          </cell>
          <cell r="O3574">
            <v>836.15</v>
          </cell>
          <cell r="AH3574" t="str">
            <v>KY-Bluegrass Filing Systems</v>
          </cell>
        </row>
        <row r="3575">
          <cell r="D3575">
            <v>44713</v>
          </cell>
          <cell r="J3575">
            <v>903100</v>
          </cell>
          <cell r="K3575" t="str">
            <v>Expense</v>
          </cell>
          <cell r="O3575">
            <v>86.84</v>
          </cell>
          <cell r="AH3575" t="str">
            <v>KY-Bluegrass Filing Systems</v>
          </cell>
        </row>
        <row r="3576">
          <cell r="D3576">
            <v>44713</v>
          </cell>
          <cell r="J3576">
            <v>903100</v>
          </cell>
          <cell r="K3576" t="str">
            <v>Expense</v>
          </cell>
          <cell r="O3576">
            <v>69.47</v>
          </cell>
          <cell r="AH3576" t="str">
            <v>KY-Bluegrass Filing Systems</v>
          </cell>
        </row>
        <row r="3577">
          <cell r="D3577">
            <v>44713</v>
          </cell>
          <cell r="J3577">
            <v>903100</v>
          </cell>
          <cell r="K3577" t="str">
            <v>Expense</v>
          </cell>
          <cell r="O3577">
            <v>401.95</v>
          </cell>
          <cell r="AH3577" t="str">
            <v>KY-Bluegrass Filing Systems</v>
          </cell>
        </row>
        <row r="3578">
          <cell r="D3578">
            <v>44713</v>
          </cell>
          <cell r="J3578">
            <v>903100</v>
          </cell>
          <cell r="K3578" t="str">
            <v>Expense</v>
          </cell>
          <cell r="O3578">
            <v>59.55</v>
          </cell>
          <cell r="AH3578" t="str">
            <v>KY-Bluegrass Filing Systems</v>
          </cell>
        </row>
        <row r="3579">
          <cell r="D3579">
            <v>44713</v>
          </cell>
          <cell r="J3579">
            <v>903100</v>
          </cell>
          <cell r="K3579" t="str">
            <v>Expense</v>
          </cell>
          <cell r="O3579">
            <v>322.55</v>
          </cell>
          <cell r="AH3579" t="str">
            <v>KY-Bluegrass Filing Systems</v>
          </cell>
        </row>
        <row r="3580">
          <cell r="D3580">
            <v>44713</v>
          </cell>
          <cell r="J3580">
            <v>903100</v>
          </cell>
          <cell r="K3580" t="str">
            <v>Expense</v>
          </cell>
          <cell r="O3580">
            <v>81.88</v>
          </cell>
          <cell r="AH3580" t="str">
            <v>KY-Bluegrass Filing Systems</v>
          </cell>
        </row>
        <row r="3581">
          <cell r="D3581">
            <v>44713</v>
          </cell>
          <cell r="J3581">
            <v>903100</v>
          </cell>
          <cell r="K3581" t="str">
            <v>Expense</v>
          </cell>
          <cell r="O3581">
            <v>826.23</v>
          </cell>
          <cell r="AH3581" t="str">
            <v>KY-Bluegrass Filing Systems</v>
          </cell>
        </row>
        <row r="3582">
          <cell r="D3582">
            <v>44713</v>
          </cell>
          <cell r="J3582">
            <v>903100</v>
          </cell>
          <cell r="K3582" t="str">
            <v>Expense</v>
          </cell>
          <cell r="O3582">
            <v>104.21</v>
          </cell>
          <cell r="AH3582" t="str">
            <v>KY-Bluegrass Filing Systems</v>
          </cell>
        </row>
        <row r="3583">
          <cell r="D3583">
            <v>44713</v>
          </cell>
          <cell r="J3583">
            <v>903100</v>
          </cell>
          <cell r="K3583" t="str">
            <v>Expense</v>
          </cell>
          <cell r="O3583">
            <v>880.82</v>
          </cell>
          <cell r="AH3583" t="str">
            <v>KY-Bluegrass Filing Systems</v>
          </cell>
        </row>
        <row r="3584">
          <cell r="D3584">
            <v>44713</v>
          </cell>
          <cell r="J3584">
            <v>903100</v>
          </cell>
          <cell r="K3584" t="str">
            <v>Expense</v>
          </cell>
          <cell r="O3584">
            <v>136.46</v>
          </cell>
          <cell r="AH3584" t="str">
            <v>KY-Bluegrass Filing Systems</v>
          </cell>
        </row>
        <row r="3585">
          <cell r="D3585">
            <v>44713</v>
          </cell>
          <cell r="J3585">
            <v>903100</v>
          </cell>
          <cell r="K3585" t="str">
            <v>Expense</v>
          </cell>
          <cell r="O3585">
            <v>444.13</v>
          </cell>
          <cell r="AH3585" t="str">
            <v>KY-Bluegrass Filing Systems</v>
          </cell>
        </row>
        <row r="3586">
          <cell r="D3586">
            <v>44713</v>
          </cell>
          <cell r="J3586">
            <v>903100</v>
          </cell>
          <cell r="K3586" t="str">
            <v>Expense</v>
          </cell>
          <cell r="O3586">
            <v>104.21</v>
          </cell>
          <cell r="AH3586" t="str">
            <v>KY-Bluegrass Filing Systems</v>
          </cell>
        </row>
        <row r="3587">
          <cell r="D3587">
            <v>44713</v>
          </cell>
          <cell r="J3587">
            <v>903100</v>
          </cell>
          <cell r="K3587" t="str">
            <v>Expense</v>
          </cell>
          <cell r="O3587">
            <v>168.72</v>
          </cell>
          <cell r="AH3587" t="str">
            <v>KY-Bluegrass Filing Systems</v>
          </cell>
        </row>
        <row r="3588">
          <cell r="D3588">
            <v>44713</v>
          </cell>
          <cell r="J3588">
            <v>903100</v>
          </cell>
          <cell r="K3588" t="str">
            <v>Expense</v>
          </cell>
          <cell r="O3588">
            <v>228.27</v>
          </cell>
          <cell r="AH3588" t="str">
            <v>KY-Bluegrass Filing Systems</v>
          </cell>
        </row>
        <row r="3589">
          <cell r="D3589">
            <v>44713</v>
          </cell>
          <cell r="J3589">
            <v>903100</v>
          </cell>
          <cell r="K3589" t="str">
            <v>Expense</v>
          </cell>
          <cell r="O3589">
            <v>741.87</v>
          </cell>
          <cell r="AH3589" t="str">
            <v>KY-Bluegrass Filing Systems</v>
          </cell>
        </row>
        <row r="3590">
          <cell r="D3590">
            <v>44713</v>
          </cell>
          <cell r="J3590">
            <v>903100</v>
          </cell>
          <cell r="K3590" t="str">
            <v>Expense</v>
          </cell>
          <cell r="O3590">
            <v>290.3</v>
          </cell>
          <cell r="AH3590" t="str">
            <v>KY-Bluegrass Filing Systems</v>
          </cell>
        </row>
        <row r="3591">
          <cell r="D3591">
            <v>44713</v>
          </cell>
          <cell r="J3591">
            <v>183001</v>
          </cell>
          <cell r="K3591" t="str">
            <v>Other Asset</v>
          </cell>
          <cell r="O3591">
            <v>138.75</v>
          </cell>
          <cell r="AH3591" t="str">
            <v>KY-Bluegrass Filing Systems</v>
          </cell>
        </row>
        <row r="3592">
          <cell r="D3592">
            <v>44713</v>
          </cell>
          <cell r="J3592">
            <v>105001</v>
          </cell>
          <cell r="K3592" t="str">
            <v>Fixed Asset</v>
          </cell>
          <cell r="O3592">
            <v>187.5</v>
          </cell>
          <cell r="AH3592" t="str">
            <v>KY-Bluegrass Filing Systems</v>
          </cell>
        </row>
        <row r="3593">
          <cell r="D3593">
            <v>44713</v>
          </cell>
          <cell r="J3593">
            <v>105001</v>
          </cell>
          <cell r="K3593" t="str">
            <v>Fixed Asset</v>
          </cell>
          <cell r="O3593">
            <v>265</v>
          </cell>
          <cell r="AH3593" t="str">
            <v>KY-Bluegrass Filing Systems</v>
          </cell>
        </row>
        <row r="3594">
          <cell r="D3594">
            <v>44713</v>
          </cell>
          <cell r="J3594">
            <v>105001</v>
          </cell>
          <cell r="K3594" t="str">
            <v>Fixed Asset</v>
          </cell>
          <cell r="O3594">
            <v>1050</v>
          </cell>
          <cell r="AH3594" t="str">
            <v>KY-Bluegrass Filing Systems</v>
          </cell>
        </row>
        <row r="3595">
          <cell r="D3595">
            <v>44713</v>
          </cell>
          <cell r="J3595">
            <v>105001</v>
          </cell>
          <cell r="K3595" t="str">
            <v>Fixed Asset</v>
          </cell>
          <cell r="O3595">
            <v>202.5</v>
          </cell>
          <cell r="AH3595" t="str">
            <v>KY-Bluegrass Filing Systems</v>
          </cell>
        </row>
        <row r="3596">
          <cell r="D3596">
            <v>44713</v>
          </cell>
          <cell r="J3596">
            <v>183001</v>
          </cell>
          <cell r="K3596" t="str">
            <v>Other Asset</v>
          </cell>
          <cell r="O3596">
            <v>275</v>
          </cell>
          <cell r="AH3596" t="str">
            <v>KY-Bluegrass Filing Systems</v>
          </cell>
        </row>
        <row r="3597">
          <cell r="D3597">
            <v>44713</v>
          </cell>
          <cell r="J3597">
            <v>923400</v>
          </cell>
          <cell r="K3597" t="str">
            <v>Expense</v>
          </cell>
          <cell r="O3597">
            <v>1500</v>
          </cell>
          <cell r="AH3597" t="str">
            <v>KY-Bluegrass Filing Systems</v>
          </cell>
        </row>
        <row r="3598">
          <cell r="D3598">
            <v>44713</v>
          </cell>
          <cell r="J3598">
            <v>618000</v>
          </cell>
          <cell r="K3598" t="str">
            <v>Expense</v>
          </cell>
          <cell r="O3598">
            <v>331.07</v>
          </cell>
          <cell r="AH3598" t="str">
            <v>KY-Bluegrass Filing Systems</v>
          </cell>
        </row>
        <row r="3599">
          <cell r="D3599">
            <v>44713</v>
          </cell>
          <cell r="J3599">
            <v>618000</v>
          </cell>
          <cell r="K3599" t="str">
            <v>Expense</v>
          </cell>
          <cell r="O3599">
            <v>1116.75</v>
          </cell>
          <cell r="AH3599" t="str">
            <v>KY-Bluegrass Filing Systems</v>
          </cell>
        </row>
        <row r="3600">
          <cell r="D3600">
            <v>44713</v>
          </cell>
          <cell r="J3600">
            <v>730000</v>
          </cell>
          <cell r="K3600" t="str">
            <v>Expense</v>
          </cell>
          <cell r="O3600">
            <v>259</v>
          </cell>
          <cell r="AH3600" t="str">
            <v>KY-Bluegrass Filing Systems</v>
          </cell>
        </row>
        <row r="3601">
          <cell r="D3601">
            <v>44713</v>
          </cell>
          <cell r="J3601">
            <v>730000</v>
          </cell>
          <cell r="K3601" t="str">
            <v>Expense</v>
          </cell>
          <cell r="O3601">
            <v>163.6</v>
          </cell>
          <cell r="AH3601" t="str">
            <v>KY-Bluegrass Filing Systems</v>
          </cell>
        </row>
        <row r="3602">
          <cell r="D3602">
            <v>44713</v>
          </cell>
          <cell r="J3602">
            <v>730000</v>
          </cell>
          <cell r="K3602" t="str">
            <v>Expense</v>
          </cell>
          <cell r="O3602">
            <v>270.10000000000002</v>
          </cell>
          <cell r="AH3602" t="str">
            <v>KY-Bluegrass Filing Systems</v>
          </cell>
        </row>
        <row r="3603">
          <cell r="D3603">
            <v>44713</v>
          </cell>
          <cell r="J3603">
            <v>730000</v>
          </cell>
          <cell r="K3603" t="str">
            <v>Expense</v>
          </cell>
          <cell r="O3603">
            <v>270.10000000000002</v>
          </cell>
          <cell r="AH3603" t="str">
            <v>KY-Bluegrass Filing Systems</v>
          </cell>
        </row>
        <row r="3604">
          <cell r="D3604">
            <v>44713</v>
          </cell>
          <cell r="J3604">
            <v>730000</v>
          </cell>
          <cell r="K3604" t="str">
            <v>Expense</v>
          </cell>
          <cell r="O3604">
            <v>242.3</v>
          </cell>
          <cell r="AH3604" t="str">
            <v>KY-Bluegrass Filing Systems</v>
          </cell>
        </row>
        <row r="3605">
          <cell r="D3605">
            <v>44713</v>
          </cell>
          <cell r="J3605">
            <v>635000</v>
          </cell>
          <cell r="K3605" t="str">
            <v>Expense</v>
          </cell>
          <cell r="O3605">
            <v>29</v>
          </cell>
          <cell r="AH3605" t="str">
            <v>KY-Bluegrass Filing Systems</v>
          </cell>
        </row>
        <row r="3606">
          <cell r="D3606">
            <v>44713</v>
          </cell>
          <cell r="J3606">
            <v>635000</v>
          </cell>
          <cell r="K3606" t="str">
            <v>Expense</v>
          </cell>
          <cell r="O3606">
            <v>29</v>
          </cell>
          <cell r="AH3606" t="str">
            <v>KY-Bluegrass Filing Systems</v>
          </cell>
        </row>
        <row r="3607">
          <cell r="D3607">
            <v>44713</v>
          </cell>
          <cell r="J3607">
            <v>635000</v>
          </cell>
          <cell r="K3607" t="str">
            <v>Expense</v>
          </cell>
          <cell r="O3607">
            <v>29</v>
          </cell>
          <cell r="AH3607" t="str">
            <v>KY-Bluegrass Filing Systems</v>
          </cell>
        </row>
        <row r="3608">
          <cell r="D3608">
            <v>44713</v>
          </cell>
          <cell r="J3608">
            <v>635000</v>
          </cell>
          <cell r="K3608" t="str">
            <v>Expense</v>
          </cell>
          <cell r="O3608">
            <v>29</v>
          </cell>
          <cell r="AH3608" t="str">
            <v>KY-Bluegrass Filing Systems</v>
          </cell>
        </row>
        <row r="3609">
          <cell r="D3609">
            <v>44713</v>
          </cell>
          <cell r="J3609">
            <v>720000</v>
          </cell>
          <cell r="K3609" t="str">
            <v>Expense</v>
          </cell>
          <cell r="O3609">
            <v>37.590000000000003</v>
          </cell>
          <cell r="AH3609" t="str">
            <v>KY-Bluegrass Filing Systems</v>
          </cell>
        </row>
        <row r="3610">
          <cell r="D3610">
            <v>44713</v>
          </cell>
          <cell r="J3610">
            <v>923400</v>
          </cell>
          <cell r="K3610" t="str">
            <v>Expense</v>
          </cell>
          <cell r="O3610">
            <v>137.5</v>
          </cell>
          <cell r="AH3610" t="str">
            <v>KY-Bluegrass</v>
          </cell>
        </row>
        <row r="3611">
          <cell r="D3611">
            <v>44713</v>
          </cell>
          <cell r="J3611">
            <v>105001</v>
          </cell>
          <cell r="K3611" t="str">
            <v>Fixed Asset</v>
          </cell>
          <cell r="O3611">
            <v>414</v>
          </cell>
          <cell r="AH3611" t="str">
            <v>KY-Bluegrass Filing Systems</v>
          </cell>
        </row>
        <row r="3612">
          <cell r="D3612">
            <v>44713</v>
          </cell>
          <cell r="J3612">
            <v>183002</v>
          </cell>
          <cell r="K3612" t="str">
            <v>Other Asset</v>
          </cell>
          <cell r="O3612">
            <v>15</v>
          </cell>
          <cell r="AH3612" t="str">
            <v>KY-Bluegrass Filing Systems</v>
          </cell>
        </row>
        <row r="3613">
          <cell r="D3613">
            <v>44713</v>
          </cell>
          <cell r="J3613">
            <v>105001</v>
          </cell>
          <cell r="K3613" t="str">
            <v>Fixed Asset</v>
          </cell>
          <cell r="O3613">
            <v>108</v>
          </cell>
          <cell r="AH3613" t="str">
            <v>KY-Bluegrass Filing Systems</v>
          </cell>
        </row>
        <row r="3614">
          <cell r="D3614">
            <v>44713</v>
          </cell>
          <cell r="J3614">
            <v>183002</v>
          </cell>
          <cell r="K3614" t="str">
            <v>Other Asset</v>
          </cell>
          <cell r="O3614">
            <v>400</v>
          </cell>
          <cell r="AH3614" t="str">
            <v>KY-Bluegrass Filing Systems</v>
          </cell>
        </row>
        <row r="3615">
          <cell r="D3615">
            <v>44713</v>
          </cell>
          <cell r="J3615">
            <v>183002</v>
          </cell>
          <cell r="K3615" t="str">
            <v>Other Asset</v>
          </cell>
          <cell r="O3615">
            <v>152</v>
          </cell>
          <cell r="AH3615" t="str">
            <v>KY-Bluegrass Future Acquisitions</v>
          </cell>
        </row>
        <row r="3616">
          <cell r="D3616">
            <v>44713</v>
          </cell>
          <cell r="J3616">
            <v>105001</v>
          </cell>
          <cell r="K3616" t="str">
            <v>Fixed Asset</v>
          </cell>
          <cell r="O3616">
            <v>140</v>
          </cell>
          <cell r="AH3616" t="str">
            <v>KY-Bluegrass Filing Systems</v>
          </cell>
        </row>
        <row r="3617">
          <cell r="D3617">
            <v>44713</v>
          </cell>
          <cell r="J3617">
            <v>105001</v>
          </cell>
          <cell r="K3617" t="str">
            <v>Fixed Asset</v>
          </cell>
          <cell r="O3617">
            <v>387.5</v>
          </cell>
          <cell r="AH3617" t="str">
            <v>KY-Bluegrass Filing Systems</v>
          </cell>
        </row>
        <row r="3618">
          <cell r="D3618">
            <v>44713</v>
          </cell>
          <cell r="J3618">
            <v>105001</v>
          </cell>
          <cell r="K3618" t="str">
            <v>Fixed Asset</v>
          </cell>
          <cell r="O3618">
            <v>155</v>
          </cell>
          <cell r="AH3618" t="str">
            <v>KY-Bluegrass Filing Systems</v>
          </cell>
        </row>
        <row r="3619">
          <cell r="D3619">
            <v>44713</v>
          </cell>
          <cell r="J3619">
            <v>618000</v>
          </cell>
          <cell r="K3619" t="str">
            <v>Expense</v>
          </cell>
          <cell r="O3619">
            <v>979.31</v>
          </cell>
          <cell r="AH3619" t="str">
            <v>KY-Bluegrass Filing Systems</v>
          </cell>
        </row>
        <row r="3620">
          <cell r="D3620">
            <v>44713</v>
          </cell>
          <cell r="J3620">
            <v>730000</v>
          </cell>
          <cell r="K3620" t="str">
            <v>Expense</v>
          </cell>
          <cell r="O3620">
            <v>305.60000000000002</v>
          </cell>
          <cell r="AH3620" t="str">
            <v>KY-Bluegrass Filing Systems</v>
          </cell>
        </row>
        <row r="3621">
          <cell r="D3621">
            <v>44713</v>
          </cell>
          <cell r="J3621">
            <v>720000</v>
          </cell>
          <cell r="K3621" t="str">
            <v>Expense</v>
          </cell>
          <cell r="O3621">
            <v>38.14</v>
          </cell>
          <cell r="AH3621" t="str">
            <v>KY-Bluegrass Filing Systems</v>
          </cell>
        </row>
        <row r="3622">
          <cell r="D3622">
            <v>44713</v>
          </cell>
          <cell r="J3622">
            <v>715300</v>
          </cell>
          <cell r="K3622" t="str">
            <v>Expense</v>
          </cell>
          <cell r="O3622">
            <v>136.47999999999999</v>
          </cell>
          <cell r="AH3622" t="str">
            <v>KY-Bluegrass Filing Systems</v>
          </cell>
        </row>
        <row r="3623">
          <cell r="D3623">
            <v>44713</v>
          </cell>
          <cell r="J3623">
            <v>715300</v>
          </cell>
          <cell r="K3623" t="str">
            <v>Expense</v>
          </cell>
          <cell r="O3623">
            <v>780.09</v>
          </cell>
          <cell r="AH3623" t="str">
            <v>KY-Bluegrass Filing Systems</v>
          </cell>
        </row>
        <row r="3624">
          <cell r="D3624">
            <v>44713</v>
          </cell>
          <cell r="J3624">
            <v>730000</v>
          </cell>
          <cell r="K3624" t="str">
            <v>Expense</v>
          </cell>
          <cell r="O3624">
            <v>270.10000000000002</v>
          </cell>
          <cell r="AH3624" t="str">
            <v>KY-Bluegrass Filing Systems</v>
          </cell>
        </row>
        <row r="3625">
          <cell r="D3625">
            <v>44713</v>
          </cell>
          <cell r="J3625">
            <v>730000</v>
          </cell>
          <cell r="K3625" t="str">
            <v>Expense</v>
          </cell>
          <cell r="O3625">
            <v>270.10000000000002</v>
          </cell>
          <cell r="AH3625" t="str">
            <v>KY-Bluegrass Filing Systems</v>
          </cell>
        </row>
        <row r="3626">
          <cell r="D3626">
            <v>44713</v>
          </cell>
          <cell r="J3626">
            <v>730000</v>
          </cell>
          <cell r="K3626" t="str">
            <v>Expense</v>
          </cell>
          <cell r="O3626">
            <v>270.10000000000002</v>
          </cell>
          <cell r="AH3626" t="str">
            <v>KY-Bluegrass Filing Systems</v>
          </cell>
        </row>
        <row r="3627">
          <cell r="D3627">
            <v>44713</v>
          </cell>
          <cell r="J3627">
            <v>730000</v>
          </cell>
          <cell r="K3627" t="str">
            <v>Expense</v>
          </cell>
          <cell r="O3627">
            <v>270.10000000000002</v>
          </cell>
          <cell r="AH3627" t="str">
            <v>KY-Bluegrass Filing Systems</v>
          </cell>
        </row>
        <row r="3628">
          <cell r="D3628">
            <v>44713</v>
          </cell>
          <cell r="J3628">
            <v>923400</v>
          </cell>
          <cell r="K3628" t="str">
            <v>Expense</v>
          </cell>
          <cell r="O3628">
            <v>2805.85</v>
          </cell>
          <cell r="AH3628" t="str">
            <v>KY-Bluegrass</v>
          </cell>
        </row>
        <row r="3629">
          <cell r="D3629">
            <v>44713</v>
          </cell>
          <cell r="J3629">
            <v>618000</v>
          </cell>
          <cell r="K3629" t="str">
            <v>Expense</v>
          </cell>
          <cell r="O3629">
            <v>50</v>
          </cell>
          <cell r="AH3629" t="str">
            <v>KY-Bluegrass Filing Systems</v>
          </cell>
        </row>
        <row r="3630">
          <cell r="D3630">
            <v>44713</v>
          </cell>
          <cell r="J3630">
            <v>715300</v>
          </cell>
          <cell r="K3630" t="str">
            <v>Expense</v>
          </cell>
          <cell r="O3630">
            <v>195.92</v>
          </cell>
          <cell r="AH3630" t="str">
            <v>KY-Bluegrass Filing Systems</v>
          </cell>
        </row>
        <row r="3631">
          <cell r="D3631">
            <v>44713</v>
          </cell>
          <cell r="J3631">
            <v>715300</v>
          </cell>
          <cell r="K3631" t="str">
            <v>Expense</v>
          </cell>
          <cell r="O3631">
            <v>670.71</v>
          </cell>
          <cell r="AH3631" t="str">
            <v>KY-Bluegrass Filing Systems</v>
          </cell>
        </row>
        <row r="3632">
          <cell r="D3632">
            <v>44713</v>
          </cell>
          <cell r="J3632">
            <v>730000</v>
          </cell>
          <cell r="K3632" t="str">
            <v>Expense</v>
          </cell>
          <cell r="O3632">
            <v>281.27</v>
          </cell>
          <cell r="AH3632" t="str">
            <v>KY-Bluegrass Filing Systems</v>
          </cell>
        </row>
        <row r="3633">
          <cell r="D3633">
            <v>44713</v>
          </cell>
          <cell r="J3633">
            <v>730000</v>
          </cell>
          <cell r="K3633" t="str">
            <v>Expense</v>
          </cell>
          <cell r="O3633">
            <v>177.67</v>
          </cell>
          <cell r="AH3633" t="str">
            <v>KY-Bluegrass Filing Systems</v>
          </cell>
        </row>
        <row r="3634">
          <cell r="D3634">
            <v>44713</v>
          </cell>
          <cell r="J3634">
            <v>730000</v>
          </cell>
          <cell r="K3634" t="str">
            <v>Expense</v>
          </cell>
          <cell r="O3634">
            <v>263.14</v>
          </cell>
          <cell r="AH3634" t="str">
            <v>KY-Bluegrass Filing Systems</v>
          </cell>
        </row>
        <row r="3635">
          <cell r="D3635">
            <v>44713</v>
          </cell>
          <cell r="J3635">
            <v>715300</v>
          </cell>
          <cell r="K3635" t="str">
            <v>Expense</v>
          </cell>
          <cell r="O3635">
            <v>284.51</v>
          </cell>
          <cell r="AH3635" t="str">
            <v>KY-Bluegrass Filing Systems</v>
          </cell>
        </row>
        <row r="3636">
          <cell r="D3636">
            <v>44713</v>
          </cell>
          <cell r="J3636">
            <v>715300</v>
          </cell>
          <cell r="K3636" t="str">
            <v>Expense</v>
          </cell>
          <cell r="O3636">
            <v>899.27</v>
          </cell>
          <cell r="AH3636" t="str">
            <v>KY-Bluegrass Filing Systems</v>
          </cell>
        </row>
        <row r="3637">
          <cell r="D3637">
            <v>44713</v>
          </cell>
          <cell r="J3637">
            <v>715300</v>
          </cell>
          <cell r="K3637" t="str">
            <v>Expense</v>
          </cell>
          <cell r="O3637">
            <v>318.92</v>
          </cell>
          <cell r="AH3637" t="str">
            <v>KY-Bluegrass Filing Systems</v>
          </cell>
        </row>
        <row r="3638">
          <cell r="D3638">
            <v>44713</v>
          </cell>
          <cell r="J3638">
            <v>408100</v>
          </cell>
          <cell r="K3638" t="str">
            <v>Expense</v>
          </cell>
          <cell r="O3638">
            <v>2932.63</v>
          </cell>
          <cell r="AH3638" t="str">
            <v>KY-Bluegrass</v>
          </cell>
        </row>
        <row r="3639">
          <cell r="D3639">
            <v>44713</v>
          </cell>
          <cell r="J3639">
            <v>715300</v>
          </cell>
          <cell r="K3639" t="str">
            <v>Expense</v>
          </cell>
          <cell r="O3639">
            <v>-131.47999999999999</v>
          </cell>
          <cell r="AH3639" t="str">
            <v>KY-Bluegrass Filing Systems</v>
          </cell>
        </row>
        <row r="3640">
          <cell r="D3640">
            <v>44713</v>
          </cell>
          <cell r="J3640">
            <v>715300</v>
          </cell>
          <cell r="K3640" t="str">
            <v>Expense</v>
          </cell>
          <cell r="O3640">
            <v>58.92</v>
          </cell>
          <cell r="AH3640" t="str">
            <v>KY-Bluegrass Filing Systems</v>
          </cell>
        </row>
        <row r="3641">
          <cell r="D3641">
            <v>44713</v>
          </cell>
          <cell r="J3641">
            <v>715300</v>
          </cell>
          <cell r="K3641" t="str">
            <v>Expense</v>
          </cell>
          <cell r="O3641">
            <v>1110.05</v>
          </cell>
          <cell r="AH3641" t="str">
            <v>KY-Bluegrass Filing Systems</v>
          </cell>
        </row>
        <row r="3642">
          <cell r="D3642">
            <v>44713</v>
          </cell>
          <cell r="J3642">
            <v>715300</v>
          </cell>
          <cell r="K3642" t="str">
            <v>Expense</v>
          </cell>
          <cell r="O3642">
            <v>299.75</v>
          </cell>
          <cell r="AH3642" t="str">
            <v>KY-Bluegrass Filing Systems</v>
          </cell>
        </row>
        <row r="3643">
          <cell r="D3643">
            <v>44713</v>
          </cell>
          <cell r="J3643">
            <v>715300</v>
          </cell>
          <cell r="K3643" t="str">
            <v>Expense</v>
          </cell>
          <cell r="O3643">
            <v>22.3</v>
          </cell>
          <cell r="AH3643" t="str">
            <v>KY-Bluegrass Filing Systems</v>
          </cell>
        </row>
        <row r="3644">
          <cell r="D3644">
            <v>44713</v>
          </cell>
          <cell r="J3644">
            <v>720000</v>
          </cell>
          <cell r="K3644" t="str">
            <v>Expense</v>
          </cell>
          <cell r="O3644">
            <v>22.94</v>
          </cell>
          <cell r="AH3644" t="str">
            <v>KY-Bluegrass Filing Systems</v>
          </cell>
        </row>
        <row r="3645">
          <cell r="D3645">
            <v>44713</v>
          </cell>
          <cell r="J3645">
            <v>715300</v>
          </cell>
          <cell r="K3645" t="str">
            <v>Expense</v>
          </cell>
          <cell r="O3645">
            <v>2591.61</v>
          </cell>
          <cell r="AH3645" t="str">
            <v>KY-Bluegrass Filing Systems</v>
          </cell>
        </row>
        <row r="3646">
          <cell r="D3646">
            <v>44713</v>
          </cell>
          <cell r="J3646">
            <v>730000</v>
          </cell>
          <cell r="K3646" t="str">
            <v>Expense</v>
          </cell>
          <cell r="O3646">
            <v>331.88</v>
          </cell>
          <cell r="AH3646" t="str">
            <v>KY-Bluegrass Filing Systems</v>
          </cell>
        </row>
        <row r="3647">
          <cell r="D3647">
            <v>44713</v>
          </cell>
          <cell r="J3647">
            <v>630602</v>
          </cell>
          <cell r="K3647" t="str">
            <v>Expense</v>
          </cell>
          <cell r="O3647">
            <v>780</v>
          </cell>
          <cell r="AH3647" t="str">
            <v>KY-Bluegrass Filing Systems</v>
          </cell>
        </row>
        <row r="3648">
          <cell r="D3648">
            <v>44713</v>
          </cell>
          <cell r="J3648">
            <v>720000</v>
          </cell>
          <cell r="K3648" t="str">
            <v>Expense</v>
          </cell>
          <cell r="O3648">
            <v>2856.52</v>
          </cell>
          <cell r="AH3648" t="str">
            <v>KY-Bluegrass Filing Systems</v>
          </cell>
        </row>
        <row r="3649">
          <cell r="D3649">
            <v>44713</v>
          </cell>
          <cell r="J3649">
            <v>730000</v>
          </cell>
          <cell r="K3649" t="str">
            <v>Expense</v>
          </cell>
          <cell r="O3649">
            <v>293.33</v>
          </cell>
          <cell r="AH3649" t="str">
            <v>KY-Bluegrass Filing Systems</v>
          </cell>
        </row>
        <row r="3650">
          <cell r="D3650">
            <v>44713</v>
          </cell>
          <cell r="J3650">
            <v>730000</v>
          </cell>
          <cell r="K3650" t="str">
            <v>Expense</v>
          </cell>
          <cell r="O3650">
            <v>293.33</v>
          </cell>
          <cell r="AH3650" t="str">
            <v>KY-Bluegrass Filing Systems</v>
          </cell>
        </row>
        <row r="3651">
          <cell r="D3651">
            <v>44713</v>
          </cell>
          <cell r="J3651">
            <v>730000</v>
          </cell>
          <cell r="K3651" t="str">
            <v>Expense</v>
          </cell>
          <cell r="O3651">
            <v>236.75</v>
          </cell>
          <cell r="AH3651" t="str">
            <v>KY-Bluegrass Filing Systems</v>
          </cell>
        </row>
        <row r="3652">
          <cell r="D3652">
            <v>44713</v>
          </cell>
          <cell r="J3652">
            <v>730000</v>
          </cell>
          <cell r="K3652" t="str">
            <v>Expense</v>
          </cell>
          <cell r="O3652">
            <v>293.33</v>
          </cell>
          <cell r="AH3652" t="str">
            <v>KY-Bluegrass Filing Systems</v>
          </cell>
        </row>
        <row r="3653">
          <cell r="D3653">
            <v>44713</v>
          </cell>
          <cell r="J3653">
            <v>730000</v>
          </cell>
          <cell r="K3653" t="str">
            <v>Expense</v>
          </cell>
          <cell r="O3653">
            <v>236.75</v>
          </cell>
          <cell r="AH3653" t="str">
            <v>KY-Bluegrass Filing Systems</v>
          </cell>
        </row>
        <row r="3654">
          <cell r="D3654">
            <v>44713</v>
          </cell>
          <cell r="J3654">
            <v>730000</v>
          </cell>
          <cell r="K3654" t="str">
            <v>Expense</v>
          </cell>
          <cell r="O3654">
            <v>331.88</v>
          </cell>
          <cell r="AH3654" t="str">
            <v>KY-Bluegrass Filing Systems</v>
          </cell>
        </row>
        <row r="3655">
          <cell r="D3655">
            <v>44713</v>
          </cell>
          <cell r="J3655">
            <v>730000</v>
          </cell>
          <cell r="K3655" t="str">
            <v>Expense</v>
          </cell>
          <cell r="O3655">
            <v>236.75</v>
          </cell>
          <cell r="AH3655" t="str">
            <v>KY-Bluegrass Filing Systems</v>
          </cell>
        </row>
        <row r="3656">
          <cell r="D3656">
            <v>44713</v>
          </cell>
          <cell r="J3656">
            <v>730000</v>
          </cell>
          <cell r="K3656" t="str">
            <v>Expense</v>
          </cell>
          <cell r="O3656">
            <v>236.75</v>
          </cell>
          <cell r="AH3656" t="str">
            <v>KY-Bluegrass Filing Systems</v>
          </cell>
        </row>
        <row r="3657">
          <cell r="D3657">
            <v>44713</v>
          </cell>
          <cell r="J3657">
            <v>730000</v>
          </cell>
          <cell r="K3657" t="str">
            <v>Expense</v>
          </cell>
          <cell r="O3657">
            <v>293.33</v>
          </cell>
          <cell r="AH3657" t="str">
            <v>KY-Bluegrass Filing Systems</v>
          </cell>
        </row>
        <row r="3658">
          <cell r="D3658">
            <v>44713</v>
          </cell>
          <cell r="J3658">
            <v>715300</v>
          </cell>
          <cell r="K3658" t="str">
            <v>Expense</v>
          </cell>
          <cell r="O3658">
            <v>30.35</v>
          </cell>
          <cell r="AH3658" t="str">
            <v>KY-Bluegrass Filing Systems</v>
          </cell>
        </row>
        <row r="3659">
          <cell r="D3659">
            <v>44713</v>
          </cell>
          <cell r="J3659">
            <v>715300</v>
          </cell>
          <cell r="K3659" t="str">
            <v>Expense</v>
          </cell>
          <cell r="O3659">
            <v>566.91</v>
          </cell>
          <cell r="AH3659" t="str">
            <v>KY-Bluegrass Filing Systems</v>
          </cell>
        </row>
        <row r="3660">
          <cell r="D3660">
            <v>44713</v>
          </cell>
          <cell r="J3660">
            <v>166000</v>
          </cell>
          <cell r="K3660" t="str">
            <v>Other Current Asset</v>
          </cell>
          <cell r="O3660">
            <v>1421.39</v>
          </cell>
          <cell r="AH3660" t="str">
            <v>KY-Bluegrass</v>
          </cell>
        </row>
        <row r="3661">
          <cell r="D3661">
            <v>44713</v>
          </cell>
          <cell r="J3661">
            <v>730000</v>
          </cell>
          <cell r="K3661" t="str">
            <v>Expense</v>
          </cell>
          <cell r="O3661">
            <v>281.27</v>
          </cell>
          <cell r="AH3661" t="str">
            <v>KY-Bluegrass Filing Systems</v>
          </cell>
        </row>
        <row r="3662">
          <cell r="D3662">
            <v>44713</v>
          </cell>
          <cell r="J3662">
            <v>730000</v>
          </cell>
          <cell r="K3662" t="str">
            <v>Expense</v>
          </cell>
          <cell r="O3662">
            <v>263.14</v>
          </cell>
          <cell r="AH3662" t="str">
            <v>KY-Bluegrass Filing Systems</v>
          </cell>
        </row>
        <row r="3663">
          <cell r="D3663">
            <v>44713</v>
          </cell>
          <cell r="J3663">
            <v>730000</v>
          </cell>
          <cell r="K3663" t="str">
            <v>Expense</v>
          </cell>
          <cell r="O3663">
            <v>177.67</v>
          </cell>
          <cell r="AH3663" t="str">
            <v>KY-Bluegrass Filing Systems</v>
          </cell>
        </row>
        <row r="3664">
          <cell r="D3664">
            <v>44713</v>
          </cell>
          <cell r="J3664">
            <v>715300</v>
          </cell>
          <cell r="K3664" t="str">
            <v>Expense</v>
          </cell>
          <cell r="O3664">
            <v>1246.95</v>
          </cell>
          <cell r="AH3664" t="str">
            <v>KY-Bluegrass Filing Systems</v>
          </cell>
        </row>
        <row r="3665">
          <cell r="D3665">
            <v>44713</v>
          </cell>
          <cell r="J3665">
            <v>408160</v>
          </cell>
          <cell r="K3665" t="str">
            <v>Expense</v>
          </cell>
          <cell r="O3665">
            <v>301.89999999999998</v>
          </cell>
          <cell r="AH3665" t="str">
            <v>KY-Bluegrass Filing Systems</v>
          </cell>
        </row>
        <row r="3666">
          <cell r="D3666">
            <v>44713</v>
          </cell>
          <cell r="J3666">
            <v>408160</v>
          </cell>
          <cell r="K3666" t="str">
            <v>Expense</v>
          </cell>
          <cell r="O3666">
            <v>253.59</v>
          </cell>
          <cell r="AH3666" t="str">
            <v>KY-Bluegrass Filing Systems</v>
          </cell>
        </row>
        <row r="3667">
          <cell r="D3667">
            <v>44713</v>
          </cell>
          <cell r="J3667">
            <v>408160</v>
          </cell>
          <cell r="K3667" t="str">
            <v>Expense</v>
          </cell>
          <cell r="O3667">
            <v>105.24</v>
          </cell>
          <cell r="AH3667" t="str">
            <v>KY-Bluegrass Filing Systems</v>
          </cell>
        </row>
        <row r="3668">
          <cell r="D3668">
            <v>44713</v>
          </cell>
          <cell r="J3668">
            <v>408160</v>
          </cell>
          <cell r="K3668" t="str">
            <v>Expense</v>
          </cell>
          <cell r="O3668">
            <v>28.11</v>
          </cell>
          <cell r="AH3668" t="str">
            <v>KY-Bluegrass Filing Systems</v>
          </cell>
        </row>
        <row r="3669">
          <cell r="D3669">
            <v>44713</v>
          </cell>
          <cell r="J3669">
            <v>730000</v>
          </cell>
          <cell r="K3669" t="str">
            <v>Expense</v>
          </cell>
          <cell r="O3669">
            <v>293.33</v>
          </cell>
          <cell r="AH3669" t="str">
            <v>KY-Bluegrass Filing Systems</v>
          </cell>
        </row>
        <row r="3670">
          <cell r="D3670">
            <v>44713</v>
          </cell>
          <cell r="J3670">
            <v>730000</v>
          </cell>
          <cell r="K3670" t="str">
            <v>Expense</v>
          </cell>
          <cell r="O3670">
            <v>293.33</v>
          </cell>
          <cell r="AH3670" t="str">
            <v>KY-Bluegrass Filing Systems</v>
          </cell>
        </row>
        <row r="3671">
          <cell r="D3671">
            <v>44713</v>
          </cell>
          <cell r="J3671">
            <v>730000</v>
          </cell>
          <cell r="K3671" t="str">
            <v>Expense</v>
          </cell>
          <cell r="O3671">
            <v>236.75</v>
          </cell>
          <cell r="AH3671" t="str">
            <v>KY-Bluegrass Filing Systems</v>
          </cell>
        </row>
        <row r="3672">
          <cell r="D3672">
            <v>44713</v>
          </cell>
          <cell r="J3672">
            <v>720000</v>
          </cell>
          <cell r="K3672" t="str">
            <v>Expense</v>
          </cell>
          <cell r="O3672">
            <v>105.54</v>
          </cell>
          <cell r="AH3672" t="str">
            <v>KY-Bluegrass Filing Systems</v>
          </cell>
        </row>
        <row r="3673">
          <cell r="D3673">
            <v>44713</v>
          </cell>
          <cell r="J3673">
            <v>715300</v>
          </cell>
          <cell r="K3673" t="str">
            <v>Expense</v>
          </cell>
          <cell r="O3673">
            <v>43.46</v>
          </cell>
          <cell r="AH3673" t="str">
            <v>KY-Bluegrass Filing Systems</v>
          </cell>
        </row>
        <row r="3674">
          <cell r="D3674">
            <v>44713</v>
          </cell>
          <cell r="J3674">
            <v>720000</v>
          </cell>
          <cell r="K3674" t="str">
            <v>Expense</v>
          </cell>
          <cell r="O3674">
            <v>132.86000000000001</v>
          </cell>
          <cell r="AH3674" t="str">
            <v>KY-Bluegrass Filing Systems</v>
          </cell>
        </row>
        <row r="3675">
          <cell r="D3675">
            <v>44713</v>
          </cell>
          <cell r="J3675">
            <v>715300</v>
          </cell>
          <cell r="K3675" t="str">
            <v>Expense</v>
          </cell>
          <cell r="O3675">
            <v>75.75</v>
          </cell>
          <cell r="AH3675" t="str">
            <v>KY-Bluegrass Filing Systems</v>
          </cell>
        </row>
        <row r="3676">
          <cell r="D3676">
            <v>44713</v>
          </cell>
          <cell r="J3676">
            <v>715300</v>
          </cell>
          <cell r="K3676" t="str">
            <v>Expense</v>
          </cell>
          <cell r="O3676">
            <v>191.05</v>
          </cell>
          <cell r="AH3676" t="str">
            <v>KY-Bluegrass Filing Systems</v>
          </cell>
        </row>
        <row r="3677">
          <cell r="D3677">
            <v>44713</v>
          </cell>
          <cell r="J3677">
            <v>715300</v>
          </cell>
          <cell r="K3677" t="str">
            <v>Expense</v>
          </cell>
          <cell r="O3677">
            <v>24.62</v>
          </cell>
          <cell r="AH3677" t="str">
            <v>KY-Bluegrass Filing Systems</v>
          </cell>
        </row>
        <row r="3678">
          <cell r="D3678">
            <v>44713</v>
          </cell>
          <cell r="J3678">
            <v>715300</v>
          </cell>
          <cell r="K3678" t="str">
            <v>Expense</v>
          </cell>
          <cell r="O3678">
            <v>2427.11</v>
          </cell>
          <cell r="AH3678" t="str">
            <v>KY-Bluegrass Filing Systems</v>
          </cell>
        </row>
        <row r="3679">
          <cell r="D3679">
            <v>44713</v>
          </cell>
          <cell r="J3679">
            <v>615100</v>
          </cell>
          <cell r="K3679" t="str">
            <v>Expense</v>
          </cell>
          <cell r="O3679">
            <v>219.62</v>
          </cell>
          <cell r="AH3679" t="str">
            <v>KY-Bluegrass Filing Systems</v>
          </cell>
        </row>
        <row r="3680">
          <cell r="D3680">
            <v>44713</v>
          </cell>
          <cell r="J3680">
            <v>615100</v>
          </cell>
          <cell r="K3680" t="str">
            <v>Expense</v>
          </cell>
          <cell r="O3680">
            <v>112.41</v>
          </cell>
          <cell r="AH3680" t="str">
            <v>KY-Bluegrass Filing Systems</v>
          </cell>
        </row>
        <row r="3681">
          <cell r="D3681">
            <v>44713</v>
          </cell>
          <cell r="J3681">
            <v>615100</v>
          </cell>
          <cell r="K3681" t="str">
            <v>Expense</v>
          </cell>
          <cell r="O3681">
            <v>189.36</v>
          </cell>
          <cell r="AH3681" t="str">
            <v>KY-Bluegrass Filing Systems</v>
          </cell>
        </row>
        <row r="3682">
          <cell r="D3682">
            <v>44713</v>
          </cell>
          <cell r="J3682">
            <v>715300</v>
          </cell>
          <cell r="K3682" t="str">
            <v>Expense</v>
          </cell>
          <cell r="O3682">
            <v>191.69</v>
          </cell>
          <cell r="AH3682" t="str">
            <v>KY-Bluegrass Filing Systems</v>
          </cell>
        </row>
        <row r="3683">
          <cell r="D3683">
            <v>44713</v>
          </cell>
          <cell r="J3683">
            <v>715300</v>
          </cell>
          <cell r="K3683" t="str">
            <v>Expense</v>
          </cell>
          <cell r="O3683">
            <v>607.14</v>
          </cell>
          <cell r="AH3683" t="str">
            <v>KY-Bluegrass Filing Systems</v>
          </cell>
        </row>
        <row r="3684">
          <cell r="D3684">
            <v>44713</v>
          </cell>
          <cell r="J3684">
            <v>720000</v>
          </cell>
          <cell r="K3684" t="str">
            <v>Expense</v>
          </cell>
          <cell r="O3684">
            <v>14.68</v>
          </cell>
          <cell r="AH3684" t="str">
            <v>KY-Bluegrass Filing Systems</v>
          </cell>
        </row>
        <row r="3685">
          <cell r="D3685">
            <v>44713</v>
          </cell>
          <cell r="J3685">
            <v>715300</v>
          </cell>
          <cell r="K3685" t="str">
            <v>Expense</v>
          </cell>
          <cell r="O3685">
            <v>317.49</v>
          </cell>
          <cell r="AH3685" t="str">
            <v>KY-Bluegrass Filing Systems</v>
          </cell>
        </row>
        <row r="3686">
          <cell r="D3686">
            <v>44713</v>
          </cell>
          <cell r="J3686">
            <v>142000</v>
          </cell>
          <cell r="K3686" t="str">
            <v>Accounts Receivable</v>
          </cell>
          <cell r="O3686">
            <v>583.76</v>
          </cell>
          <cell r="AH3686" t="str">
            <v>KY-Bluegrass</v>
          </cell>
        </row>
        <row r="3687">
          <cell r="D3687">
            <v>44713</v>
          </cell>
          <cell r="J3687">
            <v>720000</v>
          </cell>
          <cell r="K3687" t="str">
            <v>Expense</v>
          </cell>
          <cell r="O3687">
            <v>25.28</v>
          </cell>
          <cell r="AH3687" t="str">
            <v>KY-Bluegrass Filing Systems</v>
          </cell>
        </row>
        <row r="3688">
          <cell r="D3688">
            <v>44713</v>
          </cell>
          <cell r="J3688">
            <v>730000</v>
          </cell>
          <cell r="K3688" t="str">
            <v>Expense</v>
          </cell>
          <cell r="O3688">
            <v>177.67</v>
          </cell>
          <cell r="AH3688" t="str">
            <v>KY-Bluegrass Filing Systems</v>
          </cell>
        </row>
        <row r="3689">
          <cell r="D3689">
            <v>44713</v>
          </cell>
          <cell r="J3689">
            <v>730000</v>
          </cell>
          <cell r="K3689" t="str">
            <v>Expense</v>
          </cell>
          <cell r="O3689">
            <v>281.27</v>
          </cell>
          <cell r="AH3689" t="str">
            <v>KY-Bluegrass Filing Systems</v>
          </cell>
        </row>
        <row r="3690">
          <cell r="D3690">
            <v>44713</v>
          </cell>
          <cell r="J3690">
            <v>730000</v>
          </cell>
          <cell r="K3690" t="str">
            <v>Expense</v>
          </cell>
          <cell r="O3690">
            <v>150.85</v>
          </cell>
          <cell r="AH3690" t="str">
            <v>KY-Bluegrass Filing Systems</v>
          </cell>
        </row>
        <row r="3691">
          <cell r="D3691">
            <v>44713</v>
          </cell>
          <cell r="J3691">
            <v>730000</v>
          </cell>
          <cell r="K3691" t="str">
            <v>Expense</v>
          </cell>
          <cell r="O3691">
            <v>177.67</v>
          </cell>
          <cell r="AH3691" t="str">
            <v>KY-Bluegrass Filing Systems</v>
          </cell>
        </row>
        <row r="3692">
          <cell r="D3692">
            <v>44713</v>
          </cell>
          <cell r="J3692">
            <v>720000</v>
          </cell>
          <cell r="K3692" t="str">
            <v>Expense</v>
          </cell>
          <cell r="O3692">
            <v>39.65</v>
          </cell>
          <cell r="AH3692" t="str">
            <v>KY-Bluegrass Filing Systems</v>
          </cell>
        </row>
        <row r="3693">
          <cell r="D3693">
            <v>44713</v>
          </cell>
          <cell r="J3693">
            <v>715300</v>
          </cell>
          <cell r="K3693" t="str">
            <v>Expense</v>
          </cell>
          <cell r="O3693">
            <v>414.69</v>
          </cell>
          <cell r="AH3693" t="str">
            <v>KY-Bluegrass Filing Systems</v>
          </cell>
        </row>
        <row r="3694">
          <cell r="D3694">
            <v>44713</v>
          </cell>
          <cell r="J3694">
            <v>715300</v>
          </cell>
          <cell r="K3694" t="str">
            <v>Expense</v>
          </cell>
          <cell r="O3694">
            <v>-414.69</v>
          </cell>
          <cell r="AH3694" t="str">
            <v>KY-Bluegrass Filing Systems</v>
          </cell>
        </row>
        <row r="3695">
          <cell r="D3695">
            <v>44713</v>
          </cell>
          <cell r="J3695">
            <v>715300</v>
          </cell>
          <cell r="K3695" t="str">
            <v>Expense</v>
          </cell>
          <cell r="O3695">
            <v>255.04</v>
          </cell>
          <cell r="AH3695" t="str">
            <v>KY-Bluegrass Filing Systems</v>
          </cell>
        </row>
        <row r="3696">
          <cell r="D3696">
            <v>44713</v>
          </cell>
          <cell r="J3696">
            <v>715300</v>
          </cell>
          <cell r="K3696" t="str">
            <v>Expense</v>
          </cell>
          <cell r="O3696">
            <v>448.35</v>
          </cell>
          <cell r="AH3696" t="str">
            <v>KY-Bluegrass Filing Systems</v>
          </cell>
        </row>
        <row r="3697">
          <cell r="D3697">
            <v>44713</v>
          </cell>
          <cell r="J3697">
            <v>715300</v>
          </cell>
          <cell r="K3697" t="str">
            <v>Expense</v>
          </cell>
          <cell r="O3697">
            <v>-1.1200000000000001</v>
          </cell>
          <cell r="AH3697" t="str">
            <v>KY-Bluegrass Filing Systems</v>
          </cell>
        </row>
        <row r="3698">
          <cell r="D3698">
            <v>44713</v>
          </cell>
          <cell r="J3698">
            <v>715300</v>
          </cell>
          <cell r="K3698" t="str">
            <v>Expense</v>
          </cell>
          <cell r="O3698">
            <v>688.28</v>
          </cell>
          <cell r="AH3698" t="str">
            <v>KY-Bluegrass Filing Systems</v>
          </cell>
        </row>
        <row r="3699">
          <cell r="D3699">
            <v>44713</v>
          </cell>
          <cell r="J3699">
            <v>730000</v>
          </cell>
          <cell r="K3699" t="str">
            <v>Expense</v>
          </cell>
          <cell r="O3699">
            <v>293.33</v>
          </cell>
          <cell r="AH3699" t="str">
            <v>KY-Bluegrass Filing Systems</v>
          </cell>
        </row>
        <row r="3700">
          <cell r="D3700">
            <v>44713</v>
          </cell>
          <cell r="J3700">
            <v>730000</v>
          </cell>
          <cell r="K3700" t="str">
            <v>Expense</v>
          </cell>
          <cell r="O3700">
            <v>293.33</v>
          </cell>
          <cell r="AH3700" t="str">
            <v>KY-Bluegrass Filing Systems</v>
          </cell>
        </row>
        <row r="3701">
          <cell r="D3701">
            <v>44713</v>
          </cell>
          <cell r="J3701">
            <v>730000</v>
          </cell>
          <cell r="K3701" t="str">
            <v>Expense</v>
          </cell>
          <cell r="O3701">
            <v>293.33</v>
          </cell>
          <cell r="AH3701" t="str">
            <v>KY-Bluegrass Filing Systems</v>
          </cell>
        </row>
        <row r="3702">
          <cell r="D3702">
            <v>44713</v>
          </cell>
          <cell r="J3702">
            <v>730000</v>
          </cell>
          <cell r="K3702" t="str">
            <v>Expense</v>
          </cell>
          <cell r="O3702">
            <v>236.75</v>
          </cell>
          <cell r="AH3702" t="str">
            <v>KY-Bluegrass Filing Systems</v>
          </cell>
        </row>
        <row r="3703">
          <cell r="D3703">
            <v>44713</v>
          </cell>
          <cell r="J3703">
            <v>730000</v>
          </cell>
          <cell r="K3703" t="str">
            <v>Expense</v>
          </cell>
          <cell r="O3703">
            <v>263.14</v>
          </cell>
          <cell r="AH3703" t="str">
            <v>KY-Bluegrass Filing Systems</v>
          </cell>
        </row>
        <row r="3704">
          <cell r="D3704">
            <v>44713</v>
          </cell>
          <cell r="J3704">
            <v>730000</v>
          </cell>
          <cell r="K3704" t="str">
            <v>Expense</v>
          </cell>
          <cell r="O3704">
            <v>236.75</v>
          </cell>
          <cell r="AH3704" t="str">
            <v>KY-Bluegrass Filing Systems</v>
          </cell>
        </row>
        <row r="3705">
          <cell r="D3705">
            <v>44713</v>
          </cell>
          <cell r="J3705">
            <v>715300</v>
          </cell>
          <cell r="K3705" t="str">
            <v>Expense</v>
          </cell>
          <cell r="O3705">
            <v>45.42</v>
          </cell>
          <cell r="AH3705" t="str">
            <v>KY-Bluegrass Filing Systems</v>
          </cell>
        </row>
        <row r="3706">
          <cell r="D3706">
            <v>44713</v>
          </cell>
          <cell r="J3706">
            <v>615100</v>
          </cell>
          <cell r="K3706" t="str">
            <v>Expense</v>
          </cell>
          <cell r="O3706">
            <v>99.85</v>
          </cell>
          <cell r="AH3706" t="str">
            <v>KY-Bluegrass Filing Systems</v>
          </cell>
        </row>
        <row r="3707">
          <cell r="D3707">
            <v>44713</v>
          </cell>
          <cell r="J3707">
            <v>615100</v>
          </cell>
          <cell r="K3707" t="str">
            <v>Expense</v>
          </cell>
          <cell r="O3707">
            <v>146.13</v>
          </cell>
          <cell r="AH3707" t="str">
            <v>KY-Bluegrass Filing Systems</v>
          </cell>
        </row>
        <row r="3708">
          <cell r="D3708">
            <v>44713</v>
          </cell>
          <cell r="J3708">
            <v>715300</v>
          </cell>
          <cell r="K3708" t="str">
            <v>Expense</v>
          </cell>
          <cell r="O3708">
            <v>75.489999999999995</v>
          </cell>
          <cell r="AH3708" t="str">
            <v>KY-Bluegrass Filing Systems</v>
          </cell>
        </row>
        <row r="3709">
          <cell r="D3709">
            <v>44713</v>
          </cell>
          <cell r="J3709">
            <v>715300</v>
          </cell>
          <cell r="K3709" t="str">
            <v>Expense</v>
          </cell>
          <cell r="O3709">
            <v>331.17</v>
          </cell>
          <cell r="AH3709" t="str">
            <v>KY-Bluegrass Filing Systems</v>
          </cell>
        </row>
        <row r="3710">
          <cell r="D3710">
            <v>44713</v>
          </cell>
          <cell r="J3710">
            <v>105001</v>
          </cell>
          <cell r="K3710" t="str">
            <v>Fixed Asset</v>
          </cell>
          <cell r="O3710">
            <v>1611.6</v>
          </cell>
          <cell r="AH3710" t="str">
            <v>KY-Bluegrass Filing Systems</v>
          </cell>
        </row>
        <row r="3711">
          <cell r="D3711">
            <v>44713</v>
          </cell>
          <cell r="J3711">
            <v>183002</v>
          </cell>
          <cell r="K3711" t="str">
            <v>Other Asset</v>
          </cell>
          <cell r="O3711">
            <v>1241.2</v>
          </cell>
          <cell r="AH3711" t="str">
            <v>KY-Bluegrass Future Acquisitions</v>
          </cell>
        </row>
        <row r="3712">
          <cell r="D3712">
            <v>44713</v>
          </cell>
          <cell r="J3712">
            <v>105001</v>
          </cell>
          <cell r="K3712" t="str">
            <v>Fixed Asset</v>
          </cell>
          <cell r="O3712">
            <v>929</v>
          </cell>
          <cell r="AH3712" t="str">
            <v>KY-Bluegrass Filing Systems</v>
          </cell>
        </row>
        <row r="3713">
          <cell r="D3713">
            <v>44713</v>
          </cell>
          <cell r="J3713">
            <v>730204</v>
          </cell>
          <cell r="K3713" t="str">
            <v>Expense</v>
          </cell>
          <cell r="O3713">
            <v>190.5</v>
          </cell>
          <cell r="AH3713" t="str">
            <v>KY-Bluegrass Filing Systems</v>
          </cell>
        </row>
        <row r="3714">
          <cell r="D3714">
            <v>44713</v>
          </cell>
          <cell r="J3714">
            <v>715300</v>
          </cell>
          <cell r="K3714" t="str">
            <v>Expense</v>
          </cell>
          <cell r="O3714">
            <v>38.520000000000003</v>
          </cell>
          <cell r="AH3714" t="str">
            <v>KY-Bluegrass Filing Systems</v>
          </cell>
        </row>
        <row r="3715">
          <cell r="D3715">
            <v>44713</v>
          </cell>
          <cell r="J3715">
            <v>720000</v>
          </cell>
          <cell r="K3715" t="str">
            <v>Expense</v>
          </cell>
          <cell r="O3715">
            <v>66.010000000000005</v>
          </cell>
          <cell r="AH3715" t="str">
            <v>KY-Bluegrass Filing Systems</v>
          </cell>
        </row>
        <row r="3716">
          <cell r="D3716">
            <v>44713</v>
          </cell>
          <cell r="J3716">
            <v>615100</v>
          </cell>
          <cell r="K3716" t="str">
            <v>Expense</v>
          </cell>
          <cell r="O3716">
            <v>726.58</v>
          </cell>
          <cell r="AH3716" t="str">
            <v>KY-Bluegrass Filing Systems</v>
          </cell>
        </row>
        <row r="3717">
          <cell r="D3717">
            <v>44713</v>
          </cell>
          <cell r="J3717">
            <v>720000</v>
          </cell>
          <cell r="K3717" t="str">
            <v>Expense</v>
          </cell>
          <cell r="O3717">
            <v>170.89</v>
          </cell>
          <cell r="AH3717" t="str">
            <v>KY-Bluegrass Filing Systems</v>
          </cell>
        </row>
        <row r="3718">
          <cell r="D3718">
            <v>44713</v>
          </cell>
          <cell r="J3718">
            <v>715300</v>
          </cell>
          <cell r="K3718" t="str">
            <v>Expense</v>
          </cell>
          <cell r="O3718">
            <v>180.54</v>
          </cell>
          <cell r="AH3718" t="str">
            <v>KY-Bluegrass Filing Systems</v>
          </cell>
        </row>
        <row r="3719">
          <cell r="D3719">
            <v>44713</v>
          </cell>
          <cell r="J3719">
            <v>715300</v>
          </cell>
          <cell r="K3719" t="str">
            <v>Expense</v>
          </cell>
          <cell r="O3719">
            <v>811.98</v>
          </cell>
          <cell r="AH3719" t="str">
            <v>KY-Bluegrass Filing Systems</v>
          </cell>
        </row>
        <row r="3720">
          <cell r="D3720">
            <v>44713</v>
          </cell>
          <cell r="J3720">
            <v>715300</v>
          </cell>
          <cell r="K3720" t="str">
            <v>Expense</v>
          </cell>
          <cell r="O3720">
            <v>271.22000000000003</v>
          </cell>
          <cell r="AH3720" t="str">
            <v>KY-Bluegrass Filing Systems</v>
          </cell>
        </row>
        <row r="3721">
          <cell r="D3721">
            <v>44713</v>
          </cell>
          <cell r="J3721">
            <v>924400</v>
          </cell>
          <cell r="K3721" t="str">
            <v>Expense</v>
          </cell>
          <cell r="O3721">
            <v>-740.46</v>
          </cell>
          <cell r="AH3721" t="str">
            <v>KY-Bluegrass Filing Systems</v>
          </cell>
        </row>
        <row r="3722">
          <cell r="D3722">
            <v>44713</v>
          </cell>
          <cell r="J3722">
            <v>242000</v>
          </cell>
          <cell r="K3722" t="str">
            <v>Other Current Liability</v>
          </cell>
          <cell r="O3722">
            <v>740.46</v>
          </cell>
          <cell r="AH3722" t="str">
            <v>KY-Bluegrass</v>
          </cell>
        </row>
        <row r="3723">
          <cell r="D3723">
            <v>44713</v>
          </cell>
          <cell r="J3723">
            <v>720000</v>
          </cell>
          <cell r="K3723" t="str">
            <v>Expense</v>
          </cell>
          <cell r="O3723">
            <v>-17.309999999999999</v>
          </cell>
          <cell r="AH3723" t="str">
            <v>KY-Bluegrass Filing Systems</v>
          </cell>
        </row>
        <row r="3724">
          <cell r="D3724">
            <v>44713</v>
          </cell>
          <cell r="J3724">
            <v>730601</v>
          </cell>
          <cell r="K3724" t="str">
            <v>Expense</v>
          </cell>
          <cell r="O3724">
            <v>-116.67</v>
          </cell>
          <cell r="AH3724" t="str">
            <v>KY-Bluegrass Filing Systems</v>
          </cell>
        </row>
        <row r="3725">
          <cell r="D3725">
            <v>44713</v>
          </cell>
          <cell r="J3725">
            <v>730603</v>
          </cell>
          <cell r="K3725" t="str">
            <v>Expense</v>
          </cell>
          <cell r="O3725">
            <v>-151.66999999999999</v>
          </cell>
          <cell r="AH3725" t="str">
            <v>KY-Bluegrass Filing Systems</v>
          </cell>
        </row>
        <row r="3726">
          <cell r="D3726">
            <v>44713</v>
          </cell>
          <cell r="J3726">
            <v>711000</v>
          </cell>
          <cell r="K3726" t="str">
            <v>Expense</v>
          </cell>
          <cell r="O3726">
            <v>-488.67</v>
          </cell>
          <cell r="AH3726" t="str">
            <v>KY-Bluegrass Filing Systems</v>
          </cell>
        </row>
        <row r="3727">
          <cell r="D3727">
            <v>44713</v>
          </cell>
          <cell r="J3727">
            <v>720000</v>
          </cell>
          <cell r="K3727" t="str">
            <v>Expense</v>
          </cell>
          <cell r="O3727">
            <v>-30.44</v>
          </cell>
          <cell r="AH3727" t="str">
            <v>KY-Bluegrass Filing Systems</v>
          </cell>
        </row>
        <row r="3728">
          <cell r="D3728">
            <v>44713</v>
          </cell>
          <cell r="J3728">
            <v>730204</v>
          </cell>
          <cell r="K3728" t="str">
            <v>Expense</v>
          </cell>
          <cell r="O3728">
            <v>-116.67</v>
          </cell>
          <cell r="AH3728" t="str">
            <v>KY-Bluegrass Filing Systems</v>
          </cell>
        </row>
        <row r="3729">
          <cell r="D3729">
            <v>44713</v>
          </cell>
          <cell r="J3729">
            <v>730601</v>
          </cell>
          <cell r="K3729" t="str">
            <v>Expense</v>
          </cell>
          <cell r="O3729">
            <v>-303.33</v>
          </cell>
          <cell r="AH3729" t="str">
            <v>KY-Bluegrass Filing Systems</v>
          </cell>
        </row>
        <row r="3730">
          <cell r="D3730">
            <v>44713</v>
          </cell>
          <cell r="J3730">
            <v>730603</v>
          </cell>
          <cell r="K3730" t="str">
            <v>Expense</v>
          </cell>
          <cell r="O3730">
            <v>-186.67</v>
          </cell>
          <cell r="AH3730" t="str">
            <v>KY-Bluegrass Filing Systems</v>
          </cell>
        </row>
        <row r="3731">
          <cell r="D3731">
            <v>44713</v>
          </cell>
          <cell r="J3731">
            <v>711000</v>
          </cell>
          <cell r="K3731" t="str">
            <v>Expense</v>
          </cell>
          <cell r="O3731">
            <v>-911.67</v>
          </cell>
          <cell r="AH3731" t="str">
            <v>KY-Bluegrass Filing Systems</v>
          </cell>
        </row>
        <row r="3732">
          <cell r="D3732">
            <v>44713</v>
          </cell>
          <cell r="J3732">
            <v>630300</v>
          </cell>
          <cell r="K3732" t="str">
            <v>Expense</v>
          </cell>
          <cell r="O3732">
            <v>-4001.33</v>
          </cell>
          <cell r="AH3732" t="str">
            <v>KY-Bluegrass Filing Systems</v>
          </cell>
        </row>
        <row r="3733">
          <cell r="D3733">
            <v>44713</v>
          </cell>
          <cell r="J3733">
            <v>630608</v>
          </cell>
          <cell r="K3733" t="str">
            <v>Expense</v>
          </cell>
          <cell r="O3733">
            <v>-121.22</v>
          </cell>
          <cell r="AH3733" t="str">
            <v>KY-Bluegrass Filing Systems</v>
          </cell>
        </row>
        <row r="3734">
          <cell r="D3734">
            <v>44713</v>
          </cell>
          <cell r="J3734">
            <v>620100</v>
          </cell>
          <cell r="K3734" t="str">
            <v>Expense</v>
          </cell>
          <cell r="O3734">
            <v>-23.33</v>
          </cell>
          <cell r="AH3734" t="str">
            <v>KY-Bluegrass Filing Systems</v>
          </cell>
        </row>
        <row r="3735">
          <cell r="D3735">
            <v>44713</v>
          </cell>
          <cell r="J3735">
            <v>620000</v>
          </cell>
          <cell r="K3735" t="str">
            <v>Expense</v>
          </cell>
          <cell r="O3735">
            <v>-37.200000000000003</v>
          </cell>
          <cell r="AH3735" t="str">
            <v>KY-Bluegrass Filing Systems</v>
          </cell>
        </row>
        <row r="3736">
          <cell r="D3736">
            <v>44713</v>
          </cell>
          <cell r="J3736">
            <v>630100</v>
          </cell>
          <cell r="K3736" t="str">
            <v>Expense</v>
          </cell>
          <cell r="O3736">
            <v>-46.67</v>
          </cell>
          <cell r="AH3736" t="str">
            <v>KY-Bluegrass Filing Systems</v>
          </cell>
        </row>
        <row r="3737">
          <cell r="D3737">
            <v>44713</v>
          </cell>
          <cell r="J3737">
            <v>630300</v>
          </cell>
          <cell r="K3737" t="str">
            <v>Expense</v>
          </cell>
          <cell r="O3737">
            <v>-4001.33</v>
          </cell>
          <cell r="AH3737" t="str">
            <v>KY-Bluegrass Filing Systems</v>
          </cell>
        </row>
        <row r="3738">
          <cell r="D3738">
            <v>44713</v>
          </cell>
          <cell r="J3738">
            <v>630100</v>
          </cell>
          <cell r="K3738" t="str">
            <v>Expense</v>
          </cell>
          <cell r="O3738">
            <v>-100.33</v>
          </cell>
          <cell r="AH3738" t="str">
            <v>KY-Bluegrass Filing Systems</v>
          </cell>
        </row>
        <row r="3739">
          <cell r="D3739">
            <v>44713</v>
          </cell>
          <cell r="J3739">
            <v>630300</v>
          </cell>
          <cell r="K3739" t="str">
            <v>Expense</v>
          </cell>
          <cell r="O3739">
            <v>-4048</v>
          </cell>
          <cell r="AH3739" t="str">
            <v>KY-Bluegrass Filing Systems</v>
          </cell>
        </row>
        <row r="3740">
          <cell r="D3740">
            <v>44713</v>
          </cell>
          <cell r="J3740">
            <v>620100</v>
          </cell>
          <cell r="K3740" t="str">
            <v>Expense</v>
          </cell>
          <cell r="O3740">
            <v>-140</v>
          </cell>
          <cell r="AH3740" t="str">
            <v>KY-Bluegrass Filing Systems</v>
          </cell>
        </row>
        <row r="3741">
          <cell r="D3741">
            <v>44713</v>
          </cell>
          <cell r="J3741">
            <v>630300</v>
          </cell>
          <cell r="K3741" t="str">
            <v>Expense</v>
          </cell>
          <cell r="O3741">
            <v>-4001.33</v>
          </cell>
          <cell r="AH3741" t="str">
            <v>KY-Bluegrass Filing Systems</v>
          </cell>
        </row>
        <row r="3742">
          <cell r="D3742">
            <v>44713</v>
          </cell>
          <cell r="J3742">
            <v>720000</v>
          </cell>
          <cell r="K3742" t="str">
            <v>Expense</v>
          </cell>
          <cell r="O3742">
            <v>-3045.03</v>
          </cell>
          <cell r="AH3742" t="str">
            <v>KY-Bluegrass Filing Systems</v>
          </cell>
        </row>
        <row r="3743">
          <cell r="D3743">
            <v>44713</v>
          </cell>
          <cell r="J3743">
            <v>730204</v>
          </cell>
          <cell r="K3743" t="str">
            <v>Expense</v>
          </cell>
          <cell r="O3743">
            <v>-189.17</v>
          </cell>
          <cell r="AH3743" t="str">
            <v>KY-Bluegrass Filing Systems</v>
          </cell>
        </row>
        <row r="3744">
          <cell r="D3744">
            <v>44713</v>
          </cell>
          <cell r="J3744">
            <v>711000</v>
          </cell>
          <cell r="K3744" t="str">
            <v>Expense</v>
          </cell>
          <cell r="O3744">
            <v>-525</v>
          </cell>
          <cell r="AH3744" t="str">
            <v>KY-Bluegrass Filing Systems</v>
          </cell>
        </row>
        <row r="3745">
          <cell r="D3745">
            <v>44713</v>
          </cell>
          <cell r="J3745">
            <v>730204</v>
          </cell>
          <cell r="K3745" t="str">
            <v>Expense</v>
          </cell>
          <cell r="O3745">
            <v>-46.67</v>
          </cell>
          <cell r="AH3745" t="str">
            <v>KY-Bluegrass Filing Systems</v>
          </cell>
        </row>
        <row r="3746">
          <cell r="D3746">
            <v>44713</v>
          </cell>
          <cell r="J3746">
            <v>730400</v>
          </cell>
          <cell r="K3746" t="str">
            <v>Expense</v>
          </cell>
          <cell r="O3746">
            <v>-46.67</v>
          </cell>
          <cell r="AH3746" t="str">
            <v>KY-Bluegrass Filing Systems</v>
          </cell>
        </row>
        <row r="3747">
          <cell r="D3747">
            <v>44713</v>
          </cell>
          <cell r="J3747">
            <v>730601</v>
          </cell>
          <cell r="K3747" t="str">
            <v>Expense</v>
          </cell>
          <cell r="O3747">
            <v>-93.33</v>
          </cell>
          <cell r="AH3747" t="str">
            <v>KY-Bluegrass Filing Systems</v>
          </cell>
        </row>
        <row r="3748">
          <cell r="D3748">
            <v>44713</v>
          </cell>
          <cell r="J3748">
            <v>730603</v>
          </cell>
          <cell r="K3748" t="str">
            <v>Expense</v>
          </cell>
          <cell r="O3748">
            <v>-140</v>
          </cell>
          <cell r="AH3748" t="str">
            <v>KY-Bluegrass Filing Systems</v>
          </cell>
        </row>
        <row r="3749">
          <cell r="D3749">
            <v>44713</v>
          </cell>
          <cell r="J3749">
            <v>718000</v>
          </cell>
          <cell r="K3749" t="str">
            <v>Expense</v>
          </cell>
          <cell r="O3749">
            <v>-128.55000000000001</v>
          </cell>
          <cell r="AH3749" t="str">
            <v>KY-Bluegrass Filing Systems</v>
          </cell>
        </row>
        <row r="3750">
          <cell r="D3750">
            <v>44713</v>
          </cell>
          <cell r="J3750">
            <v>730204</v>
          </cell>
          <cell r="K3750" t="str">
            <v>Expense</v>
          </cell>
          <cell r="O3750">
            <v>-11.67</v>
          </cell>
          <cell r="AH3750" t="str">
            <v>KY-Bluegrass Filing Systems</v>
          </cell>
        </row>
        <row r="3751">
          <cell r="D3751">
            <v>44713</v>
          </cell>
          <cell r="J3751">
            <v>730206</v>
          </cell>
          <cell r="K3751" t="str">
            <v>Expense</v>
          </cell>
          <cell r="O3751">
            <v>-93.33</v>
          </cell>
          <cell r="AH3751" t="str">
            <v>KY-Bluegrass Filing Systems</v>
          </cell>
        </row>
        <row r="3752">
          <cell r="D3752">
            <v>44713</v>
          </cell>
          <cell r="J3752">
            <v>711000</v>
          </cell>
          <cell r="K3752" t="str">
            <v>Expense</v>
          </cell>
          <cell r="O3752">
            <v>-500</v>
          </cell>
          <cell r="AH3752" t="str">
            <v>KY-Bluegrass Filing Systems</v>
          </cell>
        </row>
        <row r="3753">
          <cell r="D3753">
            <v>44713</v>
          </cell>
          <cell r="J3753">
            <v>720000</v>
          </cell>
          <cell r="K3753" t="str">
            <v>Expense</v>
          </cell>
          <cell r="O3753">
            <v>-70.31</v>
          </cell>
          <cell r="AH3753" t="str">
            <v>KY-Bluegrass Filing Systems</v>
          </cell>
        </row>
        <row r="3754">
          <cell r="D3754">
            <v>44713</v>
          </cell>
          <cell r="J3754">
            <v>711000</v>
          </cell>
          <cell r="K3754" t="str">
            <v>Expense</v>
          </cell>
          <cell r="O3754">
            <v>-440</v>
          </cell>
          <cell r="AH3754" t="str">
            <v>KY-Bluegrass Filing Systems</v>
          </cell>
        </row>
        <row r="3755">
          <cell r="D3755">
            <v>44713</v>
          </cell>
          <cell r="J3755">
            <v>729000</v>
          </cell>
          <cell r="K3755" t="str">
            <v>Expense</v>
          </cell>
          <cell r="O3755">
            <v>-921.67</v>
          </cell>
          <cell r="AH3755" t="str">
            <v>KY-Bluegrass Filing Systems</v>
          </cell>
        </row>
        <row r="3756">
          <cell r="D3756">
            <v>44713</v>
          </cell>
          <cell r="J3756">
            <v>730204</v>
          </cell>
          <cell r="K3756" t="str">
            <v>Expense</v>
          </cell>
          <cell r="O3756">
            <v>-70</v>
          </cell>
          <cell r="AH3756" t="str">
            <v>KY-Bluegrass Filing Systems</v>
          </cell>
        </row>
        <row r="3757">
          <cell r="D3757">
            <v>44713</v>
          </cell>
          <cell r="J3757">
            <v>730206</v>
          </cell>
          <cell r="K3757" t="str">
            <v>Expense</v>
          </cell>
          <cell r="O3757">
            <v>-266.67</v>
          </cell>
          <cell r="AH3757" t="str">
            <v>KY-Bluegrass Filing Systems</v>
          </cell>
        </row>
        <row r="3758">
          <cell r="D3758">
            <v>44713</v>
          </cell>
          <cell r="J3758">
            <v>730400</v>
          </cell>
          <cell r="K3758" t="str">
            <v>Expense</v>
          </cell>
          <cell r="O3758">
            <v>-140</v>
          </cell>
          <cell r="AH3758" t="str">
            <v>KY-Bluegrass Filing Systems</v>
          </cell>
        </row>
        <row r="3759">
          <cell r="D3759">
            <v>44713</v>
          </cell>
          <cell r="J3759">
            <v>730601</v>
          </cell>
          <cell r="K3759" t="str">
            <v>Expense</v>
          </cell>
          <cell r="O3759">
            <v>-23.33</v>
          </cell>
          <cell r="AH3759" t="str">
            <v>KY-Bluegrass Filing Systems</v>
          </cell>
        </row>
        <row r="3760">
          <cell r="D3760">
            <v>44713</v>
          </cell>
          <cell r="J3760">
            <v>730603</v>
          </cell>
          <cell r="K3760" t="str">
            <v>Expense</v>
          </cell>
          <cell r="O3760">
            <v>-210</v>
          </cell>
          <cell r="AH3760" t="str">
            <v>KY-Bluegrass Filing Systems</v>
          </cell>
        </row>
        <row r="3761">
          <cell r="D3761">
            <v>44713</v>
          </cell>
          <cell r="J3761">
            <v>711000</v>
          </cell>
          <cell r="K3761" t="str">
            <v>Expense</v>
          </cell>
          <cell r="O3761">
            <v>-205</v>
          </cell>
          <cell r="AH3761" t="str">
            <v>KY-Bluegrass Filing Systems</v>
          </cell>
        </row>
        <row r="3762">
          <cell r="D3762">
            <v>44713</v>
          </cell>
          <cell r="J3762">
            <v>730601</v>
          </cell>
          <cell r="K3762" t="str">
            <v>Expense</v>
          </cell>
          <cell r="O3762">
            <v>-23.33</v>
          </cell>
          <cell r="AH3762" t="str">
            <v>KY-Bluegrass Filing Systems</v>
          </cell>
        </row>
        <row r="3763">
          <cell r="D3763">
            <v>44713</v>
          </cell>
          <cell r="J3763">
            <v>730603</v>
          </cell>
          <cell r="K3763" t="str">
            <v>Expense</v>
          </cell>
          <cell r="O3763">
            <v>-186.67</v>
          </cell>
          <cell r="AH3763" t="str">
            <v>KY-Bluegrass Filing Systems</v>
          </cell>
        </row>
        <row r="3764">
          <cell r="D3764">
            <v>44713</v>
          </cell>
          <cell r="J3764">
            <v>711000</v>
          </cell>
          <cell r="K3764" t="str">
            <v>Expense</v>
          </cell>
          <cell r="O3764">
            <v>-208.33</v>
          </cell>
          <cell r="AH3764" t="str">
            <v>KY-Bluegrass Filing Systems</v>
          </cell>
        </row>
        <row r="3765">
          <cell r="D3765">
            <v>44713</v>
          </cell>
          <cell r="J3765">
            <v>730400</v>
          </cell>
          <cell r="K3765" t="str">
            <v>Expense</v>
          </cell>
          <cell r="O3765">
            <v>-46.67</v>
          </cell>
          <cell r="AH3765" t="str">
            <v>KY-Bluegrass Filing Systems</v>
          </cell>
        </row>
        <row r="3766">
          <cell r="D3766">
            <v>44713</v>
          </cell>
          <cell r="J3766">
            <v>730601</v>
          </cell>
          <cell r="K3766" t="str">
            <v>Expense</v>
          </cell>
          <cell r="O3766">
            <v>-46.67</v>
          </cell>
          <cell r="AH3766" t="str">
            <v>KY-Bluegrass Filing Systems</v>
          </cell>
        </row>
        <row r="3767">
          <cell r="D3767">
            <v>44713</v>
          </cell>
          <cell r="J3767">
            <v>730603</v>
          </cell>
          <cell r="K3767" t="str">
            <v>Expense</v>
          </cell>
          <cell r="O3767">
            <v>-140</v>
          </cell>
          <cell r="AH3767" t="str">
            <v>KY-Bluegrass Filing Systems</v>
          </cell>
        </row>
        <row r="3768">
          <cell r="D3768">
            <v>44713</v>
          </cell>
          <cell r="J3768">
            <v>711000</v>
          </cell>
          <cell r="K3768" t="str">
            <v>Expense</v>
          </cell>
          <cell r="O3768">
            <v>-396.67</v>
          </cell>
          <cell r="AH3768" t="str">
            <v>KY-Bluegrass Filing Systems</v>
          </cell>
        </row>
        <row r="3769">
          <cell r="D3769">
            <v>44713</v>
          </cell>
          <cell r="J3769">
            <v>720000</v>
          </cell>
          <cell r="K3769" t="str">
            <v>Expense</v>
          </cell>
          <cell r="O3769">
            <v>-42.89</v>
          </cell>
          <cell r="AH3769" t="str">
            <v>KY-Bluegrass Filing Systems</v>
          </cell>
        </row>
        <row r="3770">
          <cell r="D3770">
            <v>44713</v>
          </cell>
          <cell r="J3770">
            <v>730400</v>
          </cell>
          <cell r="K3770" t="str">
            <v>Expense</v>
          </cell>
          <cell r="O3770">
            <v>-46.67</v>
          </cell>
          <cell r="AH3770" t="str">
            <v>KY-Bluegrass Filing Systems</v>
          </cell>
        </row>
        <row r="3771">
          <cell r="D3771">
            <v>44713</v>
          </cell>
          <cell r="J3771">
            <v>730601</v>
          </cell>
          <cell r="K3771" t="str">
            <v>Expense</v>
          </cell>
          <cell r="O3771">
            <v>-420.3</v>
          </cell>
          <cell r="AH3771" t="str">
            <v>KY-Bluegrass Filing Systems</v>
          </cell>
        </row>
        <row r="3772">
          <cell r="D3772">
            <v>44713</v>
          </cell>
          <cell r="J3772">
            <v>715300</v>
          </cell>
          <cell r="K3772" t="str">
            <v>Expense</v>
          </cell>
          <cell r="O3772">
            <v>-128.33000000000001</v>
          </cell>
          <cell r="AH3772" t="str">
            <v>KY-Bluegrass Filing Systems</v>
          </cell>
        </row>
        <row r="3773">
          <cell r="D3773">
            <v>44713</v>
          </cell>
          <cell r="J3773">
            <v>718000</v>
          </cell>
          <cell r="K3773" t="str">
            <v>Expense</v>
          </cell>
          <cell r="O3773">
            <v>-26.39</v>
          </cell>
          <cell r="AH3773" t="str">
            <v>KY-Bluegrass Filing Systems</v>
          </cell>
        </row>
        <row r="3774">
          <cell r="D3774">
            <v>44713</v>
          </cell>
          <cell r="J3774">
            <v>720000</v>
          </cell>
          <cell r="K3774" t="str">
            <v>Expense</v>
          </cell>
          <cell r="O3774">
            <v>-29.29</v>
          </cell>
          <cell r="AH3774" t="str">
            <v>KY-Bluegrass Filing Systems</v>
          </cell>
        </row>
        <row r="3775">
          <cell r="D3775">
            <v>44713</v>
          </cell>
          <cell r="J3775">
            <v>729000</v>
          </cell>
          <cell r="K3775" t="str">
            <v>Expense</v>
          </cell>
          <cell r="O3775">
            <v>-540</v>
          </cell>
          <cell r="AH3775" t="str">
            <v>KY-Bluegrass Filing Systems</v>
          </cell>
        </row>
        <row r="3776">
          <cell r="D3776">
            <v>44713</v>
          </cell>
          <cell r="J3776">
            <v>730204</v>
          </cell>
          <cell r="K3776" t="str">
            <v>Expense</v>
          </cell>
          <cell r="O3776">
            <v>-350</v>
          </cell>
          <cell r="AH3776" t="str">
            <v>KY-Bluegrass Filing Systems</v>
          </cell>
        </row>
        <row r="3777">
          <cell r="D3777">
            <v>44713</v>
          </cell>
          <cell r="J3777">
            <v>730206</v>
          </cell>
          <cell r="K3777" t="str">
            <v>Expense</v>
          </cell>
          <cell r="O3777">
            <v>-186.67</v>
          </cell>
          <cell r="AH3777" t="str">
            <v>KY-Bluegrass Filing Systems</v>
          </cell>
        </row>
        <row r="3778">
          <cell r="D3778">
            <v>44713</v>
          </cell>
          <cell r="J3778">
            <v>730400</v>
          </cell>
          <cell r="K3778" t="str">
            <v>Expense</v>
          </cell>
          <cell r="O3778">
            <v>-460.83</v>
          </cell>
          <cell r="AH3778" t="str">
            <v>KY-Bluegrass Filing Systems</v>
          </cell>
        </row>
        <row r="3779">
          <cell r="D3779">
            <v>44713</v>
          </cell>
          <cell r="J3779">
            <v>730601</v>
          </cell>
          <cell r="K3779" t="str">
            <v>Expense</v>
          </cell>
          <cell r="O3779">
            <v>-373.33</v>
          </cell>
          <cell r="AH3779" t="str">
            <v>KY-Bluegrass Filing Systems</v>
          </cell>
        </row>
        <row r="3780">
          <cell r="D3780">
            <v>44713</v>
          </cell>
          <cell r="J3780">
            <v>730603</v>
          </cell>
          <cell r="K3780" t="str">
            <v>Expense</v>
          </cell>
          <cell r="O3780">
            <v>-443.33</v>
          </cell>
          <cell r="AH3780" t="str">
            <v>KY-Bluegrass Filing Systems</v>
          </cell>
        </row>
        <row r="3781">
          <cell r="D3781">
            <v>44713</v>
          </cell>
          <cell r="J3781">
            <v>711000</v>
          </cell>
          <cell r="K3781" t="str">
            <v>Expense</v>
          </cell>
          <cell r="O3781">
            <v>-375</v>
          </cell>
          <cell r="AH3781" t="str">
            <v>KY-Bluegrass Filing Systems</v>
          </cell>
        </row>
        <row r="3782">
          <cell r="D3782">
            <v>44713</v>
          </cell>
          <cell r="J3782">
            <v>720000</v>
          </cell>
          <cell r="K3782" t="str">
            <v>Expense</v>
          </cell>
          <cell r="O3782">
            <v>-99.54</v>
          </cell>
          <cell r="AH3782" t="str">
            <v>KY-Bluegrass Filing Systems</v>
          </cell>
        </row>
        <row r="3783">
          <cell r="D3783">
            <v>44713</v>
          </cell>
          <cell r="J3783">
            <v>730603</v>
          </cell>
          <cell r="K3783" t="str">
            <v>Expense</v>
          </cell>
          <cell r="O3783">
            <v>-256.67</v>
          </cell>
          <cell r="AH3783" t="str">
            <v>KY-Bluegrass Filing Systems</v>
          </cell>
        </row>
        <row r="3784">
          <cell r="D3784">
            <v>44713</v>
          </cell>
          <cell r="J3784">
            <v>730206</v>
          </cell>
          <cell r="K3784" t="str">
            <v>Expense</v>
          </cell>
          <cell r="O3784">
            <v>-23.33</v>
          </cell>
          <cell r="AH3784" t="str">
            <v>KY-Bluegrass Filing Systems</v>
          </cell>
        </row>
        <row r="3785">
          <cell r="D3785">
            <v>44713</v>
          </cell>
          <cell r="J3785">
            <v>730400</v>
          </cell>
          <cell r="K3785" t="str">
            <v>Expense</v>
          </cell>
          <cell r="O3785">
            <v>-70</v>
          </cell>
          <cell r="AH3785" t="str">
            <v>KY-Bluegrass Filing Systems</v>
          </cell>
        </row>
        <row r="3786">
          <cell r="D3786">
            <v>44713</v>
          </cell>
          <cell r="J3786">
            <v>730603</v>
          </cell>
          <cell r="K3786" t="str">
            <v>Expense</v>
          </cell>
          <cell r="O3786">
            <v>-35</v>
          </cell>
          <cell r="AH3786" t="str">
            <v>KY-Bluegrass Filing Systems</v>
          </cell>
        </row>
        <row r="3787">
          <cell r="D3787">
            <v>44713</v>
          </cell>
          <cell r="J3787">
            <v>720000</v>
          </cell>
          <cell r="K3787" t="str">
            <v>Expense</v>
          </cell>
          <cell r="O3787">
            <v>-54.35</v>
          </cell>
          <cell r="AH3787" t="str">
            <v>KY-Bluegrass Filing Systems</v>
          </cell>
        </row>
        <row r="3788">
          <cell r="D3788">
            <v>44713</v>
          </cell>
          <cell r="J3788">
            <v>730204</v>
          </cell>
          <cell r="K3788" t="str">
            <v>Expense</v>
          </cell>
          <cell r="O3788">
            <v>-177.33</v>
          </cell>
          <cell r="AH3788" t="str">
            <v>KY-Bluegrass Filing Systems</v>
          </cell>
        </row>
        <row r="3789">
          <cell r="D3789">
            <v>44713</v>
          </cell>
          <cell r="J3789">
            <v>730601</v>
          </cell>
          <cell r="K3789" t="str">
            <v>Expense</v>
          </cell>
          <cell r="O3789">
            <v>-373.33</v>
          </cell>
          <cell r="AH3789" t="str">
            <v>KY-Bluegrass Filing Systems</v>
          </cell>
        </row>
        <row r="3790">
          <cell r="D3790">
            <v>44713</v>
          </cell>
          <cell r="J3790">
            <v>242000</v>
          </cell>
          <cell r="K3790" t="str">
            <v>Other Current Liability</v>
          </cell>
          <cell r="O3790">
            <v>31571.16</v>
          </cell>
          <cell r="AH3790" t="str">
            <v>KY-Bluegrass</v>
          </cell>
        </row>
        <row r="3791">
          <cell r="D3791">
            <v>44713</v>
          </cell>
          <cell r="J3791">
            <v>922000</v>
          </cell>
          <cell r="K3791" t="str">
            <v>Expense</v>
          </cell>
          <cell r="O3791">
            <v>39075</v>
          </cell>
          <cell r="AH3791" t="str">
            <v>KY-Bluegrass</v>
          </cell>
        </row>
        <row r="3792">
          <cell r="D3792">
            <v>44713</v>
          </cell>
          <cell r="J3792">
            <v>924400</v>
          </cell>
          <cell r="K3792" t="str">
            <v>Expense</v>
          </cell>
          <cell r="O3792">
            <v>19748</v>
          </cell>
          <cell r="AH3792" t="str">
            <v>KY-Bluegrass</v>
          </cell>
        </row>
        <row r="3793">
          <cell r="D3793">
            <v>44713</v>
          </cell>
          <cell r="J3793">
            <v>233000</v>
          </cell>
          <cell r="K3793" t="str">
            <v>Long Term Liability</v>
          </cell>
          <cell r="O3793">
            <v>-39075</v>
          </cell>
          <cell r="AH3793" t="str">
            <v>KY-Bluegrass</v>
          </cell>
        </row>
        <row r="3794">
          <cell r="D3794">
            <v>44713</v>
          </cell>
          <cell r="J3794">
            <v>233000</v>
          </cell>
          <cell r="K3794" t="str">
            <v>Long Term Liability</v>
          </cell>
          <cell r="O3794">
            <v>-19748</v>
          </cell>
          <cell r="AH3794" t="str">
            <v>KY-Bluegrass</v>
          </cell>
        </row>
        <row r="3795">
          <cell r="D3795">
            <v>44713</v>
          </cell>
          <cell r="J3795">
            <v>928100</v>
          </cell>
          <cell r="K3795" t="str">
            <v>Expense</v>
          </cell>
          <cell r="O3795">
            <v>53.33</v>
          </cell>
          <cell r="AH3795" t="str">
            <v>KY-Bluegrass Filing Systems</v>
          </cell>
        </row>
        <row r="3796">
          <cell r="D3796">
            <v>44713</v>
          </cell>
          <cell r="J3796">
            <v>923900</v>
          </cell>
          <cell r="K3796" t="str">
            <v>Expense</v>
          </cell>
          <cell r="O3796">
            <v>51.95</v>
          </cell>
          <cell r="AH3796" t="str">
            <v>KY-Bluegrass Filing Systems</v>
          </cell>
        </row>
        <row r="3797">
          <cell r="D3797">
            <v>44713</v>
          </cell>
          <cell r="J3797">
            <v>923900</v>
          </cell>
          <cell r="K3797" t="str">
            <v>Expense</v>
          </cell>
          <cell r="O3797">
            <v>46.95</v>
          </cell>
          <cell r="AH3797" t="str">
            <v>KY-Bluegrass Filing Systems</v>
          </cell>
        </row>
        <row r="3798">
          <cell r="D3798">
            <v>44713</v>
          </cell>
          <cell r="J3798">
            <v>923900</v>
          </cell>
          <cell r="K3798" t="str">
            <v>Expense</v>
          </cell>
          <cell r="O3798">
            <v>46.95</v>
          </cell>
          <cell r="AH3798" t="str">
            <v>KY-Bluegrass Filing Systems</v>
          </cell>
        </row>
        <row r="3799">
          <cell r="D3799">
            <v>44713</v>
          </cell>
          <cell r="J3799">
            <v>923900</v>
          </cell>
          <cell r="K3799" t="str">
            <v>Expense</v>
          </cell>
          <cell r="O3799">
            <v>46.95</v>
          </cell>
          <cell r="AH3799" t="str">
            <v>KY-Bluegrass Filing Systems</v>
          </cell>
        </row>
        <row r="3800">
          <cell r="D3800">
            <v>44713</v>
          </cell>
          <cell r="J3800">
            <v>923900</v>
          </cell>
          <cell r="K3800" t="str">
            <v>Expense</v>
          </cell>
          <cell r="O3800">
            <v>46.95</v>
          </cell>
          <cell r="AH3800" t="str">
            <v>KY-Bluegrass Filing Systems</v>
          </cell>
        </row>
        <row r="3801">
          <cell r="D3801">
            <v>44713</v>
          </cell>
          <cell r="J3801">
            <v>741000</v>
          </cell>
          <cell r="K3801" t="str">
            <v>Expense</v>
          </cell>
          <cell r="O3801">
            <v>125</v>
          </cell>
          <cell r="AH3801" t="str">
            <v>KY-Bluegrass Filing Systems</v>
          </cell>
        </row>
        <row r="3802">
          <cell r="D3802">
            <v>44713</v>
          </cell>
          <cell r="J3802">
            <v>923900</v>
          </cell>
          <cell r="K3802" t="str">
            <v>Expense</v>
          </cell>
          <cell r="O3802">
            <v>107.24</v>
          </cell>
          <cell r="AH3802" t="str">
            <v>KY-Bluegrass Filing Systems</v>
          </cell>
        </row>
        <row r="3803">
          <cell r="D3803">
            <v>44713</v>
          </cell>
          <cell r="J3803">
            <v>923900</v>
          </cell>
          <cell r="K3803" t="str">
            <v>Expense</v>
          </cell>
          <cell r="O3803">
            <v>12.62</v>
          </cell>
          <cell r="AH3803" t="str">
            <v>KY-Bluegrass Filing Systems</v>
          </cell>
        </row>
        <row r="3804">
          <cell r="D3804">
            <v>44713</v>
          </cell>
          <cell r="J3804">
            <v>923900</v>
          </cell>
          <cell r="K3804" t="str">
            <v>Expense</v>
          </cell>
          <cell r="O3804">
            <v>49.41</v>
          </cell>
          <cell r="AH3804" t="str">
            <v>KY-Bluegrass Filing Systems</v>
          </cell>
        </row>
        <row r="3805">
          <cell r="D3805">
            <v>44713</v>
          </cell>
          <cell r="J3805">
            <v>923900</v>
          </cell>
          <cell r="K3805" t="str">
            <v>Expense</v>
          </cell>
          <cell r="O3805">
            <v>20.5</v>
          </cell>
          <cell r="AH3805" t="str">
            <v>KY-Bluegrass Filing Systems</v>
          </cell>
        </row>
        <row r="3806">
          <cell r="D3806">
            <v>44713</v>
          </cell>
          <cell r="J3806">
            <v>923900</v>
          </cell>
          <cell r="K3806" t="str">
            <v>Expense</v>
          </cell>
          <cell r="O3806">
            <v>51.52</v>
          </cell>
          <cell r="AH3806" t="str">
            <v>KY-Bluegrass Filing Systems</v>
          </cell>
        </row>
        <row r="3807">
          <cell r="D3807">
            <v>44713</v>
          </cell>
          <cell r="J3807">
            <v>923900</v>
          </cell>
          <cell r="K3807" t="str">
            <v>Expense</v>
          </cell>
          <cell r="O3807">
            <v>70.97</v>
          </cell>
          <cell r="AH3807" t="str">
            <v>KY-Bluegrass Filing Systems</v>
          </cell>
        </row>
        <row r="3808">
          <cell r="D3808">
            <v>44713</v>
          </cell>
          <cell r="J3808">
            <v>923900</v>
          </cell>
          <cell r="K3808" t="str">
            <v>Expense</v>
          </cell>
          <cell r="O3808">
            <v>35.75</v>
          </cell>
          <cell r="AH3808" t="str">
            <v>KY-Bluegrass Filing Systems</v>
          </cell>
        </row>
        <row r="3809">
          <cell r="D3809">
            <v>44713</v>
          </cell>
          <cell r="J3809">
            <v>923900</v>
          </cell>
          <cell r="K3809" t="str">
            <v>Expense</v>
          </cell>
          <cell r="O3809">
            <v>26.28</v>
          </cell>
          <cell r="AH3809" t="str">
            <v>KY-Bluegrass Filing Systems</v>
          </cell>
        </row>
        <row r="3810">
          <cell r="D3810">
            <v>44713</v>
          </cell>
          <cell r="J3810">
            <v>923900</v>
          </cell>
          <cell r="K3810" t="str">
            <v>Expense</v>
          </cell>
          <cell r="O3810">
            <v>177.68</v>
          </cell>
          <cell r="AH3810" t="str">
            <v>KY-Bluegrass Filing Systems</v>
          </cell>
        </row>
        <row r="3811">
          <cell r="D3811">
            <v>44713</v>
          </cell>
          <cell r="J3811">
            <v>923900</v>
          </cell>
          <cell r="K3811" t="str">
            <v>Expense</v>
          </cell>
          <cell r="O3811">
            <v>20.5</v>
          </cell>
          <cell r="AH3811" t="str">
            <v>KY-Bluegrass Filing Systems</v>
          </cell>
        </row>
        <row r="3812">
          <cell r="D3812">
            <v>44713</v>
          </cell>
          <cell r="J3812">
            <v>923900</v>
          </cell>
          <cell r="K3812" t="str">
            <v>Expense</v>
          </cell>
          <cell r="O3812">
            <v>12.62</v>
          </cell>
          <cell r="AH3812" t="str">
            <v>KY-Bluegrass Filing Systems</v>
          </cell>
        </row>
        <row r="3813">
          <cell r="D3813">
            <v>44713</v>
          </cell>
          <cell r="J3813">
            <v>923900</v>
          </cell>
          <cell r="K3813" t="str">
            <v>Expense</v>
          </cell>
          <cell r="O3813">
            <v>68.34</v>
          </cell>
          <cell r="AH3813" t="str">
            <v>KY-Bluegrass Filing Systems</v>
          </cell>
        </row>
        <row r="3814">
          <cell r="D3814">
            <v>44713</v>
          </cell>
          <cell r="J3814">
            <v>923900</v>
          </cell>
          <cell r="K3814" t="str">
            <v>Expense</v>
          </cell>
          <cell r="O3814">
            <v>68.86</v>
          </cell>
          <cell r="AH3814" t="str">
            <v>KY-Bluegrass Filing Systems</v>
          </cell>
        </row>
        <row r="3815">
          <cell r="D3815">
            <v>44713</v>
          </cell>
          <cell r="J3815">
            <v>923900</v>
          </cell>
          <cell r="K3815" t="str">
            <v>Expense</v>
          </cell>
          <cell r="O3815">
            <v>17.350000000000001</v>
          </cell>
          <cell r="AH3815" t="str">
            <v>KY-Bluegrass Filing Systems</v>
          </cell>
        </row>
        <row r="3816">
          <cell r="D3816">
            <v>44713</v>
          </cell>
          <cell r="J3816">
            <v>923900</v>
          </cell>
          <cell r="K3816" t="str">
            <v>Expense</v>
          </cell>
          <cell r="O3816">
            <v>112.5</v>
          </cell>
          <cell r="AH3816" t="str">
            <v>KY-Bluegrass Filing Systems</v>
          </cell>
        </row>
        <row r="3817">
          <cell r="D3817">
            <v>44713</v>
          </cell>
          <cell r="J3817">
            <v>923900</v>
          </cell>
          <cell r="K3817" t="str">
            <v>Expense</v>
          </cell>
          <cell r="O3817">
            <v>15.25</v>
          </cell>
          <cell r="AH3817" t="str">
            <v>KY-Bluegrass Filing Systems</v>
          </cell>
        </row>
        <row r="3818">
          <cell r="D3818">
            <v>44713</v>
          </cell>
          <cell r="J3818">
            <v>923900</v>
          </cell>
          <cell r="K3818" t="str">
            <v>Expense</v>
          </cell>
          <cell r="O3818">
            <v>85.69</v>
          </cell>
          <cell r="AH3818" t="str">
            <v>KY-Bluegrass Filing Systems</v>
          </cell>
        </row>
        <row r="3819">
          <cell r="D3819">
            <v>44713</v>
          </cell>
          <cell r="J3819">
            <v>923900</v>
          </cell>
          <cell r="K3819" t="str">
            <v>Expense</v>
          </cell>
          <cell r="O3819">
            <v>19.98</v>
          </cell>
          <cell r="AH3819" t="str">
            <v>KY-Bluegrass Filing Systems</v>
          </cell>
        </row>
        <row r="3820">
          <cell r="D3820">
            <v>44713</v>
          </cell>
          <cell r="J3820">
            <v>923900</v>
          </cell>
          <cell r="K3820" t="str">
            <v>Expense</v>
          </cell>
          <cell r="O3820">
            <v>186.09</v>
          </cell>
          <cell r="AH3820" t="str">
            <v>KY-Bluegrass Filing Systems</v>
          </cell>
        </row>
        <row r="3821">
          <cell r="D3821">
            <v>44713</v>
          </cell>
          <cell r="J3821">
            <v>923900</v>
          </cell>
          <cell r="K3821" t="str">
            <v>Expense</v>
          </cell>
          <cell r="O3821">
            <v>28.91</v>
          </cell>
          <cell r="AH3821" t="str">
            <v>KY-Bluegrass Filing Systems</v>
          </cell>
        </row>
        <row r="3822">
          <cell r="D3822">
            <v>44713</v>
          </cell>
          <cell r="J3822">
            <v>923900</v>
          </cell>
          <cell r="K3822" t="str">
            <v>Expense</v>
          </cell>
          <cell r="O3822">
            <v>94.1</v>
          </cell>
          <cell r="AH3822" t="str">
            <v>KY-Bluegrass Filing Systems</v>
          </cell>
        </row>
        <row r="3823">
          <cell r="D3823">
            <v>44713</v>
          </cell>
          <cell r="J3823">
            <v>923900</v>
          </cell>
          <cell r="K3823" t="str">
            <v>Expense</v>
          </cell>
          <cell r="O3823">
            <v>22.08</v>
          </cell>
          <cell r="AH3823" t="str">
            <v>KY-Bluegrass Filing Systems</v>
          </cell>
        </row>
        <row r="3824">
          <cell r="D3824">
            <v>44713</v>
          </cell>
          <cell r="J3824">
            <v>923900</v>
          </cell>
          <cell r="K3824" t="str">
            <v>Expense</v>
          </cell>
          <cell r="O3824">
            <v>36.270000000000003</v>
          </cell>
          <cell r="AH3824" t="str">
            <v>KY-Bluegrass Filing Systems</v>
          </cell>
        </row>
        <row r="3825">
          <cell r="D3825">
            <v>44713</v>
          </cell>
          <cell r="J3825">
            <v>923900</v>
          </cell>
          <cell r="K3825" t="str">
            <v>Expense</v>
          </cell>
          <cell r="O3825">
            <v>47.31</v>
          </cell>
          <cell r="AH3825" t="str">
            <v>KY-Bluegrass Filing Systems</v>
          </cell>
        </row>
        <row r="3826">
          <cell r="D3826">
            <v>44713</v>
          </cell>
          <cell r="J3826">
            <v>923900</v>
          </cell>
          <cell r="K3826" t="str">
            <v>Expense</v>
          </cell>
          <cell r="O3826">
            <v>93.9</v>
          </cell>
          <cell r="AH3826" t="str">
            <v>KY-Bluegrass Filing Systems</v>
          </cell>
        </row>
        <row r="3827">
          <cell r="D3827">
            <v>44713</v>
          </cell>
          <cell r="J3827">
            <v>923900</v>
          </cell>
          <cell r="K3827" t="str">
            <v>Expense</v>
          </cell>
          <cell r="O3827">
            <v>51.95</v>
          </cell>
          <cell r="AH3827" t="str">
            <v>KY-Bluegrass Filing Systems</v>
          </cell>
        </row>
        <row r="3828">
          <cell r="D3828">
            <v>44713</v>
          </cell>
          <cell r="J3828">
            <v>923900</v>
          </cell>
          <cell r="K3828" t="str">
            <v>Expense</v>
          </cell>
          <cell r="O3828">
            <v>51.95</v>
          </cell>
          <cell r="AH3828" t="str">
            <v>KY-Bluegrass Filing Systems</v>
          </cell>
        </row>
        <row r="3829">
          <cell r="D3829">
            <v>44713</v>
          </cell>
          <cell r="J3829">
            <v>923900</v>
          </cell>
          <cell r="K3829" t="str">
            <v>Expense</v>
          </cell>
          <cell r="O3829">
            <v>93.9</v>
          </cell>
          <cell r="AH3829" t="str">
            <v>KY-Bluegrass Filing Systems</v>
          </cell>
        </row>
        <row r="3830">
          <cell r="D3830">
            <v>44713</v>
          </cell>
          <cell r="J3830">
            <v>923900</v>
          </cell>
          <cell r="K3830" t="str">
            <v>Expense</v>
          </cell>
          <cell r="O3830">
            <v>46.95</v>
          </cell>
          <cell r="AH3830" t="str">
            <v>KY-Bluegrass Filing Systems</v>
          </cell>
        </row>
        <row r="3831">
          <cell r="D3831">
            <v>44713</v>
          </cell>
          <cell r="J3831">
            <v>923900</v>
          </cell>
          <cell r="K3831" t="str">
            <v>Expense</v>
          </cell>
          <cell r="O3831">
            <v>46.95</v>
          </cell>
          <cell r="AH3831" t="str">
            <v>KY-Bluegrass Filing Systems</v>
          </cell>
        </row>
        <row r="3832">
          <cell r="D3832">
            <v>44713</v>
          </cell>
          <cell r="J3832">
            <v>923900</v>
          </cell>
          <cell r="K3832" t="str">
            <v>Expense</v>
          </cell>
          <cell r="O3832">
            <v>46.95</v>
          </cell>
          <cell r="AH3832" t="str">
            <v>KY-Bluegrass Filing Systems</v>
          </cell>
        </row>
        <row r="3833">
          <cell r="D3833">
            <v>44713</v>
          </cell>
          <cell r="J3833">
            <v>923900</v>
          </cell>
          <cell r="K3833" t="str">
            <v>Expense</v>
          </cell>
          <cell r="O3833">
            <v>93.9</v>
          </cell>
          <cell r="AH3833" t="str">
            <v>KY-Bluegrass Filing Systems</v>
          </cell>
        </row>
        <row r="3834">
          <cell r="D3834">
            <v>44713</v>
          </cell>
          <cell r="J3834">
            <v>923900</v>
          </cell>
          <cell r="K3834" t="str">
            <v>Expense</v>
          </cell>
          <cell r="O3834">
            <v>140.85</v>
          </cell>
          <cell r="AH3834" t="str">
            <v>KY-Bluegrass Filing Systems</v>
          </cell>
        </row>
        <row r="3835">
          <cell r="D3835">
            <v>44713</v>
          </cell>
          <cell r="J3835">
            <v>923900</v>
          </cell>
          <cell r="K3835" t="str">
            <v>Expense</v>
          </cell>
          <cell r="O3835">
            <v>46.95</v>
          </cell>
          <cell r="AH3835" t="str">
            <v>KY-Bluegrass Filing Systems</v>
          </cell>
        </row>
        <row r="3836">
          <cell r="D3836">
            <v>44713</v>
          </cell>
          <cell r="J3836">
            <v>924400</v>
          </cell>
          <cell r="K3836" t="str">
            <v>Expense</v>
          </cell>
          <cell r="O3836">
            <v>52.95</v>
          </cell>
          <cell r="AH3836" t="str">
            <v>KY-Bluegrass Filing Systems</v>
          </cell>
        </row>
        <row r="3837">
          <cell r="D3837">
            <v>44713</v>
          </cell>
          <cell r="J3837">
            <v>166000</v>
          </cell>
          <cell r="K3837" t="str">
            <v>Other Current Asset</v>
          </cell>
          <cell r="O3837">
            <v>-2573.1</v>
          </cell>
          <cell r="AH3837" t="str">
            <v>KY-Bluegrass</v>
          </cell>
        </row>
        <row r="3838">
          <cell r="D3838">
            <v>44713</v>
          </cell>
          <cell r="J3838">
            <v>241000</v>
          </cell>
          <cell r="K3838" t="str">
            <v>Other Current Liability</v>
          </cell>
          <cell r="O3838">
            <v>1360.94</v>
          </cell>
          <cell r="AH3838" t="str">
            <v>KY-Bluegrass</v>
          </cell>
        </row>
        <row r="3839">
          <cell r="D3839">
            <v>44713</v>
          </cell>
          <cell r="J3839">
            <v>131112</v>
          </cell>
          <cell r="K3839" t="str">
            <v>Bank</v>
          </cell>
          <cell r="O3839">
            <v>-1360.94</v>
          </cell>
          <cell r="AH3839" t="str">
            <v>KY-Bluegrass</v>
          </cell>
        </row>
        <row r="3840">
          <cell r="D3840">
            <v>44713</v>
          </cell>
          <cell r="J3840">
            <v>272000</v>
          </cell>
          <cell r="K3840" t="str">
            <v>Long Term Liability</v>
          </cell>
          <cell r="O3840">
            <v>593.59</v>
          </cell>
          <cell r="AH3840" t="str">
            <v>KY-Bluegrass Filing Systems</v>
          </cell>
        </row>
        <row r="3841">
          <cell r="D3841">
            <v>44713</v>
          </cell>
          <cell r="J3841">
            <v>272000</v>
          </cell>
          <cell r="K3841" t="str">
            <v>Long Term Liability</v>
          </cell>
          <cell r="O3841">
            <v>965.4</v>
          </cell>
          <cell r="AH3841" t="str">
            <v>KY-Bluegrass Filing Systems</v>
          </cell>
        </row>
        <row r="3842">
          <cell r="D3842">
            <v>44713</v>
          </cell>
          <cell r="J3842">
            <v>272000</v>
          </cell>
          <cell r="K3842" t="str">
            <v>Long Term Liability</v>
          </cell>
          <cell r="O3842">
            <v>37.5</v>
          </cell>
          <cell r="AH3842" t="str">
            <v>KY-Bluegrass Filing Systems</v>
          </cell>
        </row>
        <row r="3843">
          <cell r="D3843">
            <v>44713</v>
          </cell>
          <cell r="J3843">
            <v>272000</v>
          </cell>
          <cell r="K3843" t="str">
            <v>Long Term Liability</v>
          </cell>
          <cell r="O3843">
            <v>1448.79</v>
          </cell>
          <cell r="AH3843" t="str">
            <v>KY-Bluegrass Filing Systems</v>
          </cell>
        </row>
        <row r="3844">
          <cell r="D3844">
            <v>44713</v>
          </cell>
          <cell r="J3844">
            <v>272000</v>
          </cell>
          <cell r="K3844" t="str">
            <v>Long Term Liability</v>
          </cell>
          <cell r="O3844">
            <v>1.39</v>
          </cell>
          <cell r="AH3844" t="str">
            <v>KY-Bluegrass Filing Systems</v>
          </cell>
        </row>
        <row r="3845">
          <cell r="D3845">
            <v>44713</v>
          </cell>
          <cell r="J3845">
            <v>403100</v>
          </cell>
          <cell r="K3845" t="str">
            <v>Expense</v>
          </cell>
          <cell r="O3845">
            <v>-593.59</v>
          </cell>
          <cell r="AH3845" t="str">
            <v>KY-Bluegrass Filing Systems</v>
          </cell>
        </row>
        <row r="3846">
          <cell r="D3846">
            <v>44713</v>
          </cell>
          <cell r="J3846">
            <v>403100</v>
          </cell>
          <cell r="K3846" t="str">
            <v>Expense</v>
          </cell>
          <cell r="O3846">
            <v>-965.4</v>
          </cell>
          <cell r="AH3846" t="str">
            <v>KY-Bluegrass Filing Systems</v>
          </cell>
        </row>
        <row r="3847">
          <cell r="D3847">
            <v>44713</v>
          </cell>
          <cell r="J3847">
            <v>403100</v>
          </cell>
          <cell r="K3847" t="str">
            <v>Expense</v>
          </cell>
          <cell r="O3847">
            <v>-37.5</v>
          </cell>
          <cell r="AH3847" t="str">
            <v>KY-Bluegrass Filing Systems</v>
          </cell>
        </row>
        <row r="3848">
          <cell r="D3848">
            <v>44713</v>
          </cell>
          <cell r="J3848">
            <v>403100</v>
          </cell>
          <cell r="K3848" t="str">
            <v>Expense</v>
          </cell>
          <cell r="O3848">
            <v>-1448.79</v>
          </cell>
          <cell r="AH3848" t="str">
            <v>KY-Bluegrass Filing Systems</v>
          </cell>
        </row>
        <row r="3849">
          <cell r="D3849">
            <v>44713</v>
          </cell>
          <cell r="J3849">
            <v>403100</v>
          </cell>
          <cell r="K3849" t="str">
            <v>Expense</v>
          </cell>
          <cell r="O3849">
            <v>-1.39</v>
          </cell>
          <cell r="AH3849" t="str">
            <v>KY-Bluegrass Filing Systems</v>
          </cell>
        </row>
        <row r="3850">
          <cell r="D3850">
            <v>44713</v>
          </cell>
          <cell r="J3850">
            <v>403000</v>
          </cell>
          <cell r="K3850" t="str">
            <v>Expense</v>
          </cell>
          <cell r="O3850">
            <v>922.53</v>
          </cell>
          <cell r="AH3850" t="str">
            <v>KY-Bluegrass Filing Systems</v>
          </cell>
        </row>
        <row r="3851">
          <cell r="D3851">
            <v>44713</v>
          </cell>
          <cell r="J3851">
            <v>403000</v>
          </cell>
          <cell r="K3851" t="str">
            <v>Expense</v>
          </cell>
          <cell r="O3851">
            <v>157.33000000000001</v>
          </cell>
          <cell r="AH3851" t="str">
            <v>KY-Bluegrass Filing Systems</v>
          </cell>
        </row>
        <row r="3852">
          <cell r="D3852">
            <v>44713</v>
          </cell>
          <cell r="J3852">
            <v>403000</v>
          </cell>
          <cell r="K3852" t="str">
            <v>Expense</v>
          </cell>
          <cell r="O3852">
            <v>1098.1400000000001</v>
          </cell>
          <cell r="AH3852" t="str">
            <v>KY-Bluegrass Filing Systems</v>
          </cell>
        </row>
        <row r="3853">
          <cell r="D3853">
            <v>44713</v>
          </cell>
          <cell r="J3853">
            <v>403000</v>
          </cell>
          <cell r="K3853" t="str">
            <v>Expense</v>
          </cell>
          <cell r="O3853">
            <v>160.84</v>
          </cell>
          <cell r="AH3853" t="str">
            <v>KY-Bluegrass Filing Systems</v>
          </cell>
        </row>
        <row r="3854">
          <cell r="D3854">
            <v>44713</v>
          </cell>
          <cell r="J3854">
            <v>403000</v>
          </cell>
          <cell r="K3854" t="str">
            <v>Expense</v>
          </cell>
          <cell r="O3854">
            <v>4385.4799999999996</v>
          </cell>
          <cell r="AH3854" t="str">
            <v>KY-Bluegrass Filing Systems</v>
          </cell>
        </row>
        <row r="3855">
          <cell r="D3855">
            <v>44713</v>
          </cell>
          <cell r="J3855">
            <v>403000</v>
          </cell>
          <cell r="K3855" t="str">
            <v>Expense</v>
          </cell>
          <cell r="O3855">
            <v>107.45</v>
          </cell>
          <cell r="AH3855" t="str">
            <v>KY-Bluegrass Filing Systems</v>
          </cell>
        </row>
        <row r="3856">
          <cell r="D3856">
            <v>44713</v>
          </cell>
          <cell r="J3856">
            <v>403000</v>
          </cell>
          <cell r="K3856" t="str">
            <v>Expense</v>
          </cell>
          <cell r="O3856">
            <v>578.99</v>
          </cell>
          <cell r="AH3856" t="str">
            <v>KY-Bluegrass Filing Systems</v>
          </cell>
        </row>
        <row r="3857">
          <cell r="D3857">
            <v>44713</v>
          </cell>
          <cell r="J3857">
            <v>403000</v>
          </cell>
          <cell r="K3857" t="str">
            <v>Expense</v>
          </cell>
          <cell r="O3857">
            <v>583.49</v>
          </cell>
          <cell r="AH3857" t="str">
            <v>KY-Bluegrass Filing Systems</v>
          </cell>
        </row>
        <row r="3858">
          <cell r="D3858">
            <v>44713</v>
          </cell>
          <cell r="J3858">
            <v>403000</v>
          </cell>
          <cell r="K3858" t="str">
            <v>Expense</v>
          </cell>
          <cell r="O3858">
            <v>710.3</v>
          </cell>
          <cell r="AH3858" t="str">
            <v>KY-Bluegrass Filing Systems</v>
          </cell>
        </row>
        <row r="3859">
          <cell r="D3859">
            <v>44713</v>
          </cell>
          <cell r="J3859">
            <v>403000</v>
          </cell>
          <cell r="K3859" t="str">
            <v>Expense</v>
          </cell>
          <cell r="O3859">
            <v>144.4</v>
          </cell>
          <cell r="AH3859" t="str">
            <v>KY-Bluegrass Filing Systems</v>
          </cell>
        </row>
        <row r="3860">
          <cell r="D3860">
            <v>44713</v>
          </cell>
          <cell r="J3860">
            <v>403000</v>
          </cell>
          <cell r="K3860" t="str">
            <v>Expense</v>
          </cell>
          <cell r="O3860">
            <v>931.66</v>
          </cell>
          <cell r="AH3860" t="str">
            <v>KY-Bluegrass Filing Systems</v>
          </cell>
        </row>
        <row r="3861">
          <cell r="D3861">
            <v>44713</v>
          </cell>
          <cell r="J3861">
            <v>403000</v>
          </cell>
          <cell r="K3861" t="str">
            <v>Expense</v>
          </cell>
          <cell r="O3861">
            <v>690.35</v>
          </cell>
          <cell r="AH3861" t="str">
            <v>KY-Bluegrass Filing Systems</v>
          </cell>
        </row>
        <row r="3862">
          <cell r="D3862">
            <v>44713</v>
          </cell>
          <cell r="J3862">
            <v>403000</v>
          </cell>
          <cell r="K3862" t="str">
            <v>Expense</v>
          </cell>
          <cell r="O3862">
            <v>1696.35</v>
          </cell>
          <cell r="AH3862" t="str">
            <v>KY-Bluegrass Filing Systems</v>
          </cell>
        </row>
        <row r="3863">
          <cell r="D3863">
            <v>44713</v>
          </cell>
          <cell r="J3863">
            <v>403000</v>
          </cell>
          <cell r="K3863" t="str">
            <v>Expense</v>
          </cell>
          <cell r="O3863">
            <v>133.29</v>
          </cell>
          <cell r="AH3863" t="str">
            <v>KY-Bluegrass Filing Systems</v>
          </cell>
        </row>
        <row r="3864">
          <cell r="D3864">
            <v>44713</v>
          </cell>
          <cell r="J3864">
            <v>403000</v>
          </cell>
          <cell r="K3864" t="str">
            <v>Expense</v>
          </cell>
          <cell r="O3864">
            <v>1264.3800000000001</v>
          </cell>
          <cell r="AH3864" t="str">
            <v>KY-Bluegrass Filing Systems</v>
          </cell>
        </row>
        <row r="3865">
          <cell r="D3865">
            <v>44713</v>
          </cell>
          <cell r="J3865">
            <v>403000</v>
          </cell>
          <cell r="K3865" t="str">
            <v>Expense</v>
          </cell>
          <cell r="O3865">
            <v>237.07</v>
          </cell>
          <cell r="AH3865" t="str">
            <v>KY-Bluegrass Filing Systems</v>
          </cell>
        </row>
        <row r="3866">
          <cell r="D3866">
            <v>44713</v>
          </cell>
          <cell r="J3866">
            <v>403000</v>
          </cell>
          <cell r="K3866" t="str">
            <v>Expense</v>
          </cell>
          <cell r="O3866">
            <v>1323.49</v>
          </cell>
          <cell r="AH3866" t="str">
            <v>KY-Bluegrass Filing Systems</v>
          </cell>
        </row>
        <row r="3867">
          <cell r="D3867">
            <v>44713</v>
          </cell>
          <cell r="J3867">
            <v>403000</v>
          </cell>
          <cell r="K3867" t="str">
            <v>Expense</v>
          </cell>
          <cell r="O3867">
            <v>106.29</v>
          </cell>
          <cell r="AH3867" t="str">
            <v>KY-Bluegrass Filing Systems</v>
          </cell>
        </row>
        <row r="3868">
          <cell r="D3868">
            <v>44713</v>
          </cell>
          <cell r="J3868">
            <v>403000</v>
          </cell>
          <cell r="K3868" t="str">
            <v>Expense</v>
          </cell>
          <cell r="O3868">
            <v>597.22</v>
          </cell>
          <cell r="AH3868" t="str">
            <v>KY-Bluegrass Filing Systems</v>
          </cell>
        </row>
        <row r="3869">
          <cell r="D3869">
            <v>44713</v>
          </cell>
          <cell r="J3869">
            <v>403000</v>
          </cell>
          <cell r="K3869" t="str">
            <v>Expense</v>
          </cell>
          <cell r="O3869">
            <v>105.62</v>
          </cell>
          <cell r="AH3869" t="str">
            <v>KY-Bluegrass Filing Systems</v>
          </cell>
        </row>
        <row r="3870">
          <cell r="D3870">
            <v>44713</v>
          </cell>
          <cell r="J3870">
            <v>403000</v>
          </cell>
          <cell r="K3870" t="str">
            <v>Expense</v>
          </cell>
          <cell r="O3870">
            <v>816.86</v>
          </cell>
          <cell r="AH3870" t="str">
            <v>KY-Bluegrass Filing Systems</v>
          </cell>
        </row>
        <row r="3871">
          <cell r="D3871">
            <v>44713</v>
          </cell>
          <cell r="J3871">
            <v>403000</v>
          </cell>
          <cell r="K3871" t="str">
            <v>Expense</v>
          </cell>
          <cell r="O3871">
            <v>212.15</v>
          </cell>
          <cell r="AH3871" t="str">
            <v>KY-Bluegrass Filing Systems</v>
          </cell>
        </row>
        <row r="3872">
          <cell r="D3872">
            <v>44713</v>
          </cell>
          <cell r="J3872">
            <v>403000</v>
          </cell>
          <cell r="K3872" t="str">
            <v>Expense</v>
          </cell>
          <cell r="O3872">
            <v>350.09</v>
          </cell>
          <cell r="AH3872" t="str">
            <v>KY-Bluegrass Filing Systems</v>
          </cell>
        </row>
        <row r="3873">
          <cell r="D3873">
            <v>44713</v>
          </cell>
          <cell r="J3873">
            <v>403000</v>
          </cell>
          <cell r="K3873" t="str">
            <v>Expense</v>
          </cell>
          <cell r="O3873">
            <v>115.18</v>
          </cell>
          <cell r="AH3873" t="str">
            <v>KY-Bluegrass Filing Systems</v>
          </cell>
        </row>
        <row r="3874">
          <cell r="D3874">
            <v>44713</v>
          </cell>
          <cell r="J3874">
            <v>403000</v>
          </cell>
          <cell r="K3874" t="str">
            <v>Expense</v>
          </cell>
          <cell r="O3874">
            <v>114.43</v>
          </cell>
          <cell r="AH3874" t="str">
            <v>KY-Bluegrass Filing Systems</v>
          </cell>
        </row>
        <row r="3875">
          <cell r="D3875">
            <v>44713</v>
          </cell>
          <cell r="J3875">
            <v>108000</v>
          </cell>
          <cell r="K3875" t="str">
            <v>Fixed Asset</v>
          </cell>
          <cell r="O3875">
            <v>-17543.38</v>
          </cell>
          <cell r="AH3875" t="str">
            <v>KY-Bluegrass</v>
          </cell>
        </row>
        <row r="3876">
          <cell r="D3876">
            <v>44713</v>
          </cell>
          <cell r="J3876">
            <v>131112</v>
          </cell>
          <cell r="K3876" t="str">
            <v>Bank</v>
          </cell>
          <cell r="O3876">
            <v>160584</v>
          </cell>
          <cell r="AH3876" t="str">
            <v>KY-Bluegrass</v>
          </cell>
        </row>
        <row r="3877">
          <cell r="D3877">
            <v>44713</v>
          </cell>
          <cell r="J3877">
            <v>131212</v>
          </cell>
          <cell r="K3877" t="str">
            <v>Bank</v>
          </cell>
          <cell r="O3877">
            <v>-160584</v>
          </cell>
          <cell r="AH3877" t="str">
            <v>KY-Bluegrass</v>
          </cell>
        </row>
        <row r="3878">
          <cell r="D3878">
            <v>44713</v>
          </cell>
          <cell r="J3878">
            <v>131112</v>
          </cell>
          <cell r="K3878" t="str">
            <v>Bank</v>
          </cell>
          <cell r="O3878">
            <v>40000</v>
          </cell>
          <cell r="AH3878" t="str">
            <v>KY-Bluegrass</v>
          </cell>
        </row>
        <row r="3879">
          <cell r="D3879">
            <v>44713</v>
          </cell>
          <cell r="J3879">
            <v>131212</v>
          </cell>
          <cell r="K3879" t="str">
            <v>Bank</v>
          </cell>
          <cell r="O3879">
            <v>-40000</v>
          </cell>
          <cell r="AH3879" t="str">
            <v>KY-Bluegrass</v>
          </cell>
        </row>
        <row r="3880">
          <cell r="D3880">
            <v>44713</v>
          </cell>
          <cell r="J3880">
            <v>131112</v>
          </cell>
          <cell r="K3880" t="str">
            <v>Bank</v>
          </cell>
          <cell r="O3880">
            <v>55600</v>
          </cell>
          <cell r="AH3880" t="str">
            <v>KY-Bluegrass</v>
          </cell>
        </row>
        <row r="3881">
          <cell r="D3881">
            <v>44713</v>
          </cell>
          <cell r="J3881">
            <v>233000</v>
          </cell>
          <cell r="K3881" t="str">
            <v>Long Term Liability</v>
          </cell>
          <cell r="O3881">
            <v>-55600</v>
          </cell>
          <cell r="AH3881" t="str">
            <v>KY-Bluegrass</v>
          </cell>
        </row>
        <row r="3882">
          <cell r="D3882">
            <v>44713</v>
          </cell>
          <cell r="J3882">
            <v>142000</v>
          </cell>
          <cell r="K3882" t="str">
            <v>Accounts Receivable</v>
          </cell>
          <cell r="O3882">
            <v>224850</v>
          </cell>
          <cell r="AH3882" t="str">
            <v>KY-Bluegrass</v>
          </cell>
        </row>
        <row r="3883">
          <cell r="D3883">
            <v>44713</v>
          </cell>
          <cell r="J3883">
            <v>460000</v>
          </cell>
          <cell r="K3883" t="str">
            <v>Income</v>
          </cell>
          <cell r="O3883">
            <v>-283.75</v>
          </cell>
          <cell r="AH3883" t="str">
            <v>KY-Bluegrass Filing Systems</v>
          </cell>
        </row>
        <row r="3884">
          <cell r="D3884">
            <v>44713</v>
          </cell>
          <cell r="J3884">
            <v>460000</v>
          </cell>
          <cell r="K3884" t="str">
            <v>Income</v>
          </cell>
          <cell r="O3884">
            <v>-23093.59</v>
          </cell>
          <cell r="AH3884" t="str">
            <v>KY-Bluegrass Filing Systems</v>
          </cell>
        </row>
        <row r="3885">
          <cell r="D3885">
            <v>44713</v>
          </cell>
          <cell r="J3885">
            <v>460000</v>
          </cell>
          <cell r="K3885" t="str">
            <v>Income</v>
          </cell>
          <cell r="O3885">
            <v>-157.94</v>
          </cell>
          <cell r="AH3885" t="str">
            <v>KY-Bluegrass Filing Systems</v>
          </cell>
        </row>
        <row r="3886">
          <cell r="D3886">
            <v>44713</v>
          </cell>
          <cell r="J3886">
            <v>521000</v>
          </cell>
          <cell r="K3886" t="str">
            <v>Income</v>
          </cell>
          <cell r="O3886">
            <v>-17457.82</v>
          </cell>
          <cell r="AH3886" t="str">
            <v>KY-Bluegrass Filing Systems</v>
          </cell>
        </row>
        <row r="3887">
          <cell r="D3887">
            <v>44713</v>
          </cell>
          <cell r="J3887">
            <v>521000</v>
          </cell>
          <cell r="K3887" t="str">
            <v>Income</v>
          </cell>
          <cell r="O3887">
            <v>-3008.95</v>
          </cell>
          <cell r="AH3887" t="str">
            <v>KY-Bluegrass Filing Systems</v>
          </cell>
        </row>
        <row r="3888">
          <cell r="D3888">
            <v>44713</v>
          </cell>
          <cell r="J3888">
            <v>521000</v>
          </cell>
          <cell r="K3888" t="str">
            <v>Income</v>
          </cell>
          <cell r="O3888">
            <v>-2407.16</v>
          </cell>
          <cell r="AH3888" t="str">
            <v>KY-Bluegrass Filing Systems</v>
          </cell>
        </row>
        <row r="3889">
          <cell r="D3889">
            <v>44713</v>
          </cell>
          <cell r="J3889">
            <v>521000</v>
          </cell>
          <cell r="K3889" t="str">
            <v>Income</v>
          </cell>
          <cell r="O3889">
            <v>-30589.02</v>
          </cell>
          <cell r="AH3889" t="str">
            <v>KY-Bluegrass Filing Systems</v>
          </cell>
        </row>
        <row r="3890">
          <cell r="D3890">
            <v>44713</v>
          </cell>
          <cell r="J3890">
            <v>521000</v>
          </cell>
          <cell r="K3890" t="str">
            <v>Income</v>
          </cell>
          <cell r="O3890">
            <v>-27940.25</v>
          </cell>
          <cell r="AH3890" t="str">
            <v>KY-Bluegrass Filing Systems</v>
          </cell>
        </row>
        <row r="3891">
          <cell r="D3891">
            <v>44713</v>
          </cell>
          <cell r="J3891">
            <v>521000</v>
          </cell>
          <cell r="K3891" t="str">
            <v>Income</v>
          </cell>
          <cell r="O3891">
            <v>-5825.21</v>
          </cell>
          <cell r="AH3891" t="str">
            <v>KY-Bluegrass Filing Systems</v>
          </cell>
        </row>
        <row r="3892">
          <cell r="D3892">
            <v>44713</v>
          </cell>
          <cell r="J3892">
            <v>521000</v>
          </cell>
          <cell r="K3892" t="str">
            <v>Income</v>
          </cell>
          <cell r="O3892">
            <v>-15261.15</v>
          </cell>
          <cell r="AH3892" t="str">
            <v>KY-Bluegrass Filing Systems</v>
          </cell>
        </row>
        <row r="3893">
          <cell r="D3893">
            <v>44713</v>
          </cell>
          <cell r="J3893">
            <v>521000</v>
          </cell>
          <cell r="K3893" t="str">
            <v>Income</v>
          </cell>
          <cell r="O3893">
            <v>-34161.03</v>
          </cell>
          <cell r="AH3893" t="str">
            <v>KY-Bluegrass Filing Systems</v>
          </cell>
        </row>
        <row r="3894">
          <cell r="D3894">
            <v>44713</v>
          </cell>
          <cell r="J3894">
            <v>521000</v>
          </cell>
          <cell r="K3894" t="str">
            <v>Income</v>
          </cell>
          <cell r="O3894">
            <v>-12527.41</v>
          </cell>
          <cell r="AH3894" t="str">
            <v>KY-Bluegrass Filing Systems</v>
          </cell>
        </row>
        <row r="3895">
          <cell r="D3895">
            <v>44713</v>
          </cell>
          <cell r="J3895">
            <v>521000</v>
          </cell>
          <cell r="K3895" t="str">
            <v>Income</v>
          </cell>
          <cell r="O3895">
            <v>-2751.04</v>
          </cell>
          <cell r="AH3895" t="str">
            <v>KY-Bluegrass Filing Systems</v>
          </cell>
        </row>
        <row r="3896">
          <cell r="D3896">
            <v>44713</v>
          </cell>
          <cell r="J3896">
            <v>521000</v>
          </cell>
          <cell r="K3896" t="str">
            <v>Income</v>
          </cell>
          <cell r="O3896">
            <v>-13669.23</v>
          </cell>
          <cell r="AH3896" t="str">
            <v>KY-Bluegrass Filing Systems</v>
          </cell>
        </row>
        <row r="3897">
          <cell r="D3897">
            <v>44713</v>
          </cell>
          <cell r="J3897">
            <v>521000</v>
          </cell>
          <cell r="K3897" t="str">
            <v>Income</v>
          </cell>
          <cell r="O3897">
            <v>-11176.1</v>
          </cell>
          <cell r="AH3897" t="str">
            <v>KY-Bluegrass Filing Systems</v>
          </cell>
        </row>
        <row r="3898">
          <cell r="D3898">
            <v>44713</v>
          </cell>
          <cell r="J3898">
            <v>521000</v>
          </cell>
          <cell r="K3898" t="str">
            <v>Income</v>
          </cell>
          <cell r="O3898">
            <v>-3180.89</v>
          </cell>
          <cell r="AH3898" t="str">
            <v>KY-Bluegrass Filing Systems</v>
          </cell>
        </row>
        <row r="3899">
          <cell r="D3899">
            <v>44713</v>
          </cell>
          <cell r="J3899">
            <v>521000</v>
          </cell>
          <cell r="K3899" t="str">
            <v>Income</v>
          </cell>
          <cell r="O3899">
            <v>-3438.8</v>
          </cell>
          <cell r="AH3899" t="str">
            <v>KY-Bluegrass Filing Systems</v>
          </cell>
        </row>
        <row r="3900">
          <cell r="D3900">
            <v>44713</v>
          </cell>
          <cell r="J3900">
            <v>521000</v>
          </cell>
          <cell r="K3900" t="str">
            <v>Income</v>
          </cell>
          <cell r="O3900">
            <v>-1191.8399999999999</v>
          </cell>
          <cell r="AH3900" t="str">
            <v>KY-Bluegrass Filing Systems</v>
          </cell>
        </row>
        <row r="3901">
          <cell r="D3901">
            <v>44713</v>
          </cell>
          <cell r="J3901">
            <v>521000</v>
          </cell>
          <cell r="K3901" t="str">
            <v>Income</v>
          </cell>
          <cell r="O3901">
            <v>-1152.06</v>
          </cell>
          <cell r="AH3901" t="str">
            <v>KY-Bluegrass Filing Systems</v>
          </cell>
        </row>
        <row r="3902">
          <cell r="D3902">
            <v>44713</v>
          </cell>
          <cell r="J3902">
            <v>521000</v>
          </cell>
          <cell r="K3902" t="str">
            <v>Income</v>
          </cell>
          <cell r="O3902">
            <v>-1771.77</v>
          </cell>
          <cell r="AH3902" t="str">
            <v>KY-Bluegrass Filing Systems</v>
          </cell>
        </row>
        <row r="3903">
          <cell r="D3903">
            <v>44713</v>
          </cell>
          <cell r="J3903">
            <v>521000</v>
          </cell>
          <cell r="K3903" t="str">
            <v>Income</v>
          </cell>
          <cell r="O3903">
            <v>-2149.25</v>
          </cell>
          <cell r="AH3903" t="str">
            <v>KY-Bluegrass Filing Systems</v>
          </cell>
        </row>
        <row r="3904">
          <cell r="D3904">
            <v>44713</v>
          </cell>
          <cell r="J3904">
            <v>521000</v>
          </cell>
          <cell r="K3904" t="str">
            <v>Income</v>
          </cell>
          <cell r="O3904">
            <v>-5103.62</v>
          </cell>
          <cell r="AH3904" t="str">
            <v>KY-Bluegrass Filing Systems</v>
          </cell>
        </row>
        <row r="3905">
          <cell r="D3905">
            <v>44713</v>
          </cell>
          <cell r="J3905">
            <v>521000</v>
          </cell>
          <cell r="K3905" t="str">
            <v>Income</v>
          </cell>
          <cell r="O3905">
            <v>-4728.3500000000004</v>
          </cell>
          <cell r="AH3905" t="str">
            <v>KY-Bluegrass Filing Systems</v>
          </cell>
        </row>
        <row r="3906">
          <cell r="D3906">
            <v>44713</v>
          </cell>
          <cell r="J3906">
            <v>241000</v>
          </cell>
          <cell r="K3906" t="str">
            <v>Other Current Liability</v>
          </cell>
          <cell r="O3906">
            <v>-1823.77</v>
          </cell>
          <cell r="AH3906" t="str">
            <v>KY-Bluegrass</v>
          </cell>
        </row>
        <row r="3907">
          <cell r="D3907">
            <v>44713</v>
          </cell>
          <cell r="J3907">
            <v>408160</v>
          </cell>
          <cell r="K3907" t="str">
            <v>Expense</v>
          </cell>
          <cell r="O3907">
            <v>140.91999999999999</v>
          </cell>
          <cell r="AH3907" t="str">
            <v>KY-Bluegrass Filing Systems</v>
          </cell>
        </row>
        <row r="3908">
          <cell r="D3908">
            <v>44713</v>
          </cell>
          <cell r="J3908">
            <v>408160</v>
          </cell>
          <cell r="K3908" t="str">
            <v>Expense</v>
          </cell>
          <cell r="O3908">
            <v>243.03</v>
          </cell>
          <cell r="AH3908" t="str">
            <v>KY-Bluegrass Filing Systems</v>
          </cell>
        </row>
        <row r="3909">
          <cell r="D3909">
            <v>44713</v>
          </cell>
          <cell r="J3909">
            <v>408160</v>
          </cell>
          <cell r="K3909" t="str">
            <v>Expense</v>
          </cell>
          <cell r="O3909">
            <v>227.34</v>
          </cell>
          <cell r="AH3909" t="str">
            <v>KY-Bluegrass Filing Systems</v>
          </cell>
        </row>
        <row r="3910">
          <cell r="D3910">
            <v>44713</v>
          </cell>
          <cell r="J3910">
            <v>408160</v>
          </cell>
          <cell r="K3910" t="str">
            <v>Expense</v>
          </cell>
          <cell r="O3910">
            <v>223.83</v>
          </cell>
          <cell r="AH3910" t="str">
            <v>KY-Bluegrass</v>
          </cell>
        </row>
        <row r="3911">
          <cell r="D3911">
            <v>44713</v>
          </cell>
          <cell r="J3911">
            <v>408160</v>
          </cell>
          <cell r="K3911" t="str">
            <v>Expense</v>
          </cell>
          <cell r="O3911">
            <v>139.6</v>
          </cell>
          <cell r="AH3911" t="str">
            <v>KY-Bluegrass Filing Systems</v>
          </cell>
        </row>
        <row r="3912">
          <cell r="D3912">
            <v>44713</v>
          </cell>
          <cell r="J3912">
            <v>408160</v>
          </cell>
          <cell r="K3912" t="str">
            <v>Expense</v>
          </cell>
          <cell r="O3912">
            <v>37.75</v>
          </cell>
          <cell r="AH3912" t="str">
            <v>KY-Bluegrass Filing Systems</v>
          </cell>
        </row>
        <row r="3913">
          <cell r="D3913">
            <v>44713</v>
          </cell>
          <cell r="J3913">
            <v>408160</v>
          </cell>
          <cell r="K3913" t="str">
            <v>Expense</v>
          </cell>
          <cell r="O3913">
            <v>138.03</v>
          </cell>
          <cell r="AH3913" t="str">
            <v>KY-Bluegrass Filing Systems</v>
          </cell>
        </row>
        <row r="3914">
          <cell r="D3914">
            <v>44713</v>
          </cell>
          <cell r="J3914">
            <v>408160</v>
          </cell>
          <cell r="K3914" t="str">
            <v>Expense</v>
          </cell>
          <cell r="O3914">
            <v>37.75</v>
          </cell>
          <cell r="AH3914" t="str">
            <v>KY-Bluegrass Filing Systems</v>
          </cell>
        </row>
        <row r="3915">
          <cell r="D3915">
            <v>44713</v>
          </cell>
          <cell r="J3915">
            <v>408160</v>
          </cell>
          <cell r="K3915" t="str">
            <v>Expense</v>
          </cell>
          <cell r="O3915">
            <v>86.43</v>
          </cell>
          <cell r="AH3915" t="str">
            <v>KY-Bluegrass Filing Systems</v>
          </cell>
        </row>
        <row r="3916">
          <cell r="D3916">
            <v>44713</v>
          </cell>
          <cell r="J3916">
            <v>408160</v>
          </cell>
          <cell r="K3916" t="str">
            <v>Expense</v>
          </cell>
          <cell r="O3916">
            <v>86.43</v>
          </cell>
          <cell r="AH3916" t="str">
            <v>KY-Bluegrass Filing Systems</v>
          </cell>
        </row>
        <row r="3917">
          <cell r="D3917">
            <v>44713</v>
          </cell>
          <cell r="J3917">
            <v>408160</v>
          </cell>
          <cell r="K3917" t="str">
            <v>Expense</v>
          </cell>
          <cell r="O3917">
            <v>75.489999999999995</v>
          </cell>
          <cell r="AH3917" t="str">
            <v>KY-Bluegrass Filing Systems</v>
          </cell>
        </row>
        <row r="3918">
          <cell r="D3918">
            <v>44713</v>
          </cell>
          <cell r="J3918">
            <v>408160</v>
          </cell>
          <cell r="K3918" t="str">
            <v>Expense</v>
          </cell>
          <cell r="O3918">
            <v>86.43</v>
          </cell>
          <cell r="AH3918" t="str">
            <v>KY-Bluegrass Filing Systems</v>
          </cell>
        </row>
        <row r="3919">
          <cell r="D3919">
            <v>44713</v>
          </cell>
          <cell r="J3919">
            <v>408160</v>
          </cell>
          <cell r="K3919" t="str">
            <v>Expense</v>
          </cell>
          <cell r="O3919">
            <v>167.58</v>
          </cell>
          <cell r="AH3919" t="str">
            <v>KY-Bluegrass Filing Systems</v>
          </cell>
        </row>
        <row r="3920">
          <cell r="D3920">
            <v>44713</v>
          </cell>
          <cell r="J3920">
            <v>408160</v>
          </cell>
          <cell r="K3920" t="str">
            <v>Expense</v>
          </cell>
          <cell r="O3920">
            <v>140.6</v>
          </cell>
          <cell r="AH3920" t="str">
            <v>KY-Bluegrass Filing Systems</v>
          </cell>
        </row>
        <row r="3921">
          <cell r="D3921">
            <v>44713</v>
          </cell>
          <cell r="J3921">
            <v>408160</v>
          </cell>
          <cell r="K3921" t="str">
            <v>Expense</v>
          </cell>
          <cell r="O3921">
            <v>62.31</v>
          </cell>
          <cell r="AH3921" t="str">
            <v>KY-Bluegrass Filing Systems</v>
          </cell>
        </row>
        <row r="3922">
          <cell r="D3922">
            <v>44713</v>
          </cell>
          <cell r="J3922">
            <v>408160</v>
          </cell>
          <cell r="K3922" t="str">
            <v>Expense</v>
          </cell>
          <cell r="O3922">
            <v>168.08</v>
          </cell>
          <cell r="AH3922" t="str">
            <v>KY-Bluegrass Filing Systems</v>
          </cell>
        </row>
        <row r="3923">
          <cell r="D3923">
            <v>44713</v>
          </cell>
          <cell r="J3923">
            <v>242000</v>
          </cell>
          <cell r="K3923" t="str">
            <v>Other Current Liability</v>
          </cell>
          <cell r="O3923">
            <v>-2061.6</v>
          </cell>
          <cell r="AH3923" t="str">
            <v>KY-Bluegrass</v>
          </cell>
        </row>
        <row r="3924">
          <cell r="D3924">
            <v>44713</v>
          </cell>
          <cell r="J3924">
            <v>131212</v>
          </cell>
          <cell r="K3924" t="str">
            <v>Bank</v>
          </cell>
          <cell r="O3924">
            <v>105.69</v>
          </cell>
          <cell r="AH3924" t="str">
            <v>KY-Bluegrass</v>
          </cell>
        </row>
        <row r="3925">
          <cell r="D3925">
            <v>44713</v>
          </cell>
          <cell r="J3925">
            <v>131212</v>
          </cell>
          <cell r="K3925" t="str">
            <v>Bank</v>
          </cell>
          <cell r="O3925">
            <v>109.94</v>
          </cell>
          <cell r="AH3925" t="str">
            <v>KY-Bluegrass</v>
          </cell>
        </row>
        <row r="3926">
          <cell r="D3926">
            <v>44713</v>
          </cell>
          <cell r="J3926">
            <v>131212</v>
          </cell>
          <cell r="K3926" t="str">
            <v>Bank</v>
          </cell>
          <cell r="O3926">
            <v>245.41</v>
          </cell>
          <cell r="AH3926" t="str">
            <v>KY-Bluegrass</v>
          </cell>
        </row>
        <row r="3927">
          <cell r="D3927">
            <v>44713</v>
          </cell>
          <cell r="J3927">
            <v>131212</v>
          </cell>
          <cell r="K3927" t="str">
            <v>Bank</v>
          </cell>
          <cell r="O3927">
            <v>345.9</v>
          </cell>
          <cell r="AH3927" t="str">
            <v>KY-Bluegrass</v>
          </cell>
        </row>
        <row r="3928">
          <cell r="D3928">
            <v>44713</v>
          </cell>
          <cell r="J3928">
            <v>131212</v>
          </cell>
          <cell r="K3928" t="str">
            <v>Bank</v>
          </cell>
          <cell r="O3928">
            <v>358.05</v>
          </cell>
          <cell r="AH3928" t="str">
            <v>KY-Bluegrass</v>
          </cell>
        </row>
        <row r="3929">
          <cell r="D3929">
            <v>44713</v>
          </cell>
          <cell r="J3929">
            <v>131212</v>
          </cell>
          <cell r="K3929" t="str">
            <v>Bank</v>
          </cell>
          <cell r="O3929">
            <v>370.29</v>
          </cell>
          <cell r="AH3929" t="str">
            <v>KY-Bluegrass</v>
          </cell>
        </row>
        <row r="3930">
          <cell r="D3930">
            <v>44713</v>
          </cell>
          <cell r="J3930">
            <v>131212</v>
          </cell>
          <cell r="K3930" t="str">
            <v>Bank</v>
          </cell>
          <cell r="O3930">
            <v>376.71</v>
          </cell>
          <cell r="AH3930" t="str">
            <v>KY-Bluegrass</v>
          </cell>
        </row>
        <row r="3931">
          <cell r="D3931">
            <v>44713</v>
          </cell>
          <cell r="J3931">
            <v>131212</v>
          </cell>
          <cell r="K3931" t="str">
            <v>Bank</v>
          </cell>
          <cell r="O3931">
            <v>385.1</v>
          </cell>
          <cell r="AH3931" t="str">
            <v>KY-Bluegrass</v>
          </cell>
        </row>
        <row r="3932">
          <cell r="D3932">
            <v>44713</v>
          </cell>
          <cell r="J3932">
            <v>131212</v>
          </cell>
          <cell r="K3932" t="str">
            <v>Bank</v>
          </cell>
          <cell r="O3932">
            <v>393.54</v>
          </cell>
          <cell r="AH3932" t="str">
            <v>KY-Bluegrass</v>
          </cell>
        </row>
        <row r="3933">
          <cell r="D3933">
            <v>44713</v>
          </cell>
          <cell r="J3933">
            <v>131212</v>
          </cell>
          <cell r="K3933" t="str">
            <v>Bank</v>
          </cell>
          <cell r="O3933">
            <v>406.44</v>
          </cell>
          <cell r="AH3933" t="str">
            <v>KY-Bluegrass</v>
          </cell>
        </row>
        <row r="3934">
          <cell r="D3934">
            <v>44713</v>
          </cell>
          <cell r="J3934">
            <v>131212</v>
          </cell>
          <cell r="K3934" t="str">
            <v>Bank</v>
          </cell>
          <cell r="O3934">
            <v>420.23</v>
          </cell>
          <cell r="AH3934" t="str">
            <v>KY-Bluegrass</v>
          </cell>
        </row>
        <row r="3935">
          <cell r="D3935">
            <v>44713</v>
          </cell>
          <cell r="J3935">
            <v>131212</v>
          </cell>
          <cell r="K3935" t="str">
            <v>Bank</v>
          </cell>
          <cell r="O3935">
            <v>425.94</v>
          </cell>
          <cell r="AH3935" t="str">
            <v>KY-Bluegrass</v>
          </cell>
        </row>
        <row r="3936">
          <cell r="D3936">
            <v>44713</v>
          </cell>
          <cell r="J3936">
            <v>131212</v>
          </cell>
          <cell r="K3936" t="str">
            <v>Bank</v>
          </cell>
          <cell r="O3936">
            <v>430.2</v>
          </cell>
          <cell r="AH3936" t="str">
            <v>KY-Bluegrass</v>
          </cell>
        </row>
        <row r="3937">
          <cell r="D3937">
            <v>44713</v>
          </cell>
          <cell r="J3937">
            <v>131212</v>
          </cell>
          <cell r="K3937" t="str">
            <v>Bank</v>
          </cell>
          <cell r="O3937">
            <v>443.94</v>
          </cell>
          <cell r="AH3937" t="str">
            <v>KY-Bluegrass</v>
          </cell>
        </row>
        <row r="3938">
          <cell r="D3938">
            <v>44713</v>
          </cell>
          <cell r="J3938">
            <v>131212</v>
          </cell>
          <cell r="K3938" t="str">
            <v>Bank</v>
          </cell>
          <cell r="O3938">
            <v>444.08</v>
          </cell>
          <cell r="AH3938" t="str">
            <v>KY-Bluegrass</v>
          </cell>
        </row>
        <row r="3939">
          <cell r="D3939">
            <v>44713</v>
          </cell>
          <cell r="J3939">
            <v>131212</v>
          </cell>
          <cell r="K3939" t="str">
            <v>Bank</v>
          </cell>
          <cell r="O3939">
            <v>501.93</v>
          </cell>
          <cell r="AH3939" t="str">
            <v>KY-Bluegrass</v>
          </cell>
        </row>
        <row r="3940">
          <cell r="D3940">
            <v>44713</v>
          </cell>
          <cell r="J3940">
            <v>131212</v>
          </cell>
          <cell r="K3940" t="str">
            <v>Bank</v>
          </cell>
          <cell r="O3940">
            <v>515.27</v>
          </cell>
          <cell r="AH3940" t="str">
            <v>KY-Bluegrass</v>
          </cell>
        </row>
        <row r="3941">
          <cell r="D3941">
            <v>44713</v>
          </cell>
          <cell r="J3941">
            <v>131212</v>
          </cell>
          <cell r="K3941" t="str">
            <v>Bank</v>
          </cell>
          <cell r="O3941">
            <v>521.1</v>
          </cell>
          <cell r="AH3941" t="str">
            <v>KY-Bluegrass</v>
          </cell>
        </row>
        <row r="3942">
          <cell r="D3942">
            <v>44713</v>
          </cell>
          <cell r="J3942">
            <v>131212</v>
          </cell>
          <cell r="K3942" t="str">
            <v>Bank</v>
          </cell>
          <cell r="O3942">
            <v>521.88</v>
          </cell>
          <cell r="AH3942" t="str">
            <v>KY-Bluegrass</v>
          </cell>
        </row>
        <row r="3943">
          <cell r="D3943">
            <v>44713</v>
          </cell>
          <cell r="J3943">
            <v>131212</v>
          </cell>
          <cell r="K3943" t="str">
            <v>Bank</v>
          </cell>
          <cell r="O3943">
            <v>539.6</v>
          </cell>
          <cell r="AH3943" t="str">
            <v>KY-Bluegrass</v>
          </cell>
        </row>
        <row r="3944">
          <cell r="D3944">
            <v>44713</v>
          </cell>
          <cell r="J3944">
            <v>131212</v>
          </cell>
          <cell r="K3944" t="str">
            <v>Bank</v>
          </cell>
          <cell r="O3944">
            <v>539.91</v>
          </cell>
          <cell r="AH3944" t="str">
            <v>KY-Bluegrass</v>
          </cell>
        </row>
        <row r="3945">
          <cell r="D3945">
            <v>44713</v>
          </cell>
          <cell r="J3945">
            <v>131212</v>
          </cell>
          <cell r="K3945" t="str">
            <v>Bank</v>
          </cell>
          <cell r="O3945">
            <v>550.48</v>
          </cell>
          <cell r="AH3945" t="str">
            <v>KY-Bluegrass</v>
          </cell>
        </row>
        <row r="3946">
          <cell r="D3946">
            <v>44713</v>
          </cell>
          <cell r="J3946">
            <v>131212</v>
          </cell>
          <cell r="K3946" t="str">
            <v>Bank</v>
          </cell>
          <cell r="O3946">
            <v>589.59</v>
          </cell>
          <cell r="AH3946" t="str">
            <v>KY-Bluegrass</v>
          </cell>
        </row>
        <row r="3947">
          <cell r="D3947">
            <v>44713</v>
          </cell>
          <cell r="J3947">
            <v>131212</v>
          </cell>
          <cell r="K3947" t="str">
            <v>Bank</v>
          </cell>
          <cell r="O3947">
            <v>628.79999999999995</v>
          </cell>
          <cell r="AH3947" t="str">
            <v>KY-Bluegrass</v>
          </cell>
        </row>
        <row r="3948">
          <cell r="D3948">
            <v>44713</v>
          </cell>
          <cell r="J3948">
            <v>131212</v>
          </cell>
          <cell r="K3948" t="str">
            <v>Bank</v>
          </cell>
          <cell r="O3948">
            <v>662.24</v>
          </cell>
          <cell r="AH3948" t="str">
            <v>KY-Bluegrass</v>
          </cell>
        </row>
        <row r="3949">
          <cell r="D3949">
            <v>44713</v>
          </cell>
          <cell r="J3949">
            <v>131212</v>
          </cell>
          <cell r="K3949" t="str">
            <v>Bank</v>
          </cell>
          <cell r="O3949">
            <v>768.82</v>
          </cell>
          <cell r="AH3949" t="str">
            <v>KY-Bluegrass</v>
          </cell>
        </row>
        <row r="3950">
          <cell r="D3950">
            <v>44713</v>
          </cell>
          <cell r="J3950">
            <v>131212</v>
          </cell>
          <cell r="K3950" t="str">
            <v>Bank</v>
          </cell>
          <cell r="O3950">
            <v>771.34</v>
          </cell>
          <cell r="AH3950" t="str">
            <v>KY-Bluegrass</v>
          </cell>
        </row>
        <row r="3951">
          <cell r="D3951">
            <v>44713</v>
          </cell>
          <cell r="J3951">
            <v>131212</v>
          </cell>
          <cell r="K3951" t="str">
            <v>Bank</v>
          </cell>
          <cell r="O3951">
            <v>790.04</v>
          </cell>
          <cell r="AH3951" t="str">
            <v>KY-Bluegrass</v>
          </cell>
        </row>
        <row r="3952">
          <cell r="D3952">
            <v>44713</v>
          </cell>
          <cell r="J3952">
            <v>131212</v>
          </cell>
          <cell r="K3952" t="str">
            <v>Bank</v>
          </cell>
          <cell r="O3952">
            <v>795.99</v>
          </cell>
          <cell r="AH3952" t="str">
            <v>KY-Bluegrass</v>
          </cell>
        </row>
        <row r="3953">
          <cell r="D3953">
            <v>44713</v>
          </cell>
          <cell r="J3953">
            <v>131212</v>
          </cell>
          <cell r="K3953" t="str">
            <v>Bank</v>
          </cell>
          <cell r="O3953">
            <v>796.51</v>
          </cell>
          <cell r="AH3953" t="str">
            <v>KY-Bluegrass</v>
          </cell>
        </row>
        <row r="3954">
          <cell r="D3954">
            <v>44713</v>
          </cell>
          <cell r="J3954">
            <v>131212</v>
          </cell>
          <cell r="K3954" t="str">
            <v>Bank</v>
          </cell>
          <cell r="O3954">
            <v>809.19</v>
          </cell>
          <cell r="AH3954" t="str">
            <v>KY-Bluegrass</v>
          </cell>
        </row>
        <row r="3955">
          <cell r="D3955">
            <v>44713</v>
          </cell>
          <cell r="J3955">
            <v>131212</v>
          </cell>
          <cell r="K3955" t="str">
            <v>Bank</v>
          </cell>
          <cell r="O3955">
            <v>812.68</v>
          </cell>
          <cell r="AH3955" t="str">
            <v>KY-Bluegrass</v>
          </cell>
        </row>
        <row r="3956">
          <cell r="D3956">
            <v>44713</v>
          </cell>
          <cell r="J3956">
            <v>131212</v>
          </cell>
          <cell r="K3956" t="str">
            <v>Bank</v>
          </cell>
          <cell r="O3956">
            <v>824.42</v>
          </cell>
          <cell r="AH3956" t="str">
            <v>KY-Bluegrass</v>
          </cell>
        </row>
        <row r="3957">
          <cell r="D3957">
            <v>44713</v>
          </cell>
          <cell r="J3957">
            <v>131212</v>
          </cell>
          <cell r="K3957" t="str">
            <v>Bank</v>
          </cell>
          <cell r="O3957">
            <v>859.7</v>
          </cell>
          <cell r="AH3957" t="str">
            <v>KY-Bluegrass</v>
          </cell>
        </row>
        <row r="3958">
          <cell r="D3958">
            <v>44713</v>
          </cell>
          <cell r="J3958">
            <v>131212</v>
          </cell>
          <cell r="K3958" t="str">
            <v>Bank</v>
          </cell>
          <cell r="O3958">
            <v>875.77</v>
          </cell>
          <cell r="AH3958" t="str">
            <v>KY-Bluegrass</v>
          </cell>
        </row>
        <row r="3959">
          <cell r="D3959">
            <v>44713</v>
          </cell>
          <cell r="J3959">
            <v>131212</v>
          </cell>
          <cell r="K3959" t="str">
            <v>Bank</v>
          </cell>
          <cell r="O3959">
            <v>886.14</v>
          </cell>
          <cell r="AH3959" t="str">
            <v>KY-Bluegrass</v>
          </cell>
        </row>
        <row r="3960">
          <cell r="D3960">
            <v>44713</v>
          </cell>
          <cell r="J3960">
            <v>131212</v>
          </cell>
          <cell r="K3960" t="str">
            <v>Bank</v>
          </cell>
          <cell r="O3960">
            <v>888.72</v>
          </cell>
          <cell r="AH3960" t="str">
            <v>KY-Bluegrass</v>
          </cell>
        </row>
        <row r="3961">
          <cell r="D3961">
            <v>44713</v>
          </cell>
          <cell r="J3961">
            <v>131212</v>
          </cell>
          <cell r="K3961" t="str">
            <v>Bank</v>
          </cell>
          <cell r="O3961">
            <v>891.46</v>
          </cell>
          <cell r="AH3961" t="str">
            <v>KY-Bluegrass</v>
          </cell>
        </row>
        <row r="3962">
          <cell r="D3962">
            <v>44713</v>
          </cell>
          <cell r="J3962">
            <v>131212</v>
          </cell>
          <cell r="K3962" t="str">
            <v>Bank</v>
          </cell>
          <cell r="O3962">
            <v>898.46</v>
          </cell>
          <cell r="AH3962" t="str">
            <v>KY-Bluegrass</v>
          </cell>
        </row>
        <row r="3963">
          <cell r="D3963">
            <v>44713</v>
          </cell>
          <cell r="J3963">
            <v>131212</v>
          </cell>
          <cell r="K3963" t="str">
            <v>Bank</v>
          </cell>
          <cell r="O3963">
            <v>914.93</v>
          </cell>
          <cell r="AH3963" t="str">
            <v>KY-Bluegrass</v>
          </cell>
        </row>
        <row r="3964">
          <cell r="D3964">
            <v>44713</v>
          </cell>
          <cell r="J3964">
            <v>131212</v>
          </cell>
          <cell r="K3964" t="str">
            <v>Bank</v>
          </cell>
          <cell r="O3964">
            <v>945.6</v>
          </cell>
          <cell r="AH3964" t="str">
            <v>KY-Bluegrass</v>
          </cell>
        </row>
        <row r="3965">
          <cell r="D3965">
            <v>44713</v>
          </cell>
          <cell r="J3965">
            <v>131212</v>
          </cell>
          <cell r="K3965" t="str">
            <v>Bank</v>
          </cell>
          <cell r="O3965">
            <v>988.36</v>
          </cell>
          <cell r="AH3965" t="str">
            <v>KY-Bluegrass</v>
          </cell>
        </row>
        <row r="3966">
          <cell r="D3966">
            <v>44713</v>
          </cell>
          <cell r="J3966">
            <v>131212</v>
          </cell>
          <cell r="K3966" t="str">
            <v>Bank</v>
          </cell>
          <cell r="O3966">
            <v>991.08</v>
          </cell>
          <cell r="AH3966" t="str">
            <v>KY-Bluegrass</v>
          </cell>
        </row>
        <row r="3967">
          <cell r="D3967">
            <v>44713</v>
          </cell>
          <cell r="J3967">
            <v>131212</v>
          </cell>
          <cell r="K3967" t="str">
            <v>Bank</v>
          </cell>
          <cell r="O3967">
            <v>994.74</v>
          </cell>
          <cell r="AH3967" t="str">
            <v>KY-Bluegrass</v>
          </cell>
        </row>
        <row r="3968">
          <cell r="D3968">
            <v>44713</v>
          </cell>
          <cell r="J3968">
            <v>131212</v>
          </cell>
          <cell r="K3968" t="str">
            <v>Bank</v>
          </cell>
          <cell r="O3968">
            <v>1082.26</v>
          </cell>
          <cell r="AH3968" t="str">
            <v>KY-Bluegrass</v>
          </cell>
        </row>
        <row r="3969">
          <cell r="D3969">
            <v>44713</v>
          </cell>
          <cell r="J3969">
            <v>131212</v>
          </cell>
          <cell r="K3969" t="str">
            <v>Bank</v>
          </cell>
          <cell r="O3969">
            <v>1103.55</v>
          </cell>
          <cell r="AH3969" t="str">
            <v>KY-Bluegrass</v>
          </cell>
        </row>
        <row r="3970">
          <cell r="D3970">
            <v>44713</v>
          </cell>
          <cell r="J3970">
            <v>131212</v>
          </cell>
          <cell r="K3970" t="str">
            <v>Bank</v>
          </cell>
          <cell r="O3970">
            <v>1122.72</v>
          </cell>
          <cell r="AH3970" t="str">
            <v>KY-Bluegrass</v>
          </cell>
        </row>
        <row r="3971">
          <cell r="D3971">
            <v>44713</v>
          </cell>
          <cell r="J3971">
            <v>131212</v>
          </cell>
          <cell r="K3971" t="str">
            <v>Bank</v>
          </cell>
          <cell r="O3971">
            <v>1139.8800000000001</v>
          </cell>
          <cell r="AH3971" t="str">
            <v>KY-Bluegrass</v>
          </cell>
        </row>
        <row r="3972">
          <cell r="D3972">
            <v>44713</v>
          </cell>
          <cell r="J3972">
            <v>131212</v>
          </cell>
          <cell r="K3972" t="str">
            <v>Bank</v>
          </cell>
          <cell r="O3972">
            <v>1166.68</v>
          </cell>
          <cell r="AH3972" t="str">
            <v>KY-Bluegrass</v>
          </cell>
        </row>
        <row r="3973">
          <cell r="D3973">
            <v>44713</v>
          </cell>
          <cell r="J3973">
            <v>131212</v>
          </cell>
          <cell r="K3973" t="str">
            <v>Bank</v>
          </cell>
          <cell r="O3973">
            <v>1241.53</v>
          </cell>
          <cell r="AH3973" t="str">
            <v>KY-Bluegrass</v>
          </cell>
        </row>
        <row r="3974">
          <cell r="D3974">
            <v>44713</v>
          </cell>
          <cell r="J3974">
            <v>131212</v>
          </cell>
          <cell r="K3974" t="str">
            <v>Bank</v>
          </cell>
          <cell r="O3974">
            <v>1318.43</v>
          </cell>
          <cell r="AH3974" t="str">
            <v>KY-Bluegrass</v>
          </cell>
        </row>
        <row r="3975">
          <cell r="D3975">
            <v>44713</v>
          </cell>
          <cell r="J3975">
            <v>131212</v>
          </cell>
          <cell r="K3975" t="str">
            <v>Bank</v>
          </cell>
          <cell r="O3975">
            <v>1356.75</v>
          </cell>
          <cell r="AH3975" t="str">
            <v>KY-Bluegrass</v>
          </cell>
        </row>
        <row r="3976">
          <cell r="D3976">
            <v>44713</v>
          </cell>
          <cell r="J3976">
            <v>131212</v>
          </cell>
          <cell r="K3976" t="str">
            <v>Bank</v>
          </cell>
          <cell r="O3976">
            <v>1373.77</v>
          </cell>
          <cell r="AH3976" t="str">
            <v>KY-Bluegrass</v>
          </cell>
        </row>
        <row r="3977">
          <cell r="D3977">
            <v>44713</v>
          </cell>
          <cell r="J3977">
            <v>131212</v>
          </cell>
          <cell r="K3977" t="str">
            <v>Bank</v>
          </cell>
          <cell r="O3977">
            <v>1769.54</v>
          </cell>
          <cell r="AH3977" t="str">
            <v>KY-Bluegrass</v>
          </cell>
        </row>
        <row r="3978">
          <cell r="D3978">
            <v>44713</v>
          </cell>
          <cell r="J3978">
            <v>131212</v>
          </cell>
          <cell r="K3978" t="str">
            <v>Bank</v>
          </cell>
          <cell r="O3978">
            <v>1771.07</v>
          </cell>
          <cell r="AH3978" t="str">
            <v>KY-Bluegrass</v>
          </cell>
        </row>
        <row r="3979">
          <cell r="D3979">
            <v>44713</v>
          </cell>
          <cell r="J3979">
            <v>131212</v>
          </cell>
          <cell r="K3979" t="str">
            <v>Bank</v>
          </cell>
          <cell r="O3979">
            <v>1834</v>
          </cell>
          <cell r="AH3979" t="str">
            <v>KY-Bluegrass</v>
          </cell>
        </row>
        <row r="3980">
          <cell r="D3980">
            <v>44713</v>
          </cell>
          <cell r="J3980">
            <v>131212</v>
          </cell>
          <cell r="K3980" t="str">
            <v>Bank</v>
          </cell>
          <cell r="O3980">
            <v>1893.96</v>
          </cell>
          <cell r="AH3980" t="str">
            <v>KY-Bluegrass</v>
          </cell>
        </row>
        <row r="3981">
          <cell r="D3981">
            <v>44713</v>
          </cell>
          <cell r="J3981">
            <v>131212</v>
          </cell>
          <cell r="K3981" t="str">
            <v>Bank</v>
          </cell>
          <cell r="O3981">
            <v>2105.4299999999998</v>
          </cell>
          <cell r="AH3981" t="str">
            <v>KY-Bluegrass</v>
          </cell>
        </row>
        <row r="3982">
          <cell r="D3982">
            <v>44713</v>
          </cell>
          <cell r="J3982">
            <v>131212</v>
          </cell>
          <cell r="K3982" t="str">
            <v>Bank</v>
          </cell>
          <cell r="O3982">
            <v>2124.52</v>
          </cell>
          <cell r="AH3982" t="str">
            <v>KY-Bluegrass</v>
          </cell>
        </row>
        <row r="3983">
          <cell r="D3983">
            <v>44713</v>
          </cell>
          <cell r="J3983">
            <v>131212</v>
          </cell>
          <cell r="K3983" t="str">
            <v>Bank</v>
          </cell>
          <cell r="O3983">
            <v>2182.56</v>
          </cell>
          <cell r="AH3983" t="str">
            <v>KY-Bluegrass</v>
          </cell>
        </row>
        <row r="3984">
          <cell r="D3984">
            <v>44713</v>
          </cell>
          <cell r="J3984">
            <v>131212</v>
          </cell>
          <cell r="K3984" t="str">
            <v>Bank</v>
          </cell>
          <cell r="O3984">
            <v>2662.54</v>
          </cell>
          <cell r="AH3984" t="str">
            <v>KY-Bluegrass</v>
          </cell>
        </row>
        <row r="3985">
          <cell r="D3985">
            <v>44713</v>
          </cell>
          <cell r="J3985">
            <v>131212</v>
          </cell>
          <cell r="K3985" t="str">
            <v>Bank</v>
          </cell>
          <cell r="O3985">
            <v>2804.97</v>
          </cell>
          <cell r="AH3985" t="str">
            <v>KY-Bluegrass</v>
          </cell>
        </row>
        <row r="3986">
          <cell r="D3986">
            <v>44713</v>
          </cell>
          <cell r="J3986">
            <v>131212</v>
          </cell>
          <cell r="K3986" t="str">
            <v>Bank</v>
          </cell>
          <cell r="O3986">
            <v>3074.68</v>
          </cell>
          <cell r="AH3986" t="str">
            <v>KY-Bluegrass</v>
          </cell>
        </row>
        <row r="3987">
          <cell r="D3987">
            <v>44713</v>
          </cell>
          <cell r="J3987">
            <v>131212</v>
          </cell>
          <cell r="K3987" t="str">
            <v>Bank</v>
          </cell>
          <cell r="O3987">
            <v>3183.38</v>
          </cell>
          <cell r="AH3987" t="str">
            <v>KY-Bluegrass</v>
          </cell>
        </row>
        <row r="3988">
          <cell r="D3988">
            <v>44713</v>
          </cell>
          <cell r="J3988">
            <v>131212</v>
          </cell>
          <cell r="K3988" t="str">
            <v>Bank</v>
          </cell>
          <cell r="O3988">
            <v>3272.56</v>
          </cell>
          <cell r="AH3988" t="str">
            <v>KY-Bluegrass</v>
          </cell>
        </row>
        <row r="3989">
          <cell r="D3989">
            <v>44713</v>
          </cell>
          <cell r="J3989">
            <v>131212</v>
          </cell>
          <cell r="K3989" t="str">
            <v>Bank</v>
          </cell>
          <cell r="O3989">
            <v>3673.7</v>
          </cell>
          <cell r="AH3989" t="str">
            <v>KY-Bluegrass</v>
          </cell>
        </row>
        <row r="3990">
          <cell r="D3990">
            <v>44713</v>
          </cell>
          <cell r="J3990">
            <v>131212</v>
          </cell>
          <cell r="K3990" t="str">
            <v>Bank</v>
          </cell>
          <cell r="O3990">
            <v>3936.37</v>
          </cell>
          <cell r="AH3990" t="str">
            <v>KY-Bluegrass</v>
          </cell>
        </row>
        <row r="3991">
          <cell r="D3991">
            <v>44713</v>
          </cell>
          <cell r="J3991">
            <v>131212</v>
          </cell>
          <cell r="K3991" t="str">
            <v>Bank</v>
          </cell>
          <cell r="O3991">
            <v>4138.24</v>
          </cell>
          <cell r="AH3991" t="str">
            <v>KY-Bluegrass</v>
          </cell>
        </row>
        <row r="3992">
          <cell r="D3992">
            <v>44713</v>
          </cell>
          <cell r="J3992">
            <v>131212</v>
          </cell>
          <cell r="K3992" t="str">
            <v>Bank</v>
          </cell>
          <cell r="O3992">
            <v>4247.7700000000004</v>
          </cell>
          <cell r="AH3992" t="str">
            <v>KY-Bluegrass</v>
          </cell>
        </row>
        <row r="3993">
          <cell r="D3993">
            <v>44713</v>
          </cell>
          <cell r="J3993">
            <v>131212</v>
          </cell>
          <cell r="K3993" t="str">
            <v>Bank</v>
          </cell>
          <cell r="O3993">
            <v>4386.13</v>
          </cell>
          <cell r="AH3993" t="str">
            <v>KY-Bluegrass</v>
          </cell>
        </row>
        <row r="3994">
          <cell r="D3994">
            <v>44713</v>
          </cell>
          <cell r="J3994">
            <v>131212</v>
          </cell>
          <cell r="K3994" t="str">
            <v>Bank</v>
          </cell>
          <cell r="O3994">
            <v>4411.2299999999996</v>
          </cell>
          <cell r="AH3994" t="str">
            <v>KY-Bluegrass</v>
          </cell>
        </row>
        <row r="3995">
          <cell r="D3995">
            <v>44713</v>
          </cell>
          <cell r="J3995">
            <v>131212</v>
          </cell>
          <cell r="K3995" t="str">
            <v>Bank</v>
          </cell>
          <cell r="O3995">
            <v>6755.76</v>
          </cell>
          <cell r="AH3995" t="str">
            <v>KY-Bluegrass</v>
          </cell>
        </row>
        <row r="3996">
          <cell r="D3996">
            <v>44713</v>
          </cell>
          <cell r="J3996">
            <v>131212</v>
          </cell>
          <cell r="K3996" t="str">
            <v>Bank</v>
          </cell>
          <cell r="O3996">
            <v>6955.69</v>
          </cell>
          <cell r="AH3996" t="str">
            <v>KY-Bluegrass</v>
          </cell>
        </row>
        <row r="3997">
          <cell r="D3997">
            <v>44713</v>
          </cell>
          <cell r="J3997">
            <v>131212</v>
          </cell>
          <cell r="K3997" t="str">
            <v>Bank</v>
          </cell>
          <cell r="O3997">
            <v>9240.31</v>
          </cell>
          <cell r="AH3997" t="str">
            <v>KY-Bluegrass</v>
          </cell>
        </row>
        <row r="3998">
          <cell r="D3998">
            <v>44713</v>
          </cell>
          <cell r="J3998">
            <v>131212</v>
          </cell>
          <cell r="K3998" t="str">
            <v>Bank</v>
          </cell>
          <cell r="O3998">
            <v>10976.21</v>
          </cell>
          <cell r="AH3998" t="str">
            <v>KY-Bluegrass</v>
          </cell>
        </row>
        <row r="3999">
          <cell r="D3999">
            <v>44713</v>
          </cell>
          <cell r="J3999">
            <v>131212</v>
          </cell>
          <cell r="K3999" t="str">
            <v>Bank</v>
          </cell>
          <cell r="O3999">
            <v>11798.89</v>
          </cell>
          <cell r="AH3999" t="str">
            <v>KY-Bluegrass</v>
          </cell>
        </row>
        <row r="4000">
          <cell r="D4000">
            <v>44713</v>
          </cell>
          <cell r="J4000">
            <v>131212</v>
          </cell>
          <cell r="K4000" t="str">
            <v>Bank</v>
          </cell>
          <cell r="O4000">
            <v>14247.4</v>
          </cell>
          <cell r="AH4000" t="str">
            <v>KY-Bluegrass</v>
          </cell>
        </row>
        <row r="4001">
          <cell r="D4001">
            <v>44713</v>
          </cell>
          <cell r="J4001">
            <v>131212</v>
          </cell>
          <cell r="K4001" t="str">
            <v>Bank</v>
          </cell>
          <cell r="O4001">
            <v>19334.96</v>
          </cell>
          <cell r="AH4001" t="str">
            <v>KY-Bluegrass</v>
          </cell>
        </row>
        <row r="4002">
          <cell r="D4002">
            <v>44713</v>
          </cell>
          <cell r="J4002">
            <v>131212</v>
          </cell>
          <cell r="K4002" t="str">
            <v>Bank</v>
          </cell>
          <cell r="O4002">
            <v>24803.73</v>
          </cell>
          <cell r="AH4002" t="str">
            <v>KY-Bluegrass</v>
          </cell>
        </row>
        <row r="4003">
          <cell r="D4003">
            <v>44713</v>
          </cell>
          <cell r="J4003">
            <v>184200</v>
          </cell>
          <cell r="K4003" t="str">
            <v>Other Current Asset</v>
          </cell>
          <cell r="O4003">
            <v>-195827.38</v>
          </cell>
          <cell r="AH4003" t="str">
            <v>KY-Bluegrass</v>
          </cell>
        </row>
        <row r="4004">
          <cell r="D4004">
            <v>44713</v>
          </cell>
          <cell r="J4004">
            <v>131212</v>
          </cell>
          <cell r="K4004" t="str">
            <v>Bank</v>
          </cell>
          <cell r="O4004">
            <v>-171.94</v>
          </cell>
          <cell r="AH4004" t="str">
            <v>KY-Bluegrass</v>
          </cell>
        </row>
        <row r="4005">
          <cell r="D4005">
            <v>44713</v>
          </cell>
          <cell r="J4005">
            <v>142000</v>
          </cell>
          <cell r="K4005" t="str">
            <v>Accounts Receivable</v>
          </cell>
          <cell r="O4005">
            <v>171.94</v>
          </cell>
          <cell r="AH4005" t="str">
            <v>KY-Bluegrass</v>
          </cell>
        </row>
        <row r="4006">
          <cell r="D4006">
            <v>44713</v>
          </cell>
          <cell r="J4006">
            <v>131212</v>
          </cell>
          <cell r="K4006" t="str">
            <v>Bank</v>
          </cell>
          <cell r="O4006">
            <v>85.97</v>
          </cell>
          <cell r="AH4006" t="str">
            <v>KY-Bluegrass</v>
          </cell>
        </row>
        <row r="4007">
          <cell r="D4007">
            <v>44713</v>
          </cell>
          <cell r="J4007">
            <v>184200</v>
          </cell>
          <cell r="K4007" t="str">
            <v>Other Current Asset</v>
          </cell>
          <cell r="O4007">
            <v>-85.97</v>
          </cell>
          <cell r="AH4007" t="str">
            <v>KY-Bluegrass</v>
          </cell>
        </row>
        <row r="4008">
          <cell r="D4008">
            <v>44713</v>
          </cell>
          <cell r="J4008">
            <v>184200</v>
          </cell>
          <cell r="K4008" t="str">
            <v>Other Current Asset</v>
          </cell>
          <cell r="O4008">
            <v>193395.69</v>
          </cell>
          <cell r="AH4008" t="str">
            <v>KY-Bluegrass</v>
          </cell>
        </row>
        <row r="4009">
          <cell r="D4009">
            <v>44713</v>
          </cell>
          <cell r="J4009">
            <v>142000</v>
          </cell>
          <cell r="K4009" t="str">
            <v>Accounts Receivable</v>
          </cell>
          <cell r="O4009">
            <v>-193395.69</v>
          </cell>
          <cell r="AH4009" t="str">
            <v>KY-Bluegrass</v>
          </cell>
        </row>
        <row r="4010">
          <cell r="D4010">
            <v>44713</v>
          </cell>
          <cell r="J4010">
            <v>131212</v>
          </cell>
          <cell r="K4010" t="str">
            <v>Bank</v>
          </cell>
          <cell r="O4010">
            <v>-956.92</v>
          </cell>
          <cell r="AH4010" t="str">
            <v>KY-Bluegrass</v>
          </cell>
        </row>
        <row r="4011">
          <cell r="D4011">
            <v>44713</v>
          </cell>
          <cell r="J4011">
            <v>903280</v>
          </cell>
          <cell r="K4011" t="str">
            <v>Expense</v>
          </cell>
          <cell r="O4011">
            <v>956.92</v>
          </cell>
          <cell r="AH4011" t="str">
            <v>KY-Bluegrass</v>
          </cell>
        </row>
        <row r="4012">
          <cell r="D4012">
            <v>44713</v>
          </cell>
          <cell r="J4012">
            <v>904000</v>
          </cell>
          <cell r="K4012" t="str">
            <v>Expense</v>
          </cell>
          <cell r="O4012">
            <v>2230.2600000000002</v>
          </cell>
          <cell r="AH4012" t="str">
            <v>KY-Bluegrass</v>
          </cell>
        </row>
        <row r="4013">
          <cell r="D4013">
            <v>44713</v>
          </cell>
          <cell r="J4013">
            <v>144000</v>
          </cell>
          <cell r="K4013" t="str">
            <v>Accounts Receivable</v>
          </cell>
          <cell r="O4013">
            <v>-2230.2600000000002</v>
          </cell>
          <cell r="AH4013" t="str">
            <v>KY-Bluegrass</v>
          </cell>
        </row>
        <row r="4014">
          <cell r="D4014">
            <v>44713</v>
          </cell>
          <cell r="J4014">
            <v>720000</v>
          </cell>
          <cell r="K4014" t="str">
            <v>Expense</v>
          </cell>
          <cell r="O4014">
            <v>-17699.259999999998</v>
          </cell>
          <cell r="AH4014" t="str">
            <v>KY-Bluegrass Filing Systems</v>
          </cell>
        </row>
        <row r="4015">
          <cell r="D4015">
            <v>44713</v>
          </cell>
          <cell r="J4015">
            <v>730000</v>
          </cell>
          <cell r="K4015" t="str">
            <v>Expense</v>
          </cell>
          <cell r="O4015">
            <v>17699.259999999998</v>
          </cell>
          <cell r="AH4015" t="str">
            <v>KY-Bluegrass Filing Systems</v>
          </cell>
        </row>
        <row r="4016">
          <cell r="D4016">
            <v>44713</v>
          </cell>
          <cell r="J4016">
            <v>924400</v>
          </cell>
          <cell r="K4016" t="str">
            <v>Expense</v>
          </cell>
          <cell r="O4016">
            <v>1110.7</v>
          </cell>
          <cell r="AH4016" t="str">
            <v>KY-Bluegrass Filing Systems</v>
          </cell>
        </row>
        <row r="4017">
          <cell r="D4017">
            <v>44713</v>
          </cell>
          <cell r="J4017">
            <v>242000</v>
          </cell>
          <cell r="K4017" t="str">
            <v>Other Current Liability</v>
          </cell>
          <cell r="O4017">
            <v>-1110.7</v>
          </cell>
          <cell r="AH4017" t="str">
            <v>KY-Bluegrass</v>
          </cell>
        </row>
        <row r="4018">
          <cell r="D4018">
            <v>44713</v>
          </cell>
          <cell r="J4018">
            <v>923500</v>
          </cell>
          <cell r="K4018" t="str">
            <v>Expense</v>
          </cell>
          <cell r="O4018">
            <v>838</v>
          </cell>
          <cell r="AH4018" t="str">
            <v>KY-Bluegrass</v>
          </cell>
        </row>
        <row r="4019">
          <cell r="D4019">
            <v>44713</v>
          </cell>
          <cell r="J4019">
            <v>242000</v>
          </cell>
          <cell r="K4019" t="str">
            <v>Other Current Liability</v>
          </cell>
          <cell r="O4019">
            <v>-838</v>
          </cell>
          <cell r="AH4019" t="str">
            <v>KY-Bluegrass</v>
          </cell>
        </row>
        <row r="4020">
          <cell r="D4020">
            <v>44713</v>
          </cell>
          <cell r="J4020">
            <v>729000</v>
          </cell>
          <cell r="K4020" t="str">
            <v>Expense</v>
          </cell>
          <cell r="O4020">
            <v>571.66999999999996</v>
          </cell>
          <cell r="AH4020" t="str">
            <v>KY-Bluegrass Filing Systems</v>
          </cell>
        </row>
        <row r="4021">
          <cell r="D4021">
            <v>44713</v>
          </cell>
          <cell r="J4021">
            <v>730601</v>
          </cell>
          <cell r="K4021" t="str">
            <v>Expense</v>
          </cell>
          <cell r="O4021">
            <v>46.67</v>
          </cell>
          <cell r="AH4021" t="str">
            <v>KY-Bluegrass Filing Systems</v>
          </cell>
        </row>
        <row r="4022">
          <cell r="D4022">
            <v>44713</v>
          </cell>
          <cell r="J4022">
            <v>730603</v>
          </cell>
          <cell r="K4022" t="str">
            <v>Expense</v>
          </cell>
          <cell r="O4022">
            <v>186.67</v>
          </cell>
          <cell r="AH4022" t="str">
            <v>KY-Bluegrass Filing Systems</v>
          </cell>
        </row>
        <row r="4023">
          <cell r="D4023">
            <v>44713</v>
          </cell>
          <cell r="J4023">
            <v>730202</v>
          </cell>
          <cell r="K4023" t="str">
            <v>Expense</v>
          </cell>
          <cell r="O4023">
            <v>93.33</v>
          </cell>
          <cell r="AH4023" t="str">
            <v>KY-Bluegrass Filing Systems</v>
          </cell>
        </row>
        <row r="4024">
          <cell r="D4024">
            <v>44713</v>
          </cell>
          <cell r="J4024">
            <v>729000</v>
          </cell>
          <cell r="K4024" t="str">
            <v>Expense</v>
          </cell>
          <cell r="O4024">
            <v>280</v>
          </cell>
          <cell r="AH4024" t="str">
            <v>KY-Bluegrass Filing Systems</v>
          </cell>
        </row>
        <row r="4025">
          <cell r="D4025">
            <v>44713</v>
          </cell>
          <cell r="J4025">
            <v>730204</v>
          </cell>
          <cell r="K4025" t="str">
            <v>Expense</v>
          </cell>
          <cell r="O4025">
            <v>46.67</v>
          </cell>
          <cell r="AH4025" t="str">
            <v>KY-Bluegrass Filing Systems</v>
          </cell>
        </row>
        <row r="4026">
          <cell r="D4026">
            <v>44713</v>
          </cell>
          <cell r="J4026">
            <v>730601</v>
          </cell>
          <cell r="K4026" t="str">
            <v>Expense</v>
          </cell>
          <cell r="O4026">
            <v>140</v>
          </cell>
          <cell r="AH4026" t="str">
            <v>KY-Bluegrass Filing Systems</v>
          </cell>
        </row>
        <row r="4027">
          <cell r="D4027">
            <v>44713</v>
          </cell>
          <cell r="J4027">
            <v>730603</v>
          </cell>
          <cell r="K4027" t="str">
            <v>Expense</v>
          </cell>
          <cell r="O4027">
            <v>140</v>
          </cell>
          <cell r="AH4027" t="str">
            <v>KY-Bluegrass Filing Systems</v>
          </cell>
        </row>
        <row r="4028">
          <cell r="D4028">
            <v>44713</v>
          </cell>
          <cell r="J4028">
            <v>711000</v>
          </cell>
          <cell r="K4028" t="str">
            <v>Expense</v>
          </cell>
          <cell r="O4028">
            <v>1346.67</v>
          </cell>
          <cell r="AH4028" t="str">
            <v>KY-Bluegrass Filing Systems</v>
          </cell>
        </row>
        <row r="4029">
          <cell r="D4029">
            <v>44713</v>
          </cell>
          <cell r="J4029">
            <v>630608</v>
          </cell>
          <cell r="K4029" t="str">
            <v>Expense</v>
          </cell>
          <cell r="O4029">
            <v>242.44</v>
          </cell>
          <cell r="AH4029" t="str">
            <v>KY-Bluegrass Filing Systems</v>
          </cell>
        </row>
        <row r="4030">
          <cell r="D4030">
            <v>44713</v>
          </cell>
          <cell r="J4030">
            <v>620100</v>
          </cell>
          <cell r="K4030" t="str">
            <v>Expense</v>
          </cell>
          <cell r="O4030">
            <v>46.67</v>
          </cell>
          <cell r="AH4030" t="str">
            <v>KY-Bluegrass Filing Systems</v>
          </cell>
        </row>
        <row r="4031">
          <cell r="D4031">
            <v>44713</v>
          </cell>
          <cell r="J4031">
            <v>620200</v>
          </cell>
          <cell r="K4031" t="str">
            <v>Expense</v>
          </cell>
          <cell r="O4031">
            <v>80.67</v>
          </cell>
          <cell r="AH4031" t="str">
            <v>KY-Bluegrass Filing Systems</v>
          </cell>
        </row>
        <row r="4032">
          <cell r="D4032">
            <v>44713</v>
          </cell>
          <cell r="J4032">
            <v>620000</v>
          </cell>
          <cell r="K4032" t="str">
            <v>Expense</v>
          </cell>
          <cell r="O4032">
            <v>74.39</v>
          </cell>
          <cell r="AH4032" t="str">
            <v>KY-Bluegrass Filing Systems</v>
          </cell>
        </row>
        <row r="4033">
          <cell r="D4033">
            <v>44713</v>
          </cell>
          <cell r="J4033">
            <v>620600</v>
          </cell>
          <cell r="K4033" t="str">
            <v>Expense</v>
          </cell>
          <cell r="O4033">
            <v>101.6</v>
          </cell>
          <cell r="AH4033" t="str">
            <v>KY-Bluegrass Filing Systems</v>
          </cell>
        </row>
        <row r="4034">
          <cell r="D4034">
            <v>44713</v>
          </cell>
          <cell r="J4034">
            <v>630100</v>
          </cell>
          <cell r="K4034" t="str">
            <v>Expense</v>
          </cell>
          <cell r="O4034">
            <v>163.33000000000001</v>
          </cell>
          <cell r="AH4034" t="str">
            <v>KY-Bluegrass Filing Systems</v>
          </cell>
        </row>
        <row r="4035">
          <cell r="D4035">
            <v>44713</v>
          </cell>
          <cell r="J4035">
            <v>630608</v>
          </cell>
          <cell r="K4035" t="str">
            <v>Expense</v>
          </cell>
          <cell r="O4035">
            <v>553.33000000000004</v>
          </cell>
          <cell r="AH4035" t="str">
            <v>KY-Bluegrass Filing Systems</v>
          </cell>
        </row>
        <row r="4036">
          <cell r="D4036">
            <v>44713</v>
          </cell>
          <cell r="J4036">
            <v>630405</v>
          </cell>
          <cell r="K4036" t="str">
            <v>Expense</v>
          </cell>
          <cell r="O4036">
            <v>180</v>
          </cell>
          <cell r="AH4036" t="str">
            <v>KY-Bluegrass Filing Systems</v>
          </cell>
        </row>
        <row r="4037">
          <cell r="D4037">
            <v>44713</v>
          </cell>
          <cell r="J4037">
            <v>630100</v>
          </cell>
          <cell r="K4037" t="str">
            <v>Expense</v>
          </cell>
          <cell r="O4037">
            <v>200.67</v>
          </cell>
          <cell r="AH4037" t="str">
            <v>KY-Bluegrass Filing Systems</v>
          </cell>
        </row>
        <row r="4038">
          <cell r="D4038">
            <v>44713</v>
          </cell>
          <cell r="J4038">
            <v>630405</v>
          </cell>
          <cell r="K4038" t="str">
            <v>Expense</v>
          </cell>
          <cell r="O4038">
            <v>40</v>
          </cell>
          <cell r="AH4038" t="str">
            <v>KY-Bluegrass Filing Systems</v>
          </cell>
        </row>
        <row r="4039">
          <cell r="D4039">
            <v>44713</v>
          </cell>
          <cell r="J4039">
            <v>620100</v>
          </cell>
          <cell r="K4039" t="str">
            <v>Expense</v>
          </cell>
          <cell r="O4039">
            <v>280</v>
          </cell>
          <cell r="AH4039" t="str">
            <v>KY-Bluegrass Filing Systems</v>
          </cell>
        </row>
        <row r="4040">
          <cell r="D4040">
            <v>44713</v>
          </cell>
          <cell r="J4040">
            <v>630405</v>
          </cell>
          <cell r="K4040" t="str">
            <v>Expense</v>
          </cell>
          <cell r="O4040">
            <v>46.67</v>
          </cell>
          <cell r="AH4040" t="str">
            <v>KY-Bluegrass Filing Systems</v>
          </cell>
        </row>
        <row r="4041">
          <cell r="D4041">
            <v>44713</v>
          </cell>
          <cell r="J4041">
            <v>720000</v>
          </cell>
          <cell r="K4041" t="str">
            <v>Expense</v>
          </cell>
          <cell r="O4041">
            <v>17889.57</v>
          </cell>
          <cell r="AH4041" t="str">
            <v>KY-Bluegrass Filing Systems</v>
          </cell>
        </row>
        <row r="4042">
          <cell r="D4042">
            <v>44713</v>
          </cell>
          <cell r="J4042">
            <v>720000</v>
          </cell>
          <cell r="K4042" t="str">
            <v>Expense</v>
          </cell>
          <cell r="O4042">
            <v>46.67</v>
          </cell>
          <cell r="AH4042" t="str">
            <v>KY-Bluegrass Filing Systems</v>
          </cell>
        </row>
        <row r="4043">
          <cell r="D4043">
            <v>44713</v>
          </cell>
          <cell r="J4043">
            <v>729000</v>
          </cell>
          <cell r="K4043" t="str">
            <v>Expense</v>
          </cell>
          <cell r="O4043">
            <v>233.33</v>
          </cell>
          <cell r="AH4043" t="str">
            <v>KY-Bluegrass Filing Systems</v>
          </cell>
        </row>
        <row r="4044">
          <cell r="D4044">
            <v>44713</v>
          </cell>
          <cell r="J4044">
            <v>730204</v>
          </cell>
          <cell r="K4044" t="str">
            <v>Expense</v>
          </cell>
          <cell r="O4044">
            <v>140</v>
          </cell>
          <cell r="AH4044" t="str">
            <v>KY-Bluegrass Filing Systems</v>
          </cell>
        </row>
        <row r="4045">
          <cell r="D4045">
            <v>44713</v>
          </cell>
          <cell r="J4045">
            <v>730601</v>
          </cell>
          <cell r="K4045" t="str">
            <v>Expense</v>
          </cell>
          <cell r="O4045">
            <v>37.770000000000003</v>
          </cell>
          <cell r="AH4045" t="str">
            <v>KY-Bluegrass Filing Systems</v>
          </cell>
        </row>
        <row r="4046">
          <cell r="D4046">
            <v>44713</v>
          </cell>
          <cell r="J4046">
            <v>711000</v>
          </cell>
          <cell r="K4046" t="str">
            <v>Expense</v>
          </cell>
          <cell r="O4046">
            <v>1050</v>
          </cell>
          <cell r="AH4046" t="str">
            <v>KY-Bluegrass Filing Systems</v>
          </cell>
        </row>
        <row r="4047">
          <cell r="D4047">
            <v>44713</v>
          </cell>
          <cell r="J4047">
            <v>729000</v>
          </cell>
          <cell r="K4047" t="str">
            <v>Expense</v>
          </cell>
          <cell r="O4047">
            <v>513.33000000000004</v>
          </cell>
          <cell r="AH4047" t="str">
            <v>KY-Bluegrass Filing Systems</v>
          </cell>
        </row>
        <row r="4048">
          <cell r="D4048">
            <v>44713</v>
          </cell>
          <cell r="J4048">
            <v>730204</v>
          </cell>
          <cell r="K4048" t="str">
            <v>Expense</v>
          </cell>
          <cell r="O4048">
            <v>280</v>
          </cell>
          <cell r="AH4048" t="str">
            <v>KY-Bluegrass Filing Systems</v>
          </cell>
        </row>
        <row r="4049">
          <cell r="D4049">
            <v>44713</v>
          </cell>
          <cell r="J4049">
            <v>730603</v>
          </cell>
          <cell r="K4049" t="str">
            <v>Expense</v>
          </cell>
          <cell r="O4049">
            <v>93.33</v>
          </cell>
          <cell r="AH4049" t="str">
            <v>KY-Bluegrass Filing Systems</v>
          </cell>
        </row>
        <row r="4050">
          <cell r="D4050">
            <v>44713</v>
          </cell>
          <cell r="J4050">
            <v>729000</v>
          </cell>
          <cell r="K4050" t="str">
            <v>Expense</v>
          </cell>
          <cell r="O4050">
            <v>46.67</v>
          </cell>
          <cell r="AH4050" t="str">
            <v>KY-Bluegrass Filing Systems</v>
          </cell>
        </row>
        <row r="4051">
          <cell r="D4051">
            <v>44713</v>
          </cell>
          <cell r="J4051">
            <v>730204</v>
          </cell>
          <cell r="K4051" t="str">
            <v>Expense</v>
          </cell>
          <cell r="O4051">
            <v>93.33</v>
          </cell>
          <cell r="AH4051" t="str">
            <v>KY-Bluegrass Filing Systems</v>
          </cell>
        </row>
        <row r="4052">
          <cell r="D4052">
            <v>44713</v>
          </cell>
          <cell r="J4052">
            <v>718000</v>
          </cell>
          <cell r="K4052" t="str">
            <v>Expense</v>
          </cell>
          <cell r="O4052">
            <v>262.35000000000002</v>
          </cell>
          <cell r="AH4052" t="str">
            <v>KY-Bluegrass Filing Systems</v>
          </cell>
        </row>
        <row r="4053">
          <cell r="D4053">
            <v>44713</v>
          </cell>
          <cell r="J4053">
            <v>730206</v>
          </cell>
          <cell r="K4053" t="str">
            <v>Expense</v>
          </cell>
          <cell r="O4053">
            <v>46.67</v>
          </cell>
          <cell r="AH4053" t="str">
            <v>KY-Bluegrass Filing Systems</v>
          </cell>
        </row>
        <row r="4054">
          <cell r="D4054">
            <v>44713</v>
          </cell>
          <cell r="J4054">
            <v>729000</v>
          </cell>
          <cell r="K4054" t="str">
            <v>Expense</v>
          </cell>
          <cell r="O4054">
            <v>513.33000000000004</v>
          </cell>
          <cell r="AH4054" t="str">
            <v>KY-Bluegrass Filing Systems</v>
          </cell>
        </row>
        <row r="4055">
          <cell r="D4055">
            <v>44713</v>
          </cell>
          <cell r="J4055">
            <v>711000</v>
          </cell>
          <cell r="K4055" t="str">
            <v>Expense</v>
          </cell>
          <cell r="O4055">
            <v>140</v>
          </cell>
          <cell r="AH4055" t="str">
            <v>KY-Bluegrass Filing Systems</v>
          </cell>
        </row>
        <row r="4056">
          <cell r="D4056">
            <v>44713</v>
          </cell>
          <cell r="J4056">
            <v>730601</v>
          </cell>
          <cell r="K4056" t="str">
            <v>Expense</v>
          </cell>
          <cell r="O4056">
            <v>14.13</v>
          </cell>
          <cell r="AH4056" t="str">
            <v>KY-Bluegrass Filing Systems</v>
          </cell>
        </row>
        <row r="4057">
          <cell r="D4057">
            <v>44713</v>
          </cell>
          <cell r="J4057">
            <v>729000</v>
          </cell>
          <cell r="K4057" t="str">
            <v>Expense</v>
          </cell>
          <cell r="O4057">
            <v>956.67</v>
          </cell>
          <cell r="AH4057" t="str">
            <v>KY-Bluegrass Filing Systems</v>
          </cell>
        </row>
        <row r="4058">
          <cell r="D4058">
            <v>44713</v>
          </cell>
          <cell r="J4058">
            <v>730601</v>
          </cell>
          <cell r="K4058" t="str">
            <v>Expense</v>
          </cell>
          <cell r="O4058">
            <v>46.67</v>
          </cell>
          <cell r="AH4058" t="str">
            <v>KY-Bluegrass Filing Systems</v>
          </cell>
        </row>
        <row r="4059">
          <cell r="D4059">
            <v>44713</v>
          </cell>
          <cell r="J4059">
            <v>730603</v>
          </cell>
          <cell r="K4059" t="str">
            <v>Expense</v>
          </cell>
          <cell r="O4059">
            <v>46.67</v>
          </cell>
          <cell r="AH4059" t="str">
            <v>KY-Bluegrass Filing Systems</v>
          </cell>
        </row>
        <row r="4060">
          <cell r="D4060">
            <v>44713</v>
          </cell>
          <cell r="J4060">
            <v>711000</v>
          </cell>
          <cell r="K4060" t="str">
            <v>Expense</v>
          </cell>
          <cell r="O4060">
            <v>926.67</v>
          </cell>
          <cell r="AH4060" t="str">
            <v>KY-Bluegrass Filing Systems</v>
          </cell>
        </row>
        <row r="4061">
          <cell r="D4061">
            <v>44713</v>
          </cell>
          <cell r="J4061">
            <v>729000</v>
          </cell>
          <cell r="K4061" t="str">
            <v>Expense</v>
          </cell>
          <cell r="O4061">
            <v>116.67</v>
          </cell>
          <cell r="AH4061" t="str">
            <v>KY-Bluegrass Filing Systems</v>
          </cell>
        </row>
        <row r="4062">
          <cell r="D4062">
            <v>44713</v>
          </cell>
          <cell r="J4062">
            <v>730601</v>
          </cell>
          <cell r="K4062" t="str">
            <v>Expense</v>
          </cell>
          <cell r="O4062">
            <v>46.67</v>
          </cell>
          <cell r="AH4062" t="str">
            <v>KY-Bluegrass Filing Systems</v>
          </cell>
        </row>
        <row r="4063">
          <cell r="D4063">
            <v>44713</v>
          </cell>
          <cell r="J4063">
            <v>730603</v>
          </cell>
          <cell r="K4063" t="str">
            <v>Expense</v>
          </cell>
          <cell r="O4063">
            <v>653.33000000000004</v>
          </cell>
          <cell r="AH4063" t="str">
            <v>KY-Bluegrass Filing Systems</v>
          </cell>
        </row>
        <row r="4064">
          <cell r="D4064">
            <v>44713</v>
          </cell>
          <cell r="J4064">
            <v>729000</v>
          </cell>
          <cell r="K4064" t="str">
            <v>Expense</v>
          </cell>
          <cell r="O4064">
            <v>326.67</v>
          </cell>
          <cell r="AH4064" t="str">
            <v>KY-Bluegrass Filing Systems</v>
          </cell>
        </row>
        <row r="4065">
          <cell r="D4065">
            <v>44713</v>
          </cell>
          <cell r="J4065">
            <v>730400</v>
          </cell>
          <cell r="K4065" t="str">
            <v>Expense</v>
          </cell>
          <cell r="O4065">
            <v>93.33</v>
          </cell>
          <cell r="AH4065" t="str">
            <v>KY-Bluegrass Filing Systems</v>
          </cell>
        </row>
        <row r="4066">
          <cell r="D4066">
            <v>44713</v>
          </cell>
          <cell r="J4066">
            <v>730603</v>
          </cell>
          <cell r="K4066" t="str">
            <v>Expense</v>
          </cell>
          <cell r="O4066">
            <v>186.67</v>
          </cell>
          <cell r="AH4066" t="str">
            <v>KY-Bluegrass Filing Systems</v>
          </cell>
        </row>
        <row r="4067">
          <cell r="D4067">
            <v>44713</v>
          </cell>
          <cell r="J4067">
            <v>711000</v>
          </cell>
          <cell r="K4067" t="str">
            <v>Expense</v>
          </cell>
          <cell r="O4067">
            <v>1400</v>
          </cell>
          <cell r="AH4067" t="str">
            <v>KY-Bluegrass Filing Systems</v>
          </cell>
        </row>
        <row r="4068">
          <cell r="D4068">
            <v>44713</v>
          </cell>
          <cell r="J4068">
            <v>729000</v>
          </cell>
          <cell r="K4068" t="str">
            <v>Expense</v>
          </cell>
          <cell r="O4068">
            <v>793.35</v>
          </cell>
          <cell r="AH4068" t="str">
            <v>KY-Bluegrass Filing Systems</v>
          </cell>
        </row>
        <row r="4069">
          <cell r="D4069">
            <v>44713</v>
          </cell>
          <cell r="J4069">
            <v>730204</v>
          </cell>
          <cell r="K4069" t="str">
            <v>Expense</v>
          </cell>
          <cell r="O4069">
            <v>315</v>
          </cell>
          <cell r="AH4069" t="str">
            <v>KY-Bluegrass Filing Systems</v>
          </cell>
        </row>
        <row r="4070">
          <cell r="D4070">
            <v>44713</v>
          </cell>
          <cell r="J4070">
            <v>730601</v>
          </cell>
          <cell r="K4070" t="str">
            <v>Expense</v>
          </cell>
          <cell r="O4070">
            <v>490.59</v>
          </cell>
          <cell r="AH4070" t="str">
            <v>KY-Bluegrass Filing Systems</v>
          </cell>
        </row>
        <row r="4071">
          <cell r="D4071">
            <v>44713</v>
          </cell>
          <cell r="J4071">
            <v>730603</v>
          </cell>
          <cell r="K4071" t="str">
            <v>Expense</v>
          </cell>
          <cell r="O4071">
            <v>278.42</v>
          </cell>
          <cell r="AH4071" t="str">
            <v>KY-Bluegrass Filing Systems</v>
          </cell>
        </row>
        <row r="4072">
          <cell r="D4072">
            <v>44713</v>
          </cell>
          <cell r="J4072">
            <v>730601</v>
          </cell>
          <cell r="K4072" t="str">
            <v>Expense</v>
          </cell>
          <cell r="O4072">
            <v>46.67</v>
          </cell>
          <cell r="AH4072" t="str">
            <v>KY-Bluegrass Filing Systems</v>
          </cell>
        </row>
        <row r="4073">
          <cell r="D4073">
            <v>44713</v>
          </cell>
          <cell r="J4073">
            <v>729000</v>
          </cell>
          <cell r="K4073" t="str">
            <v>Expense</v>
          </cell>
          <cell r="O4073">
            <v>93.33</v>
          </cell>
          <cell r="AH4073" t="str">
            <v>KY-Bluegrass Filing Systems</v>
          </cell>
        </row>
        <row r="4074">
          <cell r="D4074">
            <v>44713</v>
          </cell>
          <cell r="J4074">
            <v>715300</v>
          </cell>
          <cell r="K4074" t="str">
            <v>Expense</v>
          </cell>
          <cell r="O4074">
            <v>256.67</v>
          </cell>
          <cell r="AH4074" t="str">
            <v>KY-Bluegrass Filing Systems</v>
          </cell>
        </row>
        <row r="4075">
          <cell r="D4075">
            <v>44713</v>
          </cell>
          <cell r="J4075">
            <v>718000</v>
          </cell>
          <cell r="K4075" t="str">
            <v>Expense</v>
          </cell>
          <cell r="O4075">
            <v>6.53</v>
          </cell>
          <cell r="AH4075" t="str">
            <v>KY-Bluegrass Filing Systems</v>
          </cell>
        </row>
        <row r="4076">
          <cell r="D4076">
            <v>44713</v>
          </cell>
          <cell r="J4076">
            <v>720000</v>
          </cell>
          <cell r="K4076" t="str">
            <v>Expense</v>
          </cell>
          <cell r="O4076">
            <v>14.58</v>
          </cell>
          <cell r="AH4076" t="str">
            <v>KY-Bluegrass Filing Systems</v>
          </cell>
        </row>
        <row r="4077">
          <cell r="D4077">
            <v>44713</v>
          </cell>
          <cell r="J4077">
            <v>729000</v>
          </cell>
          <cell r="K4077" t="str">
            <v>Expense</v>
          </cell>
          <cell r="O4077">
            <v>233.33</v>
          </cell>
          <cell r="AH4077" t="str">
            <v>KY-Bluegrass Filing Systems</v>
          </cell>
        </row>
        <row r="4078">
          <cell r="D4078">
            <v>44713</v>
          </cell>
          <cell r="J4078">
            <v>730204</v>
          </cell>
          <cell r="K4078" t="str">
            <v>Expense</v>
          </cell>
          <cell r="O4078">
            <v>1026.67</v>
          </cell>
          <cell r="AH4078" t="str">
            <v>KY-Bluegrass Filing Systems</v>
          </cell>
        </row>
        <row r="4079">
          <cell r="D4079">
            <v>44713</v>
          </cell>
          <cell r="J4079">
            <v>730400</v>
          </cell>
          <cell r="K4079" t="str">
            <v>Expense</v>
          </cell>
          <cell r="O4079">
            <v>280</v>
          </cell>
          <cell r="AH4079" t="str">
            <v>KY-Bluegrass Filing Systems</v>
          </cell>
        </row>
        <row r="4080">
          <cell r="D4080">
            <v>44713</v>
          </cell>
          <cell r="J4080">
            <v>730603</v>
          </cell>
          <cell r="K4080" t="str">
            <v>Expense</v>
          </cell>
          <cell r="O4080">
            <v>840</v>
          </cell>
          <cell r="AH4080" t="str">
            <v>KY-Bluegrass Filing Systems</v>
          </cell>
        </row>
        <row r="4081">
          <cell r="D4081">
            <v>44713</v>
          </cell>
          <cell r="J4081">
            <v>711000</v>
          </cell>
          <cell r="K4081" t="str">
            <v>Expense</v>
          </cell>
          <cell r="O4081">
            <v>750</v>
          </cell>
          <cell r="AH4081" t="str">
            <v>KY-Bluegrass Filing Systems</v>
          </cell>
        </row>
        <row r="4082">
          <cell r="D4082">
            <v>44713</v>
          </cell>
          <cell r="J4082">
            <v>729000</v>
          </cell>
          <cell r="K4082" t="str">
            <v>Expense</v>
          </cell>
          <cell r="O4082">
            <v>746.67</v>
          </cell>
          <cell r="AH4082" t="str">
            <v>KY-Bluegrass Filing Systems</v>
          </cell>
        </row>
        <row r="4083">
          <cell r="D4083">
            <v>44713</v>
          </cell>
          <cell r="J4083">
            <v>730204</v>
          </cell>
          <cell r="K4083" t="str">
            <v>Expense</v>
          </cell>
          <cell r="O4083">
            <v>186.67</v>
          </cell>
          <cell r="AH4083" t="str">
            <v>KY-Bluegrass Filing Systems</v>
          </cell>
        </row>
        <row r="4084">
          <cell r="D4084">
            <v>44713</v>
          </cell>
          <cell r="J4084">
            <v>730603</v>
          </cell>
          <cell r="K4084" t="str">
            <v>Expense</v>
          </cell>
          <cell r="O4084">
            <v>513.33000000000004</v>
          </cell>
          <cell r="AH4084" t="str">
            <v>KY-Bluegrass Filing Systems</v>
          </cell>
        </row>
        <row r="4085">
          <cell r="D4085">
            <v>44713</v>
          </cell>
          <cell r="J4085">
            <v>729000</v>
          </cell>
          <cell r="K4085" t="str">
            <v>Expense</v>
          </cell>
          <cell r="O4085">
            <v>93.33</v>
          </cell>
          <cell r="AH4085" t="str">
            <v>KY-Bluegrass Filing Systems</v>
          </cell>
        </row>
        <row r="4086">
          <cell r="D4086">
            <v>44713</v>
          </cell>
          <cell r="J4086">
            <v>729000</v>
          </cell>
          <cell r="K4086" t="str">
            <v>Expense</v>
          </cell>
          <cell r="O4086">
            <v>466.67</v>
          </cell>
          <cell r="AH4086" t="str">
            <v>KY-Bluegrass Filing Systems</v>
          </cell>
        </row>
        <row r="4087">
          <cell r="D4087">
            <v>44713</v>
          </cell>
          <cell r="J4087">
            <v>730204</v>
          </cell>
          <cell r="K4087" t="str">
            <v>Expense</v>
          </cell>
          <cell r="O4087">
            <v>354.67</v>
          </cell>
          <cell r="AH4087" t="str">
            <v>KY-Bluegrass Filing Systems</v>
          </cell>
        </row>
        <row r="4088">
          <cell r="D4088">
            <v>44713</v>
          </cell>
          <cell r="J4088">
            <v>242000</v>
          </cell>
          <cell r="K4088" t="str">
            <v>Other Current Liability</v>
          </cell>
          <cell r="O4088">
            <v>-571.66999999999996</v>
          </cell>
          <cell r="AH4088" t="str">
            <v>KY-Bluegrass</v>
          </cell>
        </row>
        <row r="4089">
          <cell r="D4089">
            <v>44713</v>
          </cell>
          <cell r="J4089">
            <v>242000</v>
          </cell>
          <cell r="K4089" t="str">
            <v>Other Current Liability</v>
          </cell>
          <cell r="O4089">
            <v>-46.67</v>
          </cell>
          <cell r="AH4089" t="str">
            <v>KY-Bluegrass</v>
          </cell>
        </row>
        <row r="4090">
          <cell r="D4090">
            <v>44713</v>
          </cell>
          <cell r="J4090">
            <v>242000</v>
          </cell>
          <cell r="K4090" t="str">
            <v>Other Current Liability</v>
          </cell>
          <cell r="O4090">
            <v>-186.67</v>
          </cell>
          <cell r="AH4090" t="str">
            <v>KY-Bluegrass</v>
          </cell>
        </row>
        <row r="4091">
          <cell r="D4091">
            <v>44713</v>
          </cell>
          <cell r="J4091">
            <v>242000</v>
          </cell>
          <cell r="K4091" t="str">
            <v>Other Current Liability</v>
          </cell>
          <cell r="O4091">
            <v>-93.33</v>
          </cell>
          <cell r="AH4091" t="str">
            <v>KY-Bluegrass</v>
          </cell>
        </row>
        <row r="4092">
          <cell r="D4092">
            <v>44713</v>
          </cell>
          <cell r="J4092">
            <v>242000</v>
          </cell>
          <cell r="K4092" t="str">
            <v>Other Current Liability</v>
          </cell>
          <cell r="O4092">
            <v>-280</v>
          </cell>
          <cell r="AH4092" t="str">
            <v>KY-Bluegrass</v>
          </cell>
        </row>
        <row r="4093">
          <cell r="D4093">
            <v>44713</v>
          </cell>
          <cell r="J4093">
            <v>242000</v>
          </cell>
          <cell r="K4093" t="str">
            <v>Other Current Liability</v>
          </cell>
          <cell r="O4093">
            <v>-46.67</v>
          </cell>
          <cell r="AH4093" t="str">
            <v>KY-Bluegrass</v>
          </cell>
        </row>
        <row r="4094">
          <cell r="D4094">
            <v>44713</v>
          </cell>
          <cell r="J4094">
            <v>242000</v>
          </cell>
          <cell r="K4094" t="str">
            <v>Other Current Liability</v>
          </cell>
          <cell r="O4094">
            <v>-140</v>
          </cell>
          <cell r="AH4094" t="str">
            <v>KY-Bluegrass</v>
          </cell>
        </row>
        <row r="4095">
          <cell r="D4095">
            <v>44713</v>
          </cell>
          <cell r="J4095">
            <v>242000</v>
          </cell>
          <cell r="K4095" t="str">
            <v>Other Current Liability</v>
          </cell>
          <cell r="O4095">
            <v>-140</v>
          </cell>
          <cell r="AH4095" t="str">
            <v>KY-Bluegrass</v>
          </cell>
        </row>
        <row r="4096">
          <cell r="D4096">
            <v>44713</v>
          </cell>
          <cell r="J4096">
            <v>242000</v>
          </cell>
          <cell r="K4096" t="str">
            <v>Other Current Liability</v>
          </cell>
          <cell r="O4096">
            <v>-1346.67</v>
          </cell>
          <cell r="AH4096" t="str">
            <v>KY-Bluegrass</v>
          </cell>
        </row>
        <row r="4097">
          <cell r="D4097">
            <v>44713</v>
          </cell>
          <cell r="J4097">
            <v>242000</v>
          </cell>
          <cell r="K4097" t="str">
            <v>Other Current Liability</v>
          </cell>
          <cell r="O4097">
            <v>-242.44</v>
          </cell>
          <cell r="AH4097" t="str">
            <v>KY-Bluegrass</v>
          </cell>
        </row>
        <row r="4098">
          <cell r="D4098">
            <v>44713</v>
          </cell>
          <cell r="J4098">
            <v>242000</v>
          </cell>
          <cell r="K4098" t="str">
            <v>Other Current Liability</v>
          </cell>
          <cell r="O4098">
            <v>-46.67</v>
          </cell>
          <cell r="AH4098" t="str">
            <v>KY-Bluegrass</v>
          </cell>
        </row>
        <row r="4099">
          <cell r="D4099">
            <v>44713</v>
          </cell>
          <cell r="J4099">
            <v>242000</v>
          </cell>
          <cell r="K4099" t="str">
            <v>Other Current Liability</v>
          </cell>
          <cell r="O4099">
            <v>-80.67</v>
          </cell>
          <cell r="AH4099" t="str">
            <v>KY-Bluegrass</v>
          </cell>
        </row>
        <row r="4100">
          <cell r="D4100">
            <v>44713</v>
          </cell>
          <cell r="J4100">
            <v>242000</v>
          </cell>
          <cell r="K4100" t="str">
            <v>Other Current Liability</v>
          </cell>
          <cell r="O4100">
            <v>-74.39</v>
          </cell>
          <cell r="AH4100" t="str">
            <v>KY-Bluegrass</v>
          </cell>
        </row>
        <row r="4101">
          <cell r="D4101">
            <v>44713</v>
          </cell>
          <cell r="J4101">
            <v>242000</v>
          </cell>
          <cell r="K4101" t="str">
            <v>Other Current Liability</v>
          </cell>
          <cell r="O4101">
            <v>-101.6</v>
          </cell>
          <cell r="AH4101" t="str">
            <v>KY-Bluegrass</v>
          </cell>
        </row>
        <row r="4102">
          <cell r="D4102">
            <v>44713</v>
          </cell>
          <cell r="J4102">
            <v>242000</v>
          </cell>
          <cell r="K4102" t="str">
            <v>Other Current Liability</v>
          </cell>
          <cell r="O4102">
            <v>-163.33000000000001</v>
          </cell>
          <cell r="AH4102" t="str">
            <v>KY-Bluegrass</v>
          </cell>
        </row>
        <row r="4103">
          <cell r="D4103">
            <v>44713</v>
          </cell>
          <cell r="J4103">
            <v>242000</v>
          </cell>
          <cell r="K4103" t="str">
            <v>Other Current Liability</v>
          </cell>
          <cell r="O4103">
            <v>-553.33000000000004</v>
          </cell>
          <cell r="AH4103" t="str">
            <v>KY-Bluegrass</v>
          </cell>
        </row>
        <row r="4104">
          <cell r="D4104">
            <v>44713</v>
          </cell>
          <cell r="J4104">
            <v>242000</v>
          </cell>
          <cell r="K4104" t="str">
            <v>Other Current Liability</v>
          </cell>
          <cell r="O4104">
            <v>-180</v>
          </cell>
          <cell r="AH4104" t="str">
            <v>KY-Bluegrass</v>
          </cell>
        </row>
        <row r="4105">
          <cell r="D4105">
            <v>44713</v>
          </cell>
          <cell r="J4105">
            <v>242000</v>
          </cell>
          <cell r="K4105" t="str">
            <v>Other Current Liability</v>
          </cell>
          <cell r="O4105">
            <v>-200.67</v>
          </cell>
          <cell r="AH4105" t="str">
            <v>KY-Bluegrass</v>
          </cell>
        </row>
        <row r="4106">
          <cell r="D4106">
            <v>44713</v>
          </cell>
          <cell r="J4106">
            <v>242000</v>
          </cell>
          <cell r="K4106" t="str">
            <v>Other Current Liability</v>
          </cell>
          <cell r="O4106">
            <v>-40</v>
          </cell>
          <cell r="AH4106" t="str">
            <v>KY-Bluegrass</v>
          </cell>
        </row>
        <row r="4107">
          <cell r="D4107">
            <v>44713</v>
          </cell>
          <cell r="J4107">
            <v>242000</v>
          </cell>
          <cell r="K4107" t="str">
            <v>Other Current Liability</v>
          </cell>
          <cell r="O4107">
            <v>-280</v>
          </cell>
          <cell r="AH4107" t="str">
            <v>KY-Bluegrass</v>
          </cell>
        </row>
        <row r="4108">
          <cell r="D4108">
            <v>44713</v>
          </cell>
          <cell r="J4108">
            <v>242000</v>
          </cell>
          <cell r="K4108" t="str">
            <v>Other Current Liability</v>
          </cell>
          <cell r="O4108">
            <v>-46.67</v>
          </cell>
          <cell r="AH4108" t="str">
            <v>KY-Bluegrass</v>
          </cell>
        </row>
        <row r="4109">
          <cell r="D4109">
            <v>44713</v>
          </cell>
          <cell r="J4109">
            <v>242000</v>
          </cell>
          <cell r="K4109" t="str">
            <v>Other Current Liability</v>
          </cell>
          <cell r="O4109">
            <v>-17889.57</v>
          </cell>
          <cell r="AH4109" t="str">
            <v>KY-Bluegrass</v>
          </cell>
        </row>
        <row r="4110">
          <cell r="D4110">
            <v>44713</v>
          </cell>
          <cell r="J4110">
            <v>242000</v>
          </cell>
          <cell r="K4110" t="str">
            <v>Other Current Liability</v>
          </cell>
          <cell r="O4110">
            <v>-46.67</v>
          </cell>
          <cell r="AH4110" t="str">
            <v>KY-Bluegrass</v>
          </cell>
        </row>
        <row r="4111">
          <cell r="D4111">
            <v>44713</v>
          </cell>
          <cell r="J4111">
            <v>242000</v>
          </cell>
          <cell r="K4111" t="str">
            <v>Other Current Liability</v>
          </cell>
          <cell r="O4111">
            <v>-233.33</v>
          </cell>
          <cell r="AH4111" t="str">
            <v>KY-Bluegrass</v>
          </cell>
        </row>
        <row r="4112">
          <cell r="D4112">
            <v>44713</v>
          </cell>
          <cell r="J4112">
            <v>242000</v>
          </cell>
          <cell r="K4112" t="str">
            <v>Other Current Liability</v>
          </cell>
          <cell r="O4112">
            <v>-140</v>
          </cell>
          <cell r="AH4112" t="str">
            <v>KY-Bluegrass</v>
          </cell>
        </row>
        <row r="4113">
          <cell r="D4113">
            <v>44713</v>
          </cell>
          <cell r="J4113">
            <v>242000</v>
          </cell>
          <cell r="K4113" t="str">
            <v>Other Current Liability</v>
          </cell>
          <cell r="O4113">
            <v>-37.770000000000003</v>
          </cell>
          <cell r="AH4113" t="str">
            <v>KY-Bluegrass</v>
          </cell>
        </row>
        <row r="4114">
          <cell r="D4114">
            <v>44713</v>
          </cell>
          <cell r="J4114">
            <v>242000</v>
          </cell>
          <cell r="K4114" t="str">
            <v>Other Current Liability</v>
          </cell>
          <cell r="O4114">
            <v>-1050</v>
          </cell>
          <cell r="AH4114" t="str">
            <v>KY-Bluegrass</v>
          </cell>
        </row>
        <row r="4115">
          <cell r="D4115">
            <v>44713</v>
          </cell>
          <cell r="J4115">
            <v>242000</v>
          </cell>
          <cell r="K4115" t="str">
            <v>Other Current Liability</v>
          </cell>
          <cell r="O4115">
            <v>-513.33000000000004</v>
          </cell>
          <cell r="AH4115" t="str">
            <v>KY-Bluegrass</v>
          </cell>
        </row>
        <row r="4116">
          <cell r="D4116">
            <v>44713</v>
          </cell>
          <cell r="J4116">
            <v>242000</v>
          </cell>
          <cell r="K4116" t="str">
            <v>Other Current Liability</v>
          </cell>
          <cell r="O4116">
            <v>-280</v>
          </cell>
          <cell r="AH4116" t="str">
            <v>KY-Bluegrass</v>
          </cell>
        </row>
        <row r="4117">
          <cell r="D4117">
            <v>44713</v>
          </cell>
          <cell r="J4117">
            <v>242000</v>
          </cell>
          <cell r="K4117" t="str">
            <v>Other Current Liability</v>
          </cell>
          <cell r="O4117">
            <v>-93.33</v>
          </cell>
          <cell r="AH4117" t="str">
            <v>KY-Bluegrass</v>
          </cell>
        </row>
        <row r="4118">
          <cell r="D4118">
            <v>44713</v>
          </cell>
          <cell r="J4118">
            <v>242000</v>
          </cell>
          <cell r="K4118" t="str">
            <v>Other Current Liability</v>
          </cell>
          <cell r="O4118">
            <v>-46.67</v>
          </cell>
          <cell r="AH4118" t="str">
            <v>KY-Bluegrass</v>
          </cell>
        </row>
        <row r="4119">
          <cell r="D4119">
            <v>44713</v>
          </cell>
          <cell r="J4119">
            <v>242000</v>
          </cell>
          <cell r="K4119" t="str">
            <v>Other Current Liability</v>
          </cell>
          <cell r="O4119">
            <v>-93.33</v>
          </cell>
          <cell r="AH4119" t="str">
            <v>KY-Bluegrass</v>
          </cell>
        </row>
        <row r="4120">
          <cell r="D4120">
            <v>44713</v>
          </cell>
          <cell r="J4120">
            <v>242000</v>
          </cell>
          <cell r="K4120" t="str">
            <v>Other Current Liability</v>
          </cell>
          <cell r="O4120">
            <v>-262.35000000000002</v>
          </cell>
          <cell r="AH4120" t="str">
            <v>KY-Bluegrass</v>
          </cell>
        </row>
        <row r="4121">
          <cell r="D4121">
            <v>44713</v>
          </cell>
          <cell r="J4121">
            <v>242000</v>
          </cell>
          <cell r="K4121" t="str">
            <v>Other Current Liability</v>
          </cell>
          <cell r="O4121">
            <v>-46.67</v>
          </cell>
          <cell r="AH4121" t="str">
            <v>KY-Bluegrass</v>
          </cell>
        </row>
        <row r="4122">
          <cell r="D4122">
            <v>44713</v>
          </cell>
          <cell r="J4122">
            <v>242000</v>
          </cell>
          <cell r="K4122" t="str">
            <v>Other Current Liability</v>
          </cell>
          <cell r="O4122">
            <v>-513.33000000000004</v>
          </cell>
          <cell r="AH4122" t="str">
            <v>KY-Bluegrass</v>
          </cell>
        </row>
        <row r="4123">
          <cell r="D4123">
            <v>44713</v>
          </cell>
          <cell r="J4123">
            <v>242000</v>
          </cell>
          <cell r="K4123" t="str">
            <v>Other Current Liability</v>
          </cell>
          <cell r="O4123">
            <v>-140</v>
          </cell>
          <cell r="AH4123" t="str">
            <v>KY-Bluegrass</v>
          </cell>
        </row>
        <row r="4124">
          <cell r="D4124">
            <v>44713</v>
          </cell>
          <cell r="J4124">
            <v>242000</v>
          </cell>
          <cell r="K4124" t="str">
            <v>Other Current Liability</v>
          </cell>
          <cell r="O4124">
            <v>-14.13</v>
          </cell>
          <cell r="AH4124" t="str">
            <v>KY-Bluegrass</v>
          </cell>
        </row>
        <row r="4125">
          <cell r="D4125">
            <v>44713</v>
          </cell>
          <cell r="J4125">
            <v>242000</v>
          </cell>
          <cell r="K4125" t="str">
            <v>Other Current Liability</v>
          </cell>
          <cell r="O4125">
            <v>-956.67</v>
          </cell>
          <cell r="AH4125" t="str">
            <v>KY-Bluegrass</v>
          </cell>
        </row>
        <row r="4126">
          <cell r="D4126">
            <v>44713</v>
          </cell>
          <cell r="J4126">
            <v>242000</v>
          </cell>
          <cell r="K4126" t="str">
            <v>Other Current Liability</v>
          </cell>
          <cell r="O4126">
            <v>-46.67</v>
          </cell>
          <cell r="AH4126" t="str">
            <v>KY-Bluegrass</v>
          </cell>
        </row>
        <row r="4127">
          <cell r="D4127">
            <v>44713</v>
          </cell>
          <cell r="J4127">
            <v>242000</v>
          </cell>
          <cell r="K4127" t="str">
            <v>Other Current Liability</v>
          </cell>
          <cell r="O4127">
            <v>-46.67</v>
          </cell>
          <cell r="AH4127" t="str">
            <v>KY-Bluegrass</v>
          </cell>
        </row>
        <row r="4128">
          <cell r="D4128">
            <v>44713</v>
          </cell>
          <cell r="J4128">
            <v>242000</v>
          </cell>
          <cell r="K4128" t="str">
            <v>Other Current Liability</v>
          </cell>
          <cell r="O4128">
            <v>-926.67</v>
          </cell>
          <cell r="AH4128" t="str">
            <v>KY-Bluegrass</v>
          </cell>
        </row>
        <row r="4129">
          <cell r="D4129">
            <v>44713</v>
          </cell>
          <cell r="J4129">
            <v>242000</v>
          </cell>
          <cell r="K4129" t="str">
            <v>Other Current Liability</v>
          </cell>
          <cell r="O4129">
            <v>-116.67</v>
          </cell>
          <cell r="AH4129" t="str">
            <v>KY-Bluegrass</v>
          </cell>
        </row>
        <row r="4130">
          <cell r="D4130">
            <v>44713</v>
          </cell>
          <cell r="J4130">
            <v>242000</v>
          </cell>
          <cell r="K4130" t="str">
            <v>Other Current Liability</v>
          </cell>
          <cell r="O4130">
            <v>-46.67</v>
          </cell>
          <cell r="AH4130" t="str">
            <v>KY-Bluegrass</v>
          </cell>
        </row>
        <row r="4131">
          <cell r="D4131">
            <v>44713</v>
          </cell>
          <cell r="J4131">
            <v>242000</v>
          </cell>
          <cell r="K4131" t="str">
            <v>Other Current Liability</v>
          </cell>
          <cell r="O4131">
            <v>-653.33000000000004</v>
          </cell>
          <cell r="AH4131" t="str">
            <v>KY-Bluegrass</v>
          </cell>
        </row>
        <row r="4132">
          <cell r="D4132">
            <v>44713</v>
          </cell>
          <cell r="J4132">
            <v>242000</v>
          </cell>
          <cell r="K4132" t="str">
            <v>Other Current Liability</v>
          </cell>
          <cell r="O4132">
            <v>-326.67</v>
          </cell>
          <cell r="AH4132" t="str">
            <v>KY-Bluegrass</v>
          </cell>
        </row>
        <row r="4133">
          <cell r="D4133">
            <v>44713</v>
          </cell>
          <cell r="J4133">
            <v>242000</v>
          </cell>
          <cell r="K4133" t="str">
            <v>Other Current Liability</v>
          </cell>
          <cell r="O4133">
            <v>-93.33</v>
          </cell>
          <cell r="AH4133" t="str">
            <v>KY-Bluegrass</v>
          </cell>
        </row>
        <row r="4134">
          <cell r="D4134">
            <v>44713</v>
          </cell>
          <cell r="J4134">
            <v>242000</v>
          </cell>
          <cell r="K4134" t="str">
            <v>Other Current Liability</v>
          </cell>
          <cell r="O4134">
            <v>-186.67</v>
          </cell>
          <cell r="AH4134" t="str">
            <v>KY-Bluegrass</v>
          </cell>
        </row>
        <row r="4135">
          <cell r="D4135">
            <v>44713</v>
          </cell>
          <cell r="J4135">
            <v>242000</v>
          </cell>
          <cell r="K4135" t="str">
            <v>Other Current Liability</v>
          </cell>
          <cell r="O4135">
            <v>-1400</v>
          </cell>
          <cell r="AH4135" t="str">
            <v>KY-Bluegrass</v>
          </cell>
        </row>
        <row r="4136">
          <cell r="D4136">
            <v>44713</v>
          </cell>
          <cell r="J4136">
            <v>242000</v>
          </cell>
          <cell r="K4136" t="str">
            <v>Other Current Liability</v>
          </cell>
          <cell r="O4136">
            <v>-793.35</v>
          </cell>
          <cell r="AH4136" t="str">
            <v>KY-Bluegrass</v>
          </cell>
        </row>
        <row r="4137">
          <cell r="D4137">
            <v>44713</v>
          </cell>
          <cell r="J4137">
            <v>242000</v>
          </cell>
          <cell r="K4137" t="str">
            <v>Other Current Liability</v>
          </cell>
          <cell r="O4137">
            <v>-315</v>
          </cell>
          <cell r="AH4137" t="str">
            <v>KY-Bluegrass</v>
          </cell>
        </row>
        <row r="4138">
          <cell r="D4138">
            <v>44713</v>
          </cell>
          <cell r="J4138">
            <v>242000</v>
          </cell>
          <cell r="K4138" t="str">
            <v>Other Current Liability</v>
          </cell>
          <cell r="O4138">
            <v>-490.59</v>
          </cell>
          <cell r="AH4138" t="str">
            <v>KY-Bluegrass</v>
          </cell>
        </row>
        <row r="4139">
          <cell r="D4139">
            <v>44713</v>
          </cell>
          <cell r="J4139">
            <v>242000</v>
          </cell>
          <cell r="K4139" t="str">
            <v>Other Current Liability</v>
          </cell>
          <cell r="O4139">
            <v>-278.42</v>
          </cell>
          <cell r="AH4139" t="str">
            <v>KY-Bluegrass</v>
          </cell>
        </row>
        <row r="4140">
          <cell r="D4140">
            <v>44713</v>
          </cell>
          <cell r="J4140">
            <v>242000</v>
          </cell>
          <cell r="K4140" t="str">
            <v>Other Current Liability</v>
          </cell>
          <cell r="O4140">
            <v>-46.67</v>
          </cell>
          <cell r="AH4140" t="str">
            <v>KY-Bluegrass</v>
          </cell>
        </row>
        <row r="4141">
          <cell r="D4141">
            <v>44713</v>
          </cell>
          <cell r="J4141">
            <v>242000</v>
          </cell>
          <cell r="K4141" t="str">
            <v>Other Current Liability</v>
          </cell>
          <cell r="O4141">
            <v>-93.33</v>
          </cell>
          <cell r="AH4141" t="str">
            <v>KY-Bluegrass</v>
          </cell>
        </row>
        <row r="4142">
          <cell r="D4142">
            <v>44713</v>
          </cell>
          <cell r="J4142">
            <v>242000</v>
          </cell>
          <cell r="K4142" t="str">
            <v>Other Current Liability</v>
          </cell>
          <cell r="O4142">
            <v>-256.67</v>
          </cell>
          <cell r="AH4142" t="str">
            <v>KY-Bluegrass</v>
          </cell>
        </row>
        <row r="4143">
          <cell r="D4143">
            <v>44713</v>
          </cell>
          <cell r="J4143">
            <v>242000</v>
          </cell>
          <cell r="K4143" t="str">
            <v>Other Current Liability</v>
          </cell>
          <cell r="O4143">
            <v>-6.53</v>
          </cell>
          <cell r="AH4143" t="str">
            <v>KY-Bluegrass</v>
          </cell>
        </row>
        <row r="4144">
          <cell r="D4144">
            <v>44713</v>
          </cell>
          <cell r="J4144">
            <v>242000</v>
          </cell>
          <cell r="K4144" t="str">
            <v>Other Current Liability</v>
          </cell>
          <cell r="O4144">
            <v>-14.58</v>
          </cell>
          <cell r="AH4144" t="str">
            <v>KY-Bluegrass</v>
          </cell>
        </row>
        <row r="4145">
          <cell r="D4145">
            <v>44713</v>
          </cell>
          <cell r="J4145">
            <v>242000</v>
          </cell>
          <cell r="K4145" t="str">
            <v>Other Current Liability</v>
          </cell>
          <cell r="O4145">
            <v>-233.33</v>
          </cell>
          <cell r="AH4145" t="str">
            <v>KY-Bluegrass</v>
          </cell>
        </row>
        <row r="4146">
          <cell r="D4146">
            <v>44713</v>
          </cell>
          <cell r="J4146">
            <v>242000</v>
          </cell>
          <cell r="K4146" t="str">
            <v>Other Current Liability</v>
          </cell>
          <cell r="O4146">
            <v>-1026.67</v>
          </cell>
          <cell r="AH4146" t="str">
            <v>KY-Bluegrass</v>
          </cell>
        </row>
        <row r="4147">
          <cell r="D4147">
            <v>44713</v>
          </cell>
          <cell r="J4147">
            <v>242000</v>
          </cell>
          <cell r="K4147" t="str">
            <v>Other Current Liability</v>
          </cell>
          <cell r="O4147">
            <v>-280</v>
          </cell>
          <cell r="AH4147" t="str">
            <v>KY-Bluegrass</v>
          </cell>
        </row>
        <row r="4148">
          <cell r="D4148">
            <v>44713</v>
          </cell>
          <cell r="J4148">
            <v>242000</v>
          </cell>
          <cell r="K4148" t="str">
            <v>Other Current Liability</v>
          </cell>
          <cell r="O4148">
            <v>-840</v>
          </cell>
          <cell r="AH4148" t="str">
            <v>KY-Bluegrass</v>
          </cell>
        </row>
        <row r="4149">
          <cell r="D4149">
            <v>44713</v>
          </cell>
          <cell r="J4149">
            <v>242000</v>
          </cell>
          <cell r="K4149" t="str">
            <v>Other Current Liability</v>
          </cell>
          <cell r="O4149">
            <v>-750</v>
          </cell>
          <cell r="AH4149" t="str">
            <v>KY-Bluegrass</v>
          </cell>
        </row>
        <row r="4150">
          <cell r="D4150">
            <v>44713</v>
          </cell>
          <cell r="J4150">
            <v>242000</v>
          </cell>
          <cell r="K4150" t="str">
            <v>Other Current Liability</v>
          </cell>
          <cell r="O4150">
            <v>-746.67</v>
          </cell>
          <cell r="AH4150" t="str">
            <v>KY-Bluegrass</v>
          </cell>
        </row>
        <row r="4151">
          <cell r="D4151">
            <v>44713</v>
          </cell>
          <cell r="J4151">
            <v>242000</v>
          </cell>
          <cell r="K4151" t="str">
            <v>Other Current Liability</v>
          </cell>
          <cell r="O4151">
            <v>-186.67</v>
          </cell>
          <cell r="AH4151" t="str">
            <v>KY-Bluegrass</v>
          </cell>
        </row>
        <row r="4152">
          <cell r="D4152">
            <v>44713</v>
          </cell>
          <cell r="J4152">
            <v>242000</v>
          </cell>
          <cell r="K4152" t="str">
            <v>Other Current Liability</v>
          </cell>
          <cell r="O4152">
            <v>-513.33000000000004</v>
          </cell>
          <cell r="AH4152" t="str">
            <v>KY-Bluegrass</v>
          </cell>
        </row>
        <row r="4153">
          <cell r="D4153">
            <v>44713</v>
          </cell>
          <cell r="J4153">
            <v>242000</v>
          </cell>
          <cell r="K4153" t="str">
            <v>Other Current Liability</v>
          </cell>
          <cell r="O4153">
            <v>-93.33</v>
          </cell>
          <cell r="AH4153" t="str">
            <v>KY-Bluegrass</v>
          </cell>
        </row>
        <row r="4154">
          <cell r="D4154">
            <v>44713</v>
          </cell>
          <cell r="J4154">
            <v>242000</v>
          </cell>
          <cell r="K4154" t="str">
            <v>Other Current Liability</v>
          </cell>
          <cell r="O4154">
            <v>-466.67</v>
          </cell>
          <cell r="AH4154" t="str">
            <v>KY-Bluegrass</v>
          </cell>
        </row>
        <row r="4155">
          <cell r="D4155">
            <v>44713</v>
          </cell>
          <cell r="J4155">
            <v>242000</v>
          </cell>
          <cell r="K4155" t="str">
            <v>Other Current Liability</v>
          </cell>
          <cell r="O4155">
            <v>-354.67</v>
          </cell>
          <cell r="AH4155" t="str">
            <v>KY-Bluegrass</v>
          </cell>
        </row>
        <row r="4156">
          <cell r="D4156">
            <v>44713</v>
          </cell>
          <cell r="J4156">
            <v>630300</v>
          </cell>
          <cell r="K4156" t="str">
            <v>Expense</v>
          </cell>
          <cell r="O4156">
            <v>4000</v>
          </cell>
          <cell r="AH4156" t="str">
            <v>KY-Bluegrass Filing Systems</v>
          </cell>
        </row>
        <row r="4157">
          <cell r="D4157">
            <v>44713</v>
          </cell>
          <cell r="J4157">
            <v>630300</v>
          </cell>
          <cell r="K4157" t="str">
            <v>Expense</v>
          </cell>
          <cell r="O4157">
            <v>4000</v>
          </cell>
          <cell r="AH4157" t="str">
            <v>KY-Bluegrass Filing Systems</v>
          </cell>
        </row>
        <row r="4158">
          <cell r="D4158">
            <v>44713</v>
          </cell>
          <cell r="J4158">
            <v>630300</v>
          </cell>
          <cell r="K4158" t="str">
            <v>Expense</v>
          </cell>
          <cell r="O4158">
            <v>4000</v>
          </cell>
          <cell r="AH4158" t="str">
            <v>KY-Bluegrass Filing Systems</v>
          </cell>
        </row>
        <row r="4159">
          <cell r="D4159">
            <v>44713</v>
          </cell>
          <cell r="J4159">
            <v>630300</v>
          </cell>
          <cell r="K4159" t="str">
            <v>Expense</v>
          </cell>
          <cell r="O4159">
            <v>4000</v>
          </cell>
          <cell r="AH4159" t="str">
            <v>KY-Bluegrass Filing Systems</v>
          </cell>
        </row>
        <row r="4160">
          <cell r="D4160">
            <v>44713</v>
          </cell>
          <cell r="J4160">
            <v>242000</v>
          </cell>
          <cell r="K4160" t="str">
            <v>Other Current Liability</v>
          </cell>
          <cell r="O4160">
            <v>-16000</v>
          </cell>
          <cell r="AH4160" t="str">
            <v>KY-Bluegrass</v>
          </cell>
        </row>
        <row r="4161">
          <cell r="D4161">
            <v>44713</v>
          </cell>
          <cell r="J4161">
            <v>380000</v>
          </cell>
          <cell r="K4161" t="str">
            <v>Fixed Asset</v>
          </cell>
          <cell r="O4161">
            <v>-96025</v>
          </cell>
          <cell r="AH4161" t="str">
            <v>KY-Bluegrass Filing Systems</v>
          </cell>
        </row>
        <row r="4162">
          <cell r="D4162">
            <v>44713</v>
          </cell>
          <cell r="J4162">
            <v>108000</v>
          </cell>
          <cell r="K4162" t="str">
            <v>Fixed Asset</v>
          </cell>
          <cell r="O4162">
            <v>96025</v>
          </cell>
          <cell r="AH4162" t="str">
            <v>KY-Bluegrass Filing Systems</v>
          </cell>
        </row>
        <row r="4163">
          <cell r="D4163">
            <v>44713</v>
          </cell>
          <cell r="J4163">
            <v>720000</v>
          </cell>
          <cell r="K4163" t="str">
            <v>Expense</v>
          </cell>
          <cell r="O4163">
            <v>-8849.6299999999992</v>
          </cell>
          <cell r="AH4163" t="str">
            <v>KY-Bluegrass Filing Systems</v>
          </cell>
        </row>
        <row r="4164">
          <cell r="D4164">
            <v>44713</v>
          </cell>
          <cell r="J4164">
            <v>730000</v>
          </cell>
          <cell r="K4164" t="str">
            <v>Expense</v>
          </cell>
          <cell r="O4164">
            <v>516.63</v>
          </cell>
          <cell r="AH4164" t="str">
            <v>KY-Bluegrass Filing Systems</v>
          </cell>
        </row>
        <row r="4165">
          <cell r="D4165">
            <v>44713</v>
          </cell>
          <cell r="J4165">
            <v>730000</v>
          </cell>
          <cell r="K4165" t="str">
            <v>Expense</v>
          </cell>
          <cell r="O4165">
            <v>516.63</v>
          </cell>
          <cell r="AH4165" t="str">
            <v>KY-Bluegrass Filing Systems</v>
          </cell>
        </row>
        <row r="4166">
          <cell r="D4166">
            <v>44713</v>
          </cell>
          <cell r="J4166">
            <v>730000</v>
          </cell>
          <cell r="K4166" t="str">
            <v>Expense</v>
          </cell>
          <cell r="O4166">
            <v>4199.96</v>
          </cell>
          <cell r="AH4166" t="str">
            <v>KY-Bluegrass Filing Systems</v>
          </cell>
        </row>
        <row r="4167">
          <cell r="D4167">
            <v>44713</v>
          </cell>
          <cell r="J4167">
            <v>730000</v>
          </cell>
          <cell r="K4167" t="str">
            <v>Expense</v>
          </cell>
          <cell r="O4167">
            <v>516.63</v>
          </cell>
          <cell r="AH4167" t="str">
            <v>KY-Bluegrass Filing Systems</v>
          </cell>
        </row>
        <row r="4168">
          <cell r="D4168">
            <v>44713</v>
          </cell>
          <cell r="J4168">
            <v>730000</v>
          </cell>
          <cell r="K4168" t="str">
            <v>Expense</v>
          </cell>
          <cell r="O4168">
            <v>516.63</v>
          </cell>
          <cell r="AH4168" t="str">
            <v>KY-Bluegrass Filing Systems</v>
          </cell>
        </row>
        <row r="4169">
          <cell r="D4169">
            <v>44713</v>
          </cell>
          <cell r="J4169">
            <v>730000</v>
          </cell>
          <cell r="K4169" t="str">
            <v>Expense</v>
          </cell>
          <cell r="O4169">
            <v>516.63</v>
          </cell>
          <cell r="AH4169" t="str">
            <v>KY-Bluegrass Filing Systems</v>
          </cell>
        </row>
        <row r="4170">
          <cell r="D4170">
            <v>44713</v>
          </cell>
          <cell r="J4170">
            <v>730000</v>
          </cell>
          <cell r="K4170" t="str">
            <v>Expense</v>
          </cell>
          <cell r="O4170">
            <v>516.63</v>
          </cell>
          <cell r="AH4170" t="str">
            <v>KY-Bluegrass Filing Systems</v>
          </cell>
        </row>
        <row r="4171">
          <cell r="D4171">
            <v>44713</v>
          </cell>
          <cell r="J4171">
            <v>730000</v>
          </cell>
          <cell r="K4171" t="str">
            <v>Expense</v>
          </cell>
          <cell r="O4171">
            <v>516.63</v>
          </cell>
          <cell r="AH4171" t="str">
            <v>KY-Bluegrass Filing Systems</v>
          </cell>
        </row>
        <row r="4172">
          <cell r="D4172">
            <v>44713</v>
          </cell>
          <cell r="J4172">
            <v>730000</v>
          </cell>
          <cell r="K4172" t="str">
            <v>Expense</v>
          </cell>
          <cell r="O4172">
            <v>516.63</v>
          </cell>
          <cell r="AH4172" t="str">
            <v>KY-Bluegrass Filing Systems</v>
          </cell>
        </row>
        <row r="4173">
          <cell r="D4173">
            <v>44713</v>
          </cell>
          <cell r="J4173">
            <v>730000</v>
          </cell>
          <cell r="K4173" t="str">
            <v>Expense</v>
          </cell>
          <cell r="O4173">
            <v>516.63</v>
          </cell>
          <cell r="AH4173" t="str">
            <v>KY-Bluegrass Filing Systems</v>
          </cell>
        </row>
        <row r="4174">
          <cell r="D4174">
            <v>44713</v>
          </cell>
          <cell r="J4174">
            <v>131112</v>
          </cell>
          <cell r="K4174" t="str">
            <v>Bank</v>
          </cell>
          <cell r="O4174">
            <v>-311655.61</v>
          </cell>
          <cell r="AH4174" t="str">
            <v>KY-Bluegrass</v>
          </cell>
        </row>
        <row r="4175">
          <cell r="D4175">
            <v>44713</v>
          </cell>
          <cell r="J4175">
            <v>232000</v>
          </cell>
          <cell r="K4175" t="str">
            <v>Accounts Payable</v>
          </cell>
          <cell r="O4175">
            <v>16422.52</v>
          </cell>
          <cell r="AH4175" t="str">
            <v>KY-Bluegrass</v>
          </cell>
        </row>
        <row r="4176">
          <cell r="D4176">
            <v>44743</v>
          </cell>
          <cell r="J4176">
            <v>923900</v>
          </cell>
          <cell r="K4176" t="str">
            <v>Expense</v>
          </cell>
          <cell r="O4176">
            <v>300</v>
          </cell>
          <cell r="AH4176" t="str">
            <v>KY-Bluegrass Filing Systems</v>
          </cell>
        </row>
        <row r="4177">
          <cell r="D4177">
            <v>44743</v>
          </cell>
          <cell r="J4177">
            <v>730000</v>
          </cell>
          <cell r="K4177" t="str">
            <v>Expense</v>
          </cell>
          <cell r="O4177">
            <v>52.13</v>
          </cell>
          <cell r="AH4177" t="str">
            <v>KY-Bluegrass Filing Systems</v>
          </cell>
        </row>
        <row r="4178">
          <cell r="D4178">
            <v>44743</v>
          </cell>
          <cell r="J4178">
            <v>730000</v>
          </cell>
          <cell r="K4178" t="str">
            <v>Expense</v>
          </cell>
          <cell r="O4178">
            <v>52.13</v>
          </cell>
          <cell r="AH4178" t="str">
            <v>KY-Bluegrass Filing Systems</v>
          </cell>
        </row>
        <row r="4179">
          <cell r="D4179">
            <v>44743</v>
          </cell>
          <cell r="J4179">
            <v>730000</v>
          </cell>
          <cell r="K4179" t="str">
            <v>Expense</v>
          </cell>
          <cell r="O4179">
            <v>52.13</v>
          </cell>
          <cell r="AH4179" t="str">
            <v>KY-Bluegrass Filing Systems</v>
          </cell>
        </row>
        <row r="4180">
          <cell r="D4180">
            <v>44743</v>
          </cell>
          <cell r="J4180">
            <v>635000</v>
          </cell>
          <cell r="K4180" t="str">
            <v>Expense</v>
          </cell>
          <cell r="O4180">
            <v>411</v>
          </cell>
          <cell r="AH4180" t="str">
            <v>KY-Bluegrass Filing Systems</v>
          </cell>
        </row>
        <row r="4181">
          <cell r="D4181">
            <v>44743</v>
          </cell>
          <cell r="J4181">
            <v>730000</v>
          </cell>
          <cell r="K4181" t="str">
            <v>Expense</v>
          </cell>
          <cell r="O4181">
            <v>4133</v>
          </cell>
          <cell r="AH4181" t="str">
            <v>KY-Bluegrass Filing Systems</v>
          </cell>
        </row>
        <row r="4182">
          <cell r="D4182">
            <v>44743</v>
          </cell>
          <cell r="J4182">
            <v>730000</v>
          </cell>
          <cell r="K4182" t="str">
            <v>Expense</v>
          </cell>
          <cell r="O4182">
            <v>4133</v>
          </cell>
          <cell r="AH4182" t="str">
            <v>KY-Bluegrass Filing Systems</v>
          </cell>
        </row>
        <row r="4183">
          <cell r="D4183">
            <v>44743</v>
          </cell>
          <cell r="J4183">
            <v>730000</v>
          </cell>
          <cell r="K4183" t="str">
            <v>Expense</v>
          </cell>
          <cell r="O4183">
            <v>4133</v>
          </cell>
          <cell r="AH4183" t="str">
            <v>KY-Bluegrass Filing Systems</v>
          </cell>
        </row>
        <row r="4184">
          <cell r="D4184">
            <v>44743</v>
          </cell>
          <cell r="J4184">
            <v>730000</v>
          </cell>
          <cell r="K4184" t="str">
            <v>Expense</v>
          </cell>
          <cell r="O4184">
            <v>4133</v>
          </cell>
          <cell r="AH4184" t="str">
            <v>KY-Bluegrass Filing Systems</v>
          </cell>
        </row>
        <row r="4185">
          <cell r="D4185">
            <v>44743</v>
          </cell>
          <cell r="J4185">
            <v>730000</v>
          </cell>
          <cell r="K4185" t="str">
            <v>Expense</v>
          </cell>
          <cell r="O4185">
            <v>4133</v>
          </cell>
          <cell r="AH4185" t="str">
            <v>KY-Bluegrass Filing Systems</v>
          </cell>
        </row>
        <row r="4186">
          <cell r="D4186">
            <v>44743</v>
          </cell>
          <cell r="J4186">
            <v>730000</v>
          </cell>
          <cell r="K4186" t="str">
            <v>Expense</v>
          </cell>
          <cell r="O4186">
            <v>4133</v>
          </cell>
          <cell r="AH4186" t="str">
            <v>KY-Bluegrass Filing Systems</v>
          </cell>
        </row>
        <row r="4187">
          <cell r="D4187">
            <v>44743</v>
          </cell>
          <cell r="J4187">
            <v>730000</v>
          </cell>
          <cell r="K4187" t="str">
            <v>Expense</v>
          </cell>
          <cell r="O4187">
            <v>4133</v>
          </cell>
          <cell r="AH4187" t="str">
            <v>KY-Bluegrass Filing Systems</v>
          </cell>
        </row>
        <row r="4188">
          <cell r="D4188">
            <v>44743</v>
          </cell>
          <cell r="J4188">
            <v>730000</v>
          </cell>
          <cell r="K4188" t="str">
            <v>Expense</v>
          </cell>
          <cell r="O4188">
            <v>4133</v>
          </cell>
          <cell r="AH4188" t="str">
            <v>KY-Bluegrass Filing Systems</v>
          </cell>
        </row>
        <row r="4189">
          <cell r="D4189">
            <v>44743</v>
          </cell>
          <cell r="J4189">
            <v>730000</v>
          </cell>
          <cell r="K4189" t="str">
            <v>Expense</v>
          </cell>
          <cell r="O4189">
            <v>4133</v>
          </cell>
          <cell r="AH4189" t="str">
            <v>KY-Bluegrass Filing Systems</v>
          </cell>
        </row>
        <row r="4190">
          <cell r="D4190">
            <v>44743</v>
          </cell>
          <cell r="J4190">
            <v>630300</v>
          </cell>
          <cell r="K4190" t="str">
            <v>Expense</v>
          </cell>
          <cell r="O4190">
            <v>3001</v>
          </cell>
          <cell r="AH4190" t="str">
            <v>KY-Bluegrass Filing Systems</v>
          </cell>
        </row>
        <row r="4191">
          <cell r="D4191">
            <v>44743</v>
          </cell>
          <cell r="J4191">
            <v>630300</v>
          </cell>
          <cell r="K4191" t="str">
            <v>Expense</v>
          </cell>
          <cell r="O4191">
            <v>3001</v>
          </cell>
          <cell r="AH4191" t="str">
            <v>KY-Bluegrass Filing Systems</v>
          </cell>
        </row>
        <row r="4192">
          <cell r="D4192">
            <v>44743</v>
          </cell>
          <cell r="J4192">
            <v>630300</v>
          </cell>
          <cell r="K4192" t="str">
            <v>Expense</v>
          </cell>
          <cell r="O4192">
            <v>3001</v>
          </cell>
          <cell r="AH4192" t="str">
            <v>KY-Bluegrass Filing Systems</v>
          </cell>
        </row>
        <row r="4193">
          <cell r="D4193">
            <v>44743</v>
          </cell>
          <cell r="J4193">
            <v>630300</v>
          </cell>
          <cell r="K4193" t="str">
            <v>Expense</v>
          </cell>
          <cell r="O4193">
            <v>3001</v>
          </cell>
          <cell r="AH4193" t="str">
            <v>KY-Bluegrass Filing Systems</v>
          </cell>
        </row>
        <row r="4194">
          <cell r="D4194">
            <v>44743</v>
          </cell>
          <cell r="J4194">
            <v>730000</v>
          </cell>
          <cell r="K4194" t="str">
            <v>Expense</v>
          </cell>
          <cell r="O4194">
            <v>3001</v>
          </cell>
          <cell r="AH4194" t="str">
            <v>KY-Bluegrass Filing Systems</v>
          </cell>
        </row>
        <row r="4195">
          <cell r="D4195">
            <v>44743</v>
          </cell>
          <cell r="J4195">
            <v>730000</v>
          </cell>
          <cell r="K4195" t="str">
            <v>Expense</v>
          </cell>
          <cell r="O4195">
            <v>3001</v>
          </cell>
          <cell r="AH4195" t="str">
            <v>KY-Bluegrass Filing Systems</v>
          </cell>
        </row>
        <row r="4196">
          <cell r="D4196">
            <v>44743</v>
          </cell>
          <cell r="J4196">
            <v>730000</v>
          </cell>
          <cell r="K4196" t="str">
            <v>Expense</v>
          </cell>
          <cell r="O4196">
            <v>3001</v>
          </cell>
          <cell r="AH4196" t="str">
            <v>KY-Bluegrass Filing Systems</v>
          </cell>
        </row>
        <row r="4197">
          <cell r="D4197">
            <v>44743</v>
          </cell>
          <cell r="J4197">
            <v>730000</v>
          </cell>
          <cell r="K4197" t="str">
            <v>Expense</v>
          </cell>
          <cell r="O4197">
            <v>3001</v>
          </cell>
          <cell r="AH4197" t="str">
            <v>KY-Bluegrass Filing Systems</v>
          </cell>
        </row>
        <row r="4198">
          <cell r="D4198">
            <v>44743</v>
          </cell>
          <cell r="J4198">
            <v>730000</v>
          </cell>
          <cell r="K4198" t="str">
            <v>Expense</v>
          </cell>
          <cell r="O4198">
            <v>3001</v>
          </cell>
          <cell r="AH4198" t="str">
            <v>KY-Bluegrass Filing Systems</v>
          </cell>
        </row>
        <row r="4199">
          <cell r="D4199">
            <v>44743</v>
          </cell>
          <cell r="J4199">
            <v>730000</v>
          </cell>
          <cell r="K4199" t="str">
            <v>Expense</v>
          </cell>
          <cell r="O4199">
            <v>3001</v>
          </cell>
          <cell r="AH4199" t="str">
            <v>KY-Bluegrass Filing Systems</v>
          </cell>
        </row>
        <row r="4200">
          <cell r="D4200">
            <v>44743</v>
          </cell>
          <cell r="J4200">
            <v>730000</v>
          </cell>
          <cell r="K4200" t="str">
            <v>Expense</v>
          </cell>
          <cell r="O4200">
            <v>4200</v>
          </cell>
          <cell r="AH4200" t="str">
            <v>KY-Bluegrass Filing Systems</v>
          </cell>
        </row>
        <row r="4201">
          <cell r="D4201">
            <v>44743</v>
          </cell>
          <cell r="J4201">
            <v>730000</v>
          </cell>
          <cell r="K4201" t="str">
            <v>Expense</v>
          </cell>
          <cell r="O4201">
            <v>4200</v>
          </cell>
          <cell r="AH4201" t="str">
            <v>KY-Bluegrass Filing Systems</v>
          </cell>
        </row>
        <row r="4202">
          <cell r="D4202">
            <v>44743</v>
          </cell>
          <cell r="J4202">
            <v>730000</v>
          </cell>
          <cell r="K4202" t="str">
            <v>Expense</v>
          </cell>
          <cell r="O4202">
            <v>4200</v>
          </cell>
          <cell r="AH4202" t="str">
            <v>KY-Bluegrass Filing Systems</v>
          </cell>
        </row>
        <row r="4203">
          <cell r="D4203">
            <v>44743</v>
          </cell>
          <cell r="J4203">
            <v>730000</v>
          </cell>
          <cell r="K4203" t="str">
            <v>Expense</v>
          </cell>
          <cell r="O4203">
            <v>4200</v>
          </cell>
          <cell r="AH4203" t="str">
            <v>KY-Bluegrass Filing Systems</v>
          </cell>
        </row>
        <row r="4204">
          <cell r="D4204">
            <v>44743</v>
          </cell>
          <cell r="J4204">
            <v>720000</v>
          </cell>
          <cell r="K4204" t="str">
            <v>Expense</v>
          </cell>
          <cell r="O4204">
            <v>8849.6299999999992</v>
          </cell>
          <cell r="AH4204" t="str">
            <v>KY-Bluegrass Filing Systems</v>
          </cell>
        </row>
        <row r="4205">
          <cell r="D4205">
            <v>44743</v>
          </cell>
          <cell r="J4205">
            <v>105001</v>
          </cell>
          <cell r="K4205" t="str">
            <v>Fixed Asset</v>
          </cell>
          <cell r="O4205">
            <v>6786</v>
          </cell>
          <cell r="AH4205" t="str">
            <v>KY-Bluegrass Filing Systems</v>
          </cell>
        </row>
        <row r="4206">
          <cell r="D4206">
            <v>44743</v>
          </cell>
          <cell r="J4206">
            <v>105001</v>
          </cell>
          <cell r="K4206" t="str">
            <v>Fixed Asset</v>
          </cell>
          <cell r="O4206">
            <v>7076</v>
          </cell>
          <cell r="AH4206" t="str">
            <v>KY-Bluegrass Filing Systems</v>
          </cell>
        </row>
        <row r="4207">
          <cell r="D4207">
            <v>44743</v>
          </cell>
          <cell r="J4207">
            <v>105001</v>
          </cell>
          <cell r="K4207" t="str">
            <v>Fixed Asset</v>
          </cell>
          <cell r="O4207">
            <v>1628</v>
          </cell>
          <cell r="AH4207" t="str">
            <v>KY-Bluegrass Filing Systems</v>
          </cell>
        </row>
        <row r="4208">
          <cell r="D4208">
            <v>44743</v>
          </cell>
          <cell r="J4208">
            <v>105001</v>
          </cell>
          <cell r="K4208" t="str">
            <v>Fixed Asset</v>
          </cell>
          <cell r="O4208">
            <v>11708</v>
          </cell>
          <cell r="AH4208" t="str">
            <v>KY-Bluegrass Filing Systems</v>
          </cell>
        </row>
        <row r="4209">
          <cell r="D4209">
            <v>44743</v>
          </cell>
          <cell r="J4209">
            <v>105001</v>
          </cell>
          <cell r="K4209" t="str">
            <v>Fixed Asset</v>
          </cell>
          <cell r="O4209">
            <v>43656</v>
          </cell>
          <cell r="AH4209" t="str">
            <v>KY-Bluegrass Filing Systems</v>
          </cell>
        </row>
        <row r="4210">
          <cell r="D4210">
            <v>44743</v>
          </cell>
          <cell r="J4210">
            <v>105001</v>
          </cell>
          <cell r="K4210" t="str">
            <v>Fixed Asset</v>
          </cell>
          <cell r="O4210">
            <v>450</v>
          </cell>
          <cell r="AH4210" t="str">
            <v>KY-Bluegrass Filing Systems</v>
          </cell>
        </row>
        <row r="4211">
          <cell r="D4211">
            <v>44743</v>
          </cell>
          <cell r="J4211">
            <v>105001</v>
          </cell>
          <cell r="K4211" t="str">
            <v>Fixed Asset</v>
          </cell>
          <cell r="O4211">
            <v>1140</v>
          </cell>
          <cell r="AH4211" t="str">
            <v>KY-Bluegrass Filing Systems</v>
          </cell>
        </row>
        <row r="4212">
          <cell r="D4212">
            <v>44743</v>
          </cell>
          <cell r="J4212">
            <v>105001</v>
          </cell>
          <cell r="K4212" t="str">
            <v>Fixed Asset</v>
          </cell>
          <cell r="O4212">
            <v>5364</v>
          </cell>
          <cell r="AH4212" t="str">
            <v>KY-Bluegrass Filing Systems</v>
          </cell>
        </row>
        <row r="4213">
          <cell r="D4213">
            <v>44743</v>
          </cell>
          <cell r="J4213">
            <v>105001</v>
          </cell>
          <cell r="K4213" t="str">
            <v>Fixed Asset</v>
          </cell>
          <cell r="O4213">
            <v>2724</v>
          </cell>
          <cell r="AH4213" t="str">
            <v>KY-Bluegrass Filing Systems</v>
          </cell>
        </row>
        <row r="4214">
          <cell r="D4214">
            <v>44743</v>
          </cell>
          <cell r="J4214">
            <v>923500</v>
          </cell>
          <cell r="K4214" t="str">
            <v>Expense</v>
          </cell>
          <cell r="O4214">
            <v>838</v>
          </cell>
          <cell r="AH4214" t="str">
            <v>KY-Bluegrass</v>
          </cell>
        </row>
        <row r="4215">
          <cell r="D4215">
            <v>44743</v>
          </cell>
          <cell r="J4215">
            <v>105001</v>
          </cell>
          <cell r="K4215" t="str">
            <v>Fixed Asset</v>
          </cell>
          <cell r="O4215">
            <v>77.5</v>
          </cell>
          <cell r="AH4215" t="str">
            <v>KY-Bluegrass Filing Systems</v>
          </cell>
        </row>
        <row r="4216">
          <cell r="D4216">
            <v>44743</v>
          </cell>
          <cell r="J4216">
            <v>105001</v>
          </cell>
          <cell r="K4216" t="str">
            <v>Fixed Asset</v>
          </cell>
          <cell r="O4216">
            <v>542.5</v>
          </cell>
          <cell r="AH4216" t="str">
            <v>KY-Bluegrass Filing Systems</v>
          </cell>
        </row>
        <row r="4217">
          <cell r="D4217">
            <v>44743</v>
          </cell>
          <cell r="J4217">
            <v>105001</v>
          </cell>
          <cell r="K4217" t="str">
            <v>Fixed Asset</v>
          </cell>
          <cell r="O4217">
            <v>1625</v>
          </cell>
          <cell r="AH4217" t="str">
            <v>KY-Bluegrass Filing Systems</v>
          </cell>
        </row>
        <row r="4218">
          <cell r="D4218">
            <v>44743</v>
          </cell>
          <cell r="J4218">
            <v>105001</v>
          </cell>
          <cell r="K4218" t="str">
            <v>Fixed Asset</v>
          </cell>
          <cell r="O4218">
            <v>77.5</v>
          </cell>
          <cell r="AH4218" t="str">
            <v>KY-Bluegrass Filing Systems</v>
          </cell>
        </row>
        <row r="4219">
          <cell r="D4219">
            <v>44743</v>
          </cell>
          <cell r="J4219">
            <v>105001</v>
          </cell>
          <cell r="K4219" t="str">
            <v>Fixed Asset</v>
          </cell>
          <cell r="O4219">
            <v>77.5</v>
          </cell>
          <cell r="AH4219" t="str">
            <v>KY-Bluegrass Filing Systems</v>
          </cell>
        </row>
        <row r="4220">
          <cell r="D4220">
            <v>44743</v>
          </cell>
          <cell r="J4220">
            <v>183001</v>
          </cell>
          <cell r="K4220" t="str">
            <v>Other Asset</v>
          </cell>
          <cell r="O4220">
            <v>657.5</v>
          </cell>
          <cell r="AH4220" t="str">
            <v>KY-Bluegrass Filing Systems</v>
          </cell>
        </row>
        <row r="4221">
          <cell r="D4221">
            <v>44743</v>
          </cell>
          <cell r="J4221">
            <v>105001</v>
          </cell>
          <cell r="K4221" t="str">
            <v>Fixed Asset</v>
          </cell>
          <cell r="O4221">
            <v>11427</v>
          </cell>
          <cell r="AH4221" t="str">
            <v>KY-Bluegrass Filing Systems</v>
          </cell>
        </row>
        <row r="4222">
          <cell r="D4222">
            <v>44743</v>
          </cell>
          <cell r="J4222">
            <v>105001</v>
          </cell>
          <cell r="K4222" t="str">
            <v>Fixed Asset</v>
          </cell>
          <cell r="O4222">
            <v>50838</v>
          </cell>
          <cell r="AH4222" t="str">
            <v>KY-Bluegrass Filing Systems</v>
          </cell>
        </row>
        <row r="4223">
          <cell r="D4223">
            <v>44743</v>
          </cell>
          <cell r="J4223">
            <v>105001</v>
          </cell>
          <cell r="K4223" t="str">
            <v>Fixed Asset</v>
          </cell>
          <cell r="O4223">
            <v>10537</v>
          </cell>
          <cell r="AH4223" t="str">
            <v>KY-Bluegrass Filing Systems</v>
          </cell>
        </row>
        <row r="4224">
          <cell r="D4224">
            <v>44743</v>
          </cell>
          <cell r="J4224">
            <v>105001</v>
          </cell>
          <cell r="K4224" t="str">
            <v>Fixed Asset</v>
          </cell>
          <cell r="O4224">
            <v>78428</v>
          </cell>
          <cell r="AH4224" t="str">
            <v>KY-Bluegrass Filing Systems</v>
          </cell>
        </row>
        <row r="4225">
          <cell r="D4225">
            <v>44743</v>
          </cell>
          <cell r="J4225">
            <v>105001</v>
          </cell>
          <cell r="K4225" t="str">
            <v>Fixed Asset</v>
          </cell>
          <cell r="O4225">
            <v>235</v>
          </cell>
          <cell r="AH4225" t="str">
            <v>KY-Bluegrass Filing Systems</v>
          </cell>
        </row>
        <row r="4226">
          <cell r="D4226">
            <v>44743</v>
          </cell>
          <cell r="J4226">
            <v>105001</v>
          </cell>
          <cell r="K4226" t="str">
            <v>Fixed Asset</v>
          </cell>
          <cell r="O4226">
            <v>33712</v>
          </cell>
          <cell r="AH4226" t="str">
            <v>KY-Bluegrass Filing Systems</v>
          </cell>
        </row>
        <row r="4227">
          <cell r="D4227">
            <v>44743</v>
          </cell>
          <cell r="J4227">
            <v>105001</v>
          </cell>
          <cell r="K4227" t="str">
            <v>Fixed Asset</v>
          </cell>
          <cell r="O4227">
            <v>1176</v>
          </cell>
          <cell r="AH4227" t="str">
            <v>KY-Bluegrass Filing Systems</v>
          </cell>
        </row>
        <row r="4228">
          <cell r="D4228">
            <v>44743</v>
          </cell>
          <cell r="J4228">
            <v>166000</v>
          </cell>
          <cell r="K4228" t="str">
            <v>Other Current Asset</v>
          </cell>
          <cell r="O4228">
            <v>912.69</v>
          </cell>
          <cell r="AH4228" t="str">
            <v>KY-Bluegrass Filing Systems</v>
          </cell>
        </row>
        <row r="4229">
          <cell r="D4229">
            <v>44743</v>
          </cell>
          <cell r="J4229">
            <v>166000</v>
          </cell>
          <cell r="K4229" t="str">
            <v>Other Current Asset</v>
          </cell>
          <cell r="O4229">
            <v>912.69</v>
          </cell>
          <cell r="AH4229" t="str">
            <v>KY-Bluegrass Filing Systems</v>
          </cell>
        </row>
        <row r="4230">
          <cell r="D4230">
            <v>44743</v>
          </cell>
          <cell r="J4230">
            <v>166000</v>
          </cell>
          <cell r="K4230" t="str">
            <v>Other Current Asset</v>
          </cell>
          <cell r="O4230">
            <v>912.69</v>
          </cell>
          <cell r="AH4230" t="str">
            <v>KY-Bluegrass Filing Systems</v>
          </cell>
        </row>
        <row r="4231">
          <cell r="D4231">
            <v>44743</v>
          </cell>
          <cell r="J4231">
            <v>166000</v>
          </cell>
          <cell r="K4231" t="str">
            <v>Other Current Asset</v>
          </cell>
          <cell r="O4231">
            <v>912.69</v>
          </cell>
          <cell r="AH4231" t="str">
            <v>KY-Bluegrass Filing Systems</v>
          </cell>
        </row>
        <row r="4232">
          <cell r="D4232">
            <v>44743</v>
          </cell>
          <cell r="J4232">
            <v>166000</v>
          </cell>
          <cell r="K4232" t="str">
            <v>Other Current Asset</v>
          </cell>
          <cell r="O4232">
            <v>912.7</v>
          </cell>
          <cell r="AH4232" t="str">
            <v>KY-Bluegrass Filing Systems</v>
          </cell>
        </row>
        <row r="4233">
          <cell r="D4233">
            <v>44743</v>
          </cell>
          <cell r="J4233">
            <v>105001</v>
          </cell>
          <cell r="K4233" t="str">
            <v>Fixed Asset</v>
          </cell>
          <cell r="O4233">
            <v>13934.35</v>
          </cell>
          <cell r="AH4233" t="str">
            <v>KY-Bluegrass Filing Systems</v>
          </cell>
        </row>
        <row r="4234">
          <cell r="D4234">
            <v>44743</v>
          </cell>
          <cell r="J4234">
            <v>730601</v>
          </cell>
          <cell r="K4234" t="str">
            <v>Expense</v>
          </cell>
          <cell r="O4234">
            <v>2048.0100000000002</v>
          </cell>
          <cell r="AH4234" t="str">
            <v>KY-Bluegrass Filing Systems</v>
          </cell>
        </row>
        <row r="4235">
          <cell r="D4235">
            <v>44743</v>
          </cell>
          <cell r="J4235">
            <v>730603</v>
          </cell>
          <cell r="K4235" t="str">
            <v>Expense</v>
          </cell>
          <cell r="O4235">
            <v>717.79</v>
          </cell>
          <cell r="AH4235" t="str">
            <v>KY-Bluegrass Filing Systems</v>
          </cell>
        </row>
        <row r="4236">
          <cell r="D4236">
            <v>44743</v>
          </cell>
          <cell r="J4236">
            <v>729000</v>
          </cell>
          <cell r="K4236" t="str">
            <v>Expense</v>
          </cell>
          <cell r="O4236">
            <v>35</v>
          </cell>
          <cell r="AH4236" t="str">
            <v>KY-Bluegrass Filing Systems</v>
          </cell>
        </row>
        <row r="4237">
          <cell r="D4237">
            <v>44743</v>
          </cell>
          <cell r="J4237">
            <v>730400</v>
          </cell>
          <cell r="K4237" t="str">
            <v>Expense</v>
          </cell>
          <cell r="O4237">
            <v>1026.72</v>
          </cell>
          <cell r="AH4237" t="str">
            <v>KY-Bluegrass Filing Systems</v>
          </cell>
        </row>
        <row r="4238">
          <cell r="D4238">
            <v>44743</v>
          </cell>
          <cell r="J4238">
            <v>711000</v>
          </cell>
          <cell r="K4238" t="str">
            <v>Expense</v>
          </cell>
          <cell r="O4238">
            <v>210</v>
          </cell>
          <cell r="AH4238" t="str">
            <v>KY-Bluegrass Filing Systems</v>
          </cell>
        </row>
        <row r="4239">
          <cell r="D4239">
            <v>44743</v>
          </cell>
          <cell r="J4239">
            <v>730603</v>
          </cell>
          <cell r="K4239" t="str">
            <v>Expense</v>
          </cell>
          <cell r="O4239">
            <v>210</v>
          </cell>
          <cell r="AH4239" t="str">
            <v>KY-Bluegrass Filing Systems</v>
          </cell>
        </row>
        <row r="4240">
          <cell r="D4240">
            <v>44743</v>
          </cell>
          <cell r="J4240">
            <v>720000</v>
          </cell>
          <cell r="K4240" t="str">
            <v>Expense</v>
          </cell>
          <cell r="O4240">
            <v>87.79</v>
          </cell>
          <cell r="AH4240" t="str">
            <v>KY-Bluegrass Filing Systems</v>
          </cell>
        </row>
        <row r="4241">
          <cell r="D4241">
            <v>44743</v>
          </cell>
          <cell r="J4241">
            <v>729000</v>
          </cell>
          <cell r="K4241" t="str">
            <v>Expense</v>
          </cell>
          <cell r="O4241">
            <v>420</v>
          </cell>
          <cell r="AH4241" t="str">
            <v>KY-Bluegrass Filing Systems</v>
          </cell>
        </row>
        <row r="4242">
          <cell r="D4242">
            <v>44743</v>
          </cell>
          <cell r="J4242">
            <v>730601</v>
          </cell>
          <cell r="K4242" t="str">
            <v>Expense</v>
          </cell>
          <cell r="O4242">
            <v>297.79000000000002</v>
          </cell>
          <cell r="AH4242" t="str">
            <v>KY-Bluegrass Filing Systems</v>
          </cell>
        </row>
        <row r="4243">
          <cell r="D4243">
            <v>44743</v>
          </cell>
          <cell r="J4243">
            <v>729000</v>
          </cell>
          <cell r="K4243" t="str">
            <v>Expense</v>
          </cell>
          <cell r="O4243">
            <v>420</v>
          </cell>
          <cell r="AH4243" t="str">
            <v>KY-Bluegrass Filing Systems</v>
          </cell>
        </row>
        <row r="4244">
          <cell r="D4244">
            <v>44743</v>
          </cell>
          <cell r="J4244">
            <v>730204</v>
          </cell>
          <cell r="K4244" t="str">
            <v>Expense</v>
          </cell>
          <cell r="O4244">
            <v>315</v>
          </cell>
          <cell r="AH4244" t="str">
            <v>KY-Bluegrass Filing Systems</v>
          </cell>
        </row>
        <row r="4245">
          <cell r="D4245">
            <v>44743</v>
          </cell>
          <cell r="J4245">
            <v>711000</v>
          </cell>
          <cell r="K4245" t="str">
            <v>Expense</v>
          </cell>
          <cell r="O4245">
            <v>3517.5</v>
          </cell>
          <cell r="AH4245" t="str">
            <v>KY-Bluegrass Filing Systems</v>
          </cell>
        </row>
        <row r="4246">
          <cell r="D4246">
            <v>44743</v>
          </cell>
          <cell r="J4246">
            <v>730601</v>
          </cell>
          <cell r="K4246" t="str">
            <v>Expense</v>
          </cell>
          <cell r="O4246">
            <v>87.79</v>
          </cell>
          <cell r="AH4246" t="str">
            <v>KY-Bluegrass Filing Systems</v>
          </cell>
        </row>
        <row r="4247">
          <cell r="D4247">
            <v>44743</v>
          </cell>
          <cell r="J4247">
            <v>729000</v>
          </cell>
          <cell r="K4247" t="str">
            <v>Expense</v>
          </cell>
          <cell r="O4247">
            <v>490</v>
          </cell>
          <cell r="AH4247" t="str">
            <v>KY-Bluegrass Filing Systems</v>
          </cell>
        </row>
        <row r="4248">
          <cell r="D4248">
            <v>44743</v>
          </cell>
          <cell r="J4248">
            <v>630405</v>
          </cell>
          <cell r="K4248" t="str">
            <v>Expense</v>
          </cell>
          <cell r="O4248">
            <v>397.05</v>
          </cell>
          <cell r="AH4248" t="str">
            <v>KY-Bluegrass Filing Systems</v>
          </cell>
        </row>
        <row r="4249">
          <cell r="D4249">
            <v>44743</v>
          </cell>
          <cell r="J4249">
            <v>635000</v>
          </cell>
          <cell r="K4249" t="str">
            <v>Expense</v>
          </cell>
          <cell r="O4249">
            <v>210</v>
          </cell>
          <cell r="AH4249" t="str">
            <v>KY-Bluegrass Filing Systems</v>
          </cell>
        </row>
        <row r="4250">
          <cell r="D4250">
            <v>44743</v>
          </cell>
          <cell r="J4250">
            <v>620000</v>
          </cell>
          <cell r="K4250" t="str">
            <v>Expense</v>
          </cell>
          <cell r="O4250">
            <v>87.79</v>
          </cell>
          <cell r="AH4250" t="str">
            <v>KY-Bluegrass Filing Systems</v>
          </cell>
        </row>
        <row r="4251">
          <cell r="D4251">
            <v>44743</v>
          </cell>
          <cell r="J4251">
            <v>630405</v>
          </cell>
          <cell r="K4251" t="str">
            <v>Expense</v>
          </cell>
          <cell r="O4251">
            <v>70</v>
          </cell>
          <cell r="AH4251" t="str">
            <v>KY-Bluegrass Filing Systems</v>
          </cell>
        </row>
        <row r="4252">
          <cell r="D4252">
            <v>44743</v>
          </cell>
          <cell r="J4252">
            <v>105001</v>
          </cell>
          <cell r="K4252" t="str">
            <v>Fixed Asset</v>
          </cell>
          <cell r="O4252">
            <v>624.9</v>
          </cell>
          <cell r="AH4252" t="str">
            <v>KY-Bluegrass Filing Systems</v>
          </cell>
        </row>
        <row r="4253">
          <cell r="D4253">
            <v>44743</v>
          </cell>
          <cell r="J4253">
            <v>630500</v>
          </cell>
          <cell r="K4253" t="str">
            <v>Expense</v>
          </cell>
          <cell r="O4253">
            <v>262.5</v>
          </cell>
          <cell r="AH4253" t="str">
            <v>KY-Bluegrass Filing Systems</v>
          </cell>
        </row>
        <row r="4254">
          <cell r="D4254">
            <v>44743</v>
          </cell>
          <cell r="J4254">
            <v>620600</v>
          </cell>
          <cell r="K4254" t="str">
            <v>Expense</v>
          </cell>
          <cell r="O4254">
            <v>208.8</v>
          </cell>
          <cell r="AH4254" t="str">
            <v>KY-Bluegrass Filing Systems</v>
          </cell>
        </row>
        <row r="4255">
          <cell r="D4255">
            <v>44743</v>
          </cell>
          <cell r="J4255">
            <v>630608</v>
          </cell>
          <cell r="K4255" t="str">
            <v>Expense</v>
          </cell>
          <cell r="O4255">
            <v>630</v>
          </cell>
          <cell r="AH4255" t="str">
            <v>KY-Bluegrass Filing Systems</v>
          </cell>
        </row>
        <row r="4256">
          <cell r="D4256">
            <v>44743</v>
          </cell>
          <cell r="J4256">
            <v>630405</v>
          </cell>
          <cell r="K4256" t="str">
            <v>Expense</v>
          </cell>
          <cell r="O4256">
            <v>70</v>
          </cell>
          <cell r="AH4256" t="str">
            <v>KY-Bluegrass Filing Systems</v>
          </cell>
        </row>
        <row r="4257">
          <cell r="D4257">
            <v>44743</v>
          </cell>
          <cell r="J4257">
            <v>630500</v>
          </cell>
          <cell r="K4257" t="str">
            <v>Expense</v>
          </cell>
          <cell r="O4257">
            <v>262.5</v>
          </cell>
          <cell r="AH4257" t="str">
            <v>KY-Bluegrass Filing Systems</v>
          </cell>
        </row>
        <row r="4258">
          <cell r="D4258">
            <v>44743</v>
          </cell>
          <cell r="J4258">
            <v>620600</v>
          </cell>
          <cell r="K4258" t="str">
            <v>Expense</v>
          </cell>
          <cell r="O4258">
            <v>87.79</v>
          </cell>
          <cell r="AH4258" t="str">
            <v>KY-Bluegrass Filing Systems</v>
          </cell>
        </row>
        <row r="4259">
          <cell r="D4259">
            <v>44743</v>
          </cell>
          <cell r="J4259">
            <v>630405</v>
          </cell>
          <cell r="K4259" t="str">
            <v>Expense</v>
          </cell>
          <cell r="O4259">
            <v>140</v>
          </cell>
          <cell r="AH4259" t="str">
            <v>KY-Bluegrass Filing Systems</v>
          </cell>
        </row>
        <row r="4260">
          <cell r="D4260">
            <v>44743</v>
          </cell>
          <cell r="J4260">
            <v>630500</v>
          </cell>
          <cell r="K4260" t="str">
            <v>Expense</v>
          </cell>
          <cell r="O4260">
            <v>210</v>
          </cell>
          <cell r="AH4260" t="str">
            <v>KY-Bluegrass Filing Systems</v>
          </cell>
        </row>
        <row r="4261">
          <cell r="D4261">
            <v>44743</v>
          </cell>
          <cell r="J4261">
            <v>620600</v>
          </cell>
          <cell r="K4261" t="str">
            <v>Expense</v>
          </cell>
          <cell r="O4261">
            <v>87.79</v>
          </cell>
          <cell r="AH4261" t="str">
            <v>KY-Bluegrass Filing Systems</v>
          </cell>
        </row>
        <row r="4262">
          <cell r="D4262">
            <v>44743</v>
          </cell>
          <cell r="J4262">
            <v>729000</v>
          </cell>
          <cell r="K4262" t="str">
            <v>Expense</v>
          </cell>
          <cell r="O4262">
            <v>105</v>
          </cell>
          <cell r="AH4262" t="str">
            <v>KY-Bluegrass Filing Systems</v>
          </cell>
        </row>
        <row r="4263">
          <cell r="D4263">
            <v>44743</v>
          </cell>
          <cell r="J4263">
            <v>730601</v>
          </cell>
          <cell r="K4263" t="str">
            <v>Expense</v>
          </cell>
          <cell r="O4263">
            <v>682.79</v>
          </cell>
          <cell r="AH4263" t="str">
            <v>KY-Bluegrass Filing Systems</v>
          </cell>
        </row>
        <row r="4264">
          <cell r="D4264">
            <v>44743</v>
          </cell>
          <cell r="J4264">
            <v>105001</v>
          </cell>
          <cell r="K4264" t="str">
            <v>Fixed Asset</v>
          </cell>
          <cell r="O4264">
            <v>682.5</v>
          </cell>
          <cell r="AH4264" t="str">
            <v>KY-Bluegrass Filing Systems</v>
          </cell>
        </row>
        <row r="4265">
          <cell r="D4265">
            <v>44743</v>
          </cell>
          <cell r="J4265">
            <v>711000</v>
          </cell>
          <cell r="K4265" t="str">
            <v>Expense</v>
          </cell>
          <cell r="O4265">
            <v>2240</v>
          </cell>
          <cell r="AH4265" t="str">
            <v>KY-Bluegrass Filing Systems</v>
          </cell>
        </row>
        <row r="4266">
          <cell r="D4266">
            <v>44743</v>
          </cell>
          <cell r="J4266">
            <v>720000</v>
          </cell>
          <cell r="K4266" t="str">
            <v>Expense</v>
          </cell>
          <cell r="O4266">
            <v>22.25</v>
          </cell>
          <cell r="AH4266" t="str">
            <v>KY-Bluegrass Filing Systems</v>
          </cell>
        </row>
        <row r="4267">
          <cell r="D4267">
            <v>44743</v>
          </cell>
          <cell r="J4267">
            <v>718000</v>
          </cell>
          <cell r="K4267" t="str">
            <v>Expense</v>
          </cell>
          <cell r="O4267">
            <v>2101.1799999999998</v>
          </cell>
          <cell r="AH4267" t="str">
            <v>KY-Bluegrass Filing Systems</v>
          </cell>
        </row>
        <row r="4268">
          <cell r="D4268">
            <v>44743</v>
          </cell>
          <cell r="J4268">
            <v>729000</v>
          </cell>
          <cell r="K4268" t="str">
            <v>Expense</v>
          </cell>
          <cell r="O4268">
            <v>1330</v>
          </cell>
          <cell r="AH4268" t="str">
            <v>KY-Bluegrass Filing Systems</v>
          </cell>
        </row>
        <row r="4269">
          <cell r="D4269">
            <v>44743</v>
          </cell>
          <cell r="J4269">
            <v>730601</v>
          </cell>
          <cell r="K4269" t="str">
            <v>Expense</v>
          </cell>
          <cell r="O4269">
            <v>144.44</v>
          </cell>
          <cell r="AH4269" t="str">
            <v>KY-Bluegrass Filing Systems</v>
          </cell>
        </row>
        <row r="4270">
          <cell r="D4270">
            <v>44743</v>
          </cell>
          <cell r="J4270">
            <v>711000</v>
          </cell>
          <cell r="K4270" t="str">
            <v>Expense</v>
          </cell>
          <cell r="O4270">
            <v>1575</v>
          </cell>
          <cell r="AH4270" t="str">
            <v>KY-Bluegrass Filing Systems</v>
          </cell>
        </row>
        <row r="4271">
          <cell r="D4271">
            <v>44743</v>
          </cell>
          <cell r="J4271">
            <v>729000</v>
          </cell>
          <cell r="K4271" t="str">
            <v>Expense</v>
          </cell>
          <cell r="O4271">
            <v>350</v>
          </cell>
          <cell r="AH4271" t="str">
            <v>KY-Bluegrass Filing Systems</v>
          </cell>
        </row>
        <row r="4272">
          <cell r="D4272">
            <v>44743</v>
          </cell>
          <cell r="J4272">
            <v>730601</v>
          </cell>
          <cell r="K4272" t="str">
            <v>Expense</v>
          </cell>
          <cell r="O4272">
            <v>87.79</v>
          </cell>
          <cell r="AH4272" t="str">
            <v>KY-Bluegrass Filing Systems</v>
          </cell>
        </row>
        <row r="4273">
          <cell r="D4273">
            <v>44743</v>
          </cell>
          <cell r="J4273">
            <v>105001</v>
          </cell>
          <cell r="K4273" t="str">
            <v>Fixed Asset</v>
          </cell>
          <cell r="O4273">
            <v>612.5</v>
          </cell>
          <cell r="AH4273" t="str">
            <v>KY-Bluegrass Filing Systems</v>
          </cell>
        </row>
        <row r="4274">
          <cell r="D4274">
            <v>44743</v>
          </cell>
          <cell r="J4274">
            <v>729000</v>
          </cell>
          <cell r="K4274" t="str">
            <v>Expense</v>
          </cell>
          <cell r="O4274">
            <v>140</v>
          </cell>
          <cell r="AH4274" t="str">
            <v>KY-Bluegrass Filing Systems</v>
          </cell>
        </row>
        <row r="4275">
          <cell r="D4275">
            <v>44743</v>
          </cell>
          <cell r="J4275">
            <v>730601</v>
          </cell>
          <cell r="K4275" t="str">
            <v>Expense</v>
          </cell>
          <cell r="O4275">
            <v>87.79</v>
          </cell>
          <cell r="AH4275" t="str">
            <v>KY-Bluegrass Filing Systems</v>
          </cell>
        </row>
        <row r="4276">
          <cell r="D4276">
            <v>44743</v>
          </cell>
          <cell r="J4276">
            <v>730204</v>
          </cell>
          <cell r="K4276" t="str">
            <v>Expense</v>
          </cell>
          <cell r="O4276">
            <v>586.16</v>
          </cell>
          <cell r="AH4276" t="str">
            <v>KY-Bluegrass Filing Systems</v>
          </cell>
        </row>
        <row r="4277">
          <cell r="D4277">
            <v>44743</v>
          </cell>
          <cell r="J4277">
            <v>718000</v>
          </cell>
          <cell r="K4277" t="str">
            <v>Expense</v>
          </cell>
          <cell r="O4277">
            <v>393.53</v>
          </cell>
          <cell r="AH4277" t="str">
            <v>KY-Bluegrass Filing Systems</v>
          </cell>
        </row>
        <row r="4278">
          <cell r="D4278">
            <v>44743</v>
          </cell>
          <cell r="J4278">
            <v>711000</v>
          </cell>
          <cell r="K4278" t="str">
            <v>Expense</v>
          </cell>
          <cell r="O4278">
            <v>1140</v>
          </cell>
          <cell r="AH4278" t="str">
            <v>KY-Bluegrass Filing Systems</v>
          </cell>
        </row>
        <row r="4279">
          <cell r="D4279">
            <v>44743</v>
          </cell>
          <cell r="J4279">
            <v>729000</v>
          </cell>
          <cell r="K4279" t="str">
            <v>Expense</v>
          </cell>
          <cell r="O4279">
            <v>128.33000000000001</v>
          </cell>
          <cell r="AH4279" t="str">
            <v>KY-Bluegrass Filing Systems</v>
          </cell>
        </row>
        <row r="4280">
          <cell r="D4280">
            <v>44743</v>
          </cell>
          <cell r="J4280">
            <v>730603</v>
          </cell>
          <cell r="K4280" t="str">
            <v>Expense</v>
          </cell>
          <cell r="O4280">
            <v>70</v>
          </cell>
          <cell r="AH4280" t="str">
            <v>KY-Bluegrass Filing Systems</v>
          </cell>
        </row>
        <row r="4281">
          <cell r="D4281">
            <v>44743</v>
          </cell>
          <cell r="J4281">
            <v>730601</v>
          </cell>
          <cell r="K4281" t="str">
            <v>Expense</v>
          </cell>
          <cell r="O4281">
            <v>317.64999999999998</v>
          </cell>
          <cell r="AH4281" t="str">
            <v>KY-Bluegrass Filing Systems</v>
          </cell>
        </row>
        <row r="4282">
          <cell r="D4282">
            <v>44743</v>
          </cell>
          <cell r="J4282">
            <v>729000</v>
          </cell>
          <cell r="K4282" t="str">
            <v>Expense</v>
          </cell>
          <cell r="O4282">
            <v>630</v>
          </cell>
          <cell r="AH4282" t="str">
            <v>KY-Bluegrass Filing Systems</v>
          </cell>
        </row>
        <row r="4283">
          <cell r="D4283">
            <v>44743</v>
          </cell>
          <cell r="J4283">
            <v>730601</v>
          </cell>
          <cell r="K4283" t="str">
            <v>Expense</v>
          </cell>
          <cell r="O4283">
            <v>87.79</v>
          </cell>
          <cell r="AH4283" t="str">
            <v>KY-Bluegrass Filing Systems</v>
          </cell>
        </row>
        <row r="4284">
          <cell r="D4284">
            <v>44743</v>
          </cell>
          <cell r="J4284">
            <v>729000</v>
          </cell>
          <cell r="K4284" t="str">
            <v>Expense</v>
          </cell>
          <cell r="O4284">
            <v>1610</v>
          </cell>
          <cell r="AH4284" t="str">
            <v>KY-Bluegrass Filing Systems</v>
          </cell>
        </row>
        <row r="4285">
          <cell r="D4285">
            <v>44743</v>
          </cell>
          <cell r="J4285">
            <v>105001</v>
          </cell>
          <cell r="K4285" t="str">
            <v>Fixed Asset</v>
          </cell>
          <cell r="O4285">
            <v>1769.86</v>
          </cell>
          <cell r="AH4285" t="str">
            <v>KY-Bluegrass Filing Systems</v>
          </cell>
        </row>
        <row r="4286">
          <cell r="D4286">
            <v>44743</v>
          </cell>
          <cell r="J4286">
            <v>730204</v>
          </cell>
          <cell r="K4286" t="str">
            <v>Expense</v>
          </cell>
          <cell r="O4286">
            <v>455</v>
          </cell>
          <cell r="AH4286" t="str">
            <v>KY-Bluegrass Filing Systems</v>
          </cell>
        </row>
        <row r="4287">
          <cell r="D4287">
            <v>44743</v>
          </cell>
          <cell r="J4287">
            <v>730601</v>
          </cell>
          <cell r="K4287" t="str">
            <v>Expense</v>
          </cell>
          <cell r="O4287">
            <v>367.79</v>
          </cell>
          <cell r="AH4287" t="str">
            <v>KY-Bluegrass Filing Systems</v>
          </cell>
        </row>
        <row r="4288">
          <cell r="D4288">
            <v>44743</v>
          </cell>
          <cell r="J4288">
            <v>711000</v>
          </cell>
          <cell r="K4288" t="str">
            <v>Expense</v>
          </cell>
          <cell r="O4288">
            <v>600</v>
          </cell>
          <cell r="AH4288" t="str">
            <v>KY-Bluegrass Filing Systems</v>
          </cell>
        </row>
        <row r="4289">
          <cell r="D4289">
            <v>44743</v>
          </cell>
          <cell r="J4289">
            <v>729000</v>
          </cell>
          <cell r="K4289" t="str">
            <v>Expense</v>
          </cell>
          <cell r="O4289">
            <v>140</v>
          </cell>
          <cell r="AH4289" t="str">
            <v>KY-Bluegrass Filing Systems</v>
          </cell>
        </row>
        <row r="4290">
          <cell r="D4290">
            <v>44743</v>
          </cell>
          <cell r="J4290">
            <v>730603</v>
          </cell>
          <cell r="K4290" t="str">
            <v>Expense</v>
          </cell>
          <cell r="O4290">
            <v>70</v>
          </cell>
          <cell r="AH4290" t="str">
            <v>KY-Bluegrass Filing Systems</v>
          </cell>
        </row>
        <row r="4291">
          <cell r="D4291">
            <v>44743</v>
          </cell>
          <cell r="J4291">
            <v>105001</v>
          </cell>
          <cell r="K4291" t="str">
            <v>Fixed Asset</v>
          </cell>
          <cell r="O4291">
            <v>3000</v>
          </cell>
          <cell r="AH4291" t="str">
            <v>KY-Bluegrass Filing Systems</v>
          </cell>
        </row>
        <row r="4292">
          <cell r="D4292">
            <v>44743</v>
          </cell>
          <cell r="J4292">
            <v>730601</v>
          </cell>
          <cell r="K4292" t="str">
            <v>Expense</v>
          </cell>
          <cell r="O4292">
            <v>87.79</v>
          </cell>
          <cell r="AH4292" t="str">
            <v>KY-Bluegrass Filing Systems</v>
          </cell>
        </row>
        <row r="4293">
          <cell r="D4293">
            <v>44743</v>
          </cell>
          <cell r="J4293">
            <v>105001</v>
          </cell>
          <cell r="K4293" t="str">
            <v>Fixed Asset</v>
          </cell>
          <cell r="O4293">
            <v>640</v>
          </cell>
          <cell r="AH4293" t="str">
            <v>KY-Bluegrass Filing Systems</v>
          </cell>
        </row>
        <row r="4294">
          <cell r="D4294">
            <v>44743</v>
          </cell>
          <cell r="J4294">
            <v>729000</v>
          </cell>
          <cell r="K4294" t="str">
            <v>Expense</v>
          </cell>
          <cell r="O4294">
            <v>560</v>
          </cell>
          <cell r="AH4294" t="str">
            <v>KY-Bluegrass Filing Systems</v>
          </cell>
        </row>
        <row r="4295">
          <cell r="D4295">
            <v>44743</v>
          </cell>
          <cell r="J4295">
            <v>730603</v>
          </cell>
          <cell r="K4295" t="str">
            <v>Expense</v>
          </cell>
          <cell r="O4295">
            <v>175</v>
          </cell>
          <cell r="AH4295" t="str">
            <v>KY-Bluegrass Filing Systems</v>
          </cell>
        </row>
        <row r="4296">
          <cell r="D4296">
            <v>44743</v>
          </cell>
          <cell r="J4296">
            <v>730601</v>
          </cell>
          <cell r="K4296" t="str">
            <v>Expense</v>
          </cell>
          <cell r="O4296">
            <v>192.79</v>
          </cell>
          <cell r="AH4296" t="str">
            <v>KY-Bluegrass Filing Systems</v>
          </cell>
        </row>
        <row r="4297">
          <cell r="D4297">
            <v>44743</v>
          </cell>
          <cell r="J4297">
            <v>711000</v>
          </cell>
          <cell r="K4297" t="str">
            <v>Expense</v>
          </cell>
          <cell r="O4297">
            <v>4872.5</v>
          </cell>
          <cell r="AH4297" t="str">
            <v>KY-Bluegrass Filing Systems</v>
          </cell>
        </row>
        <row r="4298">
          <cell r="D4298">
            <v>44743</v>
          </cell>
          <cell r="J4298">
            <v>729000</v>
          </cell>
          <cell r="K4298" t="str">
            <v>Expense</v>
          </cell>
          <cell r="O4298">
            <v>600</v>
          </cell>
          <cell r="AH4298" t="str">
            <v>KY-Bluegrass Filing Systems</v>
          </cell>
        </row>
        <row r="4299">
          <cell r="D4299">
            <v>44743</v>
          </cell>
          <cell r="J4299">
            <v>730601</v>
          </cell>
          <cell r="K4299" t="str">
            <v>Expense</v>
          </cell>
          <cell r="O4299">
            <v>87.79</v>
          </cell>
          <cell r="AH4299" t="str">
            <v>KY-Bluegrass Filing Systems</v>
          </cell>
        </row>
        <row r="4300">
          <cell r="D4300">
            <v>44743</v>
          </cell>
          <cell r="J4300">
            <v>105001</v>
          </cell>
          <cell r="K4300" t="str">
            <v>Fixed Asset</v>
          </cell>
          <cell r="O4300">
            <v>595</v>
          </cell>
          <cell r="AH4300" t="str">
            <v>KY-Bluegrass Filing Systems</v>
          </cell>
        </row>
        <row r="4301">
          <cell r="D4301">
            <v>44743</v>
          </cell>
          <cell r="J4301">
            <v>730400</v>
          </cell>
          <cell r="K4301" t="str">
            <v>Expense</v>
          </cell>
          <cell r="O4301">
            <v>140</v>
          </cell>
          <cell r="AH4301" t="str">
            <v>KY-Bluegrass Filing Systems</v>
          </cell>
        </row>
        <row r="4302">
          <cell r="D4302">
            <v>44743</v>
          </cell>
          <cell r="J4302">
            <v>729000</v>
          </cell>
          <cell r="K4302" t="str">
            <v>Expense</v>
          </cell>
          <cell r="O4302">
            <v>1821.47</v>
          </cell>
          <cell r="AH4302" t="str">
            <v>KY-Bluegrass Filing Systems</v>
          </cell>
        </row>
        <row r="4303">
          <cell r="D4303">
            <v>44743</v>
          </cell>
          <cell r="J4303">
            <v>730603</v>
          </cell>
          <cell r="K4303" t="str">
            <v>Expense</v>
          </cell>
          <cell r="O4303">
            <v>245</v>
          </cell>
          <cell r="AH4303" t="str">
            <v>KY-Bluegrass Filing Systems</v>
          </cell>
        </row>
        <row r="4304">
          <cell r="D4304">
            <v>44743</v>
          </cell>
          <cell r="J4304">
            <v>730204</v>
          </cell>
          <cell r="K4304" t="str">
            <v>Expense</v>
          </cell>
          <cell r="O4304">
            <v>227.5</v>
          </cell>
          <cell r="AH4304" t="str">
            <v>KY-Bluegrass Filing Systems</v>
          </cell>
        </row>
        <row r="4305">
          <cell r="D4305">
            <v>44743</v>
          </cell>
          <cell r="J4305">
            <v>730601</v>
          </cell>
          <cell r="K4305" t="str">
            <v>Expense</v>
          </cell>
          <cell r="O4305">
            <v>681.91</v>
          </cell>
          <cell r="AH4305" t="str">
            <v>KY-Bluegrass Filing Systems</v>
          </cell>
        </row>
        <row r="4306">
          <cell r="D4306">
            <v>44743</v>
          </cell>
          <cell r="J4306">
            <v>711000</v>
          </cell>
          <cell r="K4306" t="str">
            <v>Expense</v>
          </cell>
          <cell r="O4306">
            <v>2150</v>
          </cell>
          <cell r="AH4306" t="str">
            <v>KY-Bluegrass Filing Systems</v>
          </cell>
        </row>
        <row r="4307">
          <cell r="D4307">
            <v>44743</v>
          </cell>
          <cell r="J4307">
            <v>729000</v>
          </cell>
          <cell r="K4307" t="str">
            <v>Expense</v>
          </cell>
          <cell r="O4307">
            <v>544.98</v>
          </cell>
          <cell r="AH4307" t="str">
            <v>KY-Bluegrass Filing Systems</v>
          </cell>
        </row>
        <row r="4308">
          <cell r="D4308">
            <v>44743</v>
          </cell>
          <cell r="J4308">
            <v>730601</v>
          </cell>
          <cell r="K4308" t="str">
            <v>Expense</v>
          </cell>
          <cell r="O4308">
            <v>87.79</v>
          </cell>
          <cell r="AH4308" t="str">
            <v>KY-Bluegrass Filing Systems</v>
          </cell>
        </row>
        <row r="4309">
          <cell r="D4309">
            <v>44743</v>
          </cell>
          <cell r="J4309">
            <v>730603</v>
          </cell>
          <cell r="K4309" t="str">
            <v>Expense</v>
          </cell>
          <cell r="O4309">
            <v>332.79</v>
          </cell>
          <cell r="AH4309" t="str">
            <v>KY-Bluegrass Filing Systems</v>
          </cell>
        </row>
        <row r="4310">
          <cell r="D4310">
            <v>44743</v>
          </cell>
          <cell r="J4310">
            <v>730204</v>
          </cell>
          <cell r="K4310" t="str">
            <v>Expense</v>
          </cell>
          <cell r="O4310">
            <v>140</v>
          </cell>
          <cell r="AH4310" t="str">
            <v>KY-Bluegrass Filing Systems</v>
          </cell>
        </row>
        <row r="4311">
          <cell r="D4311">
            <v>44743</v>
          </cell>
          <cell r="J4311">
            <v>105001</v>
          </cell>
          <cell r="K4311" t="str">
            <v>Fixed Asset</v>
          </cell>
          <cell r="O4311">
            <v>19562.22</v>
          </cell>
          <cell r="AH4311" t="str">
            <v>KY-Bluegrass Filing Systems</v>
          </cell>
        </row>
        <row r="4312">
          <cell r="D4312">
            <v>44743</v>
          </cell>
          <cell r="J4312">
            <v>105001</v>
          </cell>
          <cell r="K4312" t="str">
            <v>Fixed Asset</v>
          </cell>
          <cell r="O4312">
            <v>490</v>
          </cell>
          <cell r="AH4312" t="str">
            <v>KY-Bluegrass Filing Systems</v>
          </cell>
        </row>
        <row r="4313">
          <cell r="D4313">
            <v>44743</v>
          </cell>
          <cell r="J4313">
            <v>729000</v>
          </cell>
          <cell r="K4313" t="str">
            <v>Expense</v>
          </cell>
          <cell r="O4313">
            <v>1260</v>
          </cell>
          <cell r="AH4313" t="str">
            <v>KY-Bluegrass Filing Systems</v>
          </cell>
        </row>
        <row r="4314">
          <cell r="D4314">
            <v>44743</v>
          </cell>
          <cell r="J4314">
            <v>730601</v>
          </cell>
          <cell r="K4314" t="str">
            <v>Expense</v>
          </cell>
          <cell r="O4314">
            <v>87.79</v>
          </cell>
          <cell r="AH4314" t="str">
            <v>KY-Bluegrass Filing Systems</v>
          </cell>
        </row>
        <row r="4315">
          <cell r="D4315">
            <v>44743</v>
          </cell>
          <cell r="J4315">
            <v>730603</v>
          </cell>
          <cell r="K4315" t="str">
            <v>Expense</v>
          </cell>
          <cell r="O4315">
            <v>70</v>
          </cell>
          <cell r="AH4315" t="str">
            <v>KY-Bluegrass Filing Systems</v>
          </cell>
        </row>
        <row r="4316">
          <cell r="D4316">
            <v>44743</v>
          </cell>
          <cell r="J4316">
            <v>729000</v>
          </cell>
          <cell r="K4316" t="str">
            <v>Expense</v>
          </cell>
          <cell r="O4316">
            <v>350</v>
          </cell>
          <cell r="AH4316" t="str">
            <v>KY-Bluegrass Filing Systems</v>
          </cell>
        </row>
        <row r="4317">
          <cell r="D4317">
            <v>44743</v>
          </cell>
          <cell r="J4317">
            <v>730204</v>
          </cell>
          <cell r="K4317" t="str">
            <v>Expense</v>
          </cell>
          <cell r="O4317">
            <v>70</v>
          </cell>
          <cell r="AH4317" t="str">
            <v>KY-Bluegrass Filing Systems</v>
          </cell>
        </row>
        <row r="4318">
          <cell r="D4318">
            <v>44743</v>
          </cell>
          <cell r="J4318">
            <v>711000</v>
          </cell>
          <cell r="K4318" t="str">
            <v>Expense</v>
          </cell>
          <cell r="O4318">
            <v>5000</v>
          </cell>
          <cell r="AH4318" t="str">
            <v>KY-Bluegrass Filing Systems</v>
          </cell>
        </row>
        <row r="4319">
          <cell r="D4319">
            <v>44743</v>
          </cell>
          <cell r="J4319">
            <v>105001</v>
          </cell>
          <cell r="K4319" t="str">
            <v>Fixed Asset</v>
          </cell>
          <cell r="O4319">
            <v>4913.88</v>
          </cell>
          <cell r="AH4319" t="str">
            <v>KY-Bluegrass Filing Systems</v>
          </cell>
        </row>
        <row r="4320">
          <cell r="D4320">
            <v>44743</v>
          </cell>
          <cell r="J4320">
            <v>718000</v>
          </cell>
          <cell r="K4320" t="str">
            <v>Expense</v>
          </cell>
          <cell r="O4320">
            <v>393.53</v>
          </cell>
          <cell r="AH4320" t="str">
            <v>KY-Bluegrass Filing Systems</v>
          </cell>
        </row>
        <row r="4321">
          <cell r="D4321">
            <v>44743</v>
          </cell>
          <cell r="J4321">
            <v>730601</v>
          </cell>
          <cell r="K4321" t="str">
            <v>Expense</v>
          </cell>
          <cell r="O4321">
            <v>87.79</v>
          </cell>
          <cell r="AH4321" t="str">
            <v>KY-Bluegrass Filing Systems</v>
          </cell>
        </row>
        <row r="4322">
          <cell r="D4322">
            <v>44743</v>
          </cell>
          <cell r="J4322">
            <v>730601</v>
          </cell>
          <cell r="K4322" t="str">
            <v>Expense</v>
          </cell>
          <cell r="O4322">
            <v>367.7</v>
          </cell>
          <cell r="AH4322" t="str">
            <v>KY-Bluegrass Filing Systems</v>
          </cell>
        </row>
        <row r="4323">
          <cell r="D4323">
            <v>44743</v>
          </cell>
          <cell r="J4323">
            <v>729000</v>
          </cell>
          <cell r="K4323" t="str">
            <v>Expense</v>
          </cell>
          <cell r="O4323">
            <v>560</v>
          </cell>
          <cell r="AH4323" t="str">
            <v>KY-Bluegrass Filing Systems</v>
          </cell>
        </row>
        <row r="4324">
          <cell r="D4324">
            <v>44743</v>
          </cell>
          <cell r="J4324">
            <v>105001</v>
          </cell>
          <cell r="K4324" t="str">
            <v>Fixed Asset</v>
          </cell>
          <cell r="O4324">
            <v>3874.59</v>
          </cell>
          <cell r="AH4324" t="str">
            <v>KY-Bluegrass Filing Systems</v>
          </cell>
        </row>
        <row r="4325">
          <cell r="D4325">
            <v>44743</v>
          </cell>
          <cell r="J4325">
            <v>105001</v>
          </cell>
          <cell r="K4325" t="str">
            <v>Fixed Asset</v>
          </cell>
          <cell r="O4325">
            <v>3794.5</v>
          </cell>
          <cell r="AH4325" t="str">
            <v>KY-Bluegrass Filing Systems</v>
          </cell>
        </row>
        <row r="4326">
          <cell r="D4326">
            <v>44743</v>
          </cell>
          <cell r="J4326">
            <v>105001</v>
          </cell>
          <cell r="K4326" t="str">
            <v>Fixed Asset</v>
          </cell>
          <cell r="O4326">
            <v>3794.5</v>
          </cell>
          <cell r="AH4326" t="str">
            <v>KY-Bluegrass Filing Systems</v>
          </cell>
        </row>
        <row r="4327">
          <cell r="D4327">
            <v>44743</v>
          </cell>
          <cell r="J4327">
            <v>105001</v>
          </cell>
          <cell r="K4327" t="str">
            <v>Fixed Asset</v>
          </cell>
          <cell r="O4327">
            <v>3794.5</v>
          </cell>
          <cell r="AH4327" t="str">
            <v>KY-Bluegrass Filing Systems</v>
          </cell>
        </row>
        <row r="4328">
          <cell r="D4328">
            <v>44743</v>
          </cell>
          <cell r="J4328">
            <v>105001</v>
          </cell>
          <cell r="K4328" t="str">
            <v>Fixed Asset</v>
          </cell>
          <cell r="O4328">
            <v>3794.5</v>
          </cell>
          <cell r="AH4328" t="str">
            <v>KY-Bluegrass Filing Systems</v>
          </cell>
        </row>
        <row r="4329">
          <cell r="D4329">
            <v>44743</v>
          </cell>
          <cell r="J4329">
            <v>923400</v>
          </cell>
          <cell r="K4329" t="str">
            <v>Expense</v>
          </cell>
          <cell r="O4329">
            <v>13203.5</v>
          </cell>
          <cell r="AH4329" t="str">
            <v>KY-Bluegrass</v>
          </cell>
        </row>
        <row r="4330">
          <cell r="D4330">
            <v>44743</v>
          </cell>
          <cell r="J4330">
            <v>183002</v>
          </cell>
          <cell r="K4330" t="str">
            <v>Other Asset</v>
          </cell>
          <cell r="O4330">
            <v>4031.93</v>
          </cell>
          <cell r="AH4330" t="str">
            <v>KY-Bluegrass Filing Systems</v>
          </cell>
        </row>
        <row r="4331">
          <cell r="D4331">
            <v>44743</v>
          </cell>
          <cell r="J4331">
            <v>183002</v>
          </cell>
          <cell r="K4331" t="str">
            <v>Other Asset</v>
          </cell>
          <cell r="O4331">
            <v>4031.92</v>
          </cell>
          <cell r="AH4331" t="str">
            <v>KY-Bluegrass Filing Systems</v>
          </cell>
        </row>
        <row r="4332">
          <cell r="D4332">
            <v>44743</v>
          </cell>
          <cell r="J4332">
            <v>615100</v>
          </cell>
          <cell r="K4332" t="str">
            <v>Expense</v>
          </cell>
          <cell r="O4332">
            <v>99.8</v>
          </cell>
          <cell r="AH4332" t="str">
            <v>KY-Bluegrass Filing Systems</v>
          </cell>
        </row>
        <row r="4333">
          <cell r="D4333">
            <v>44743</v>
          </cell>
          <cell r="J4333">
            <v>408160</v>
          </cell>
          <cell r="K4333" t="str">
            <v>Expense</v>
          </cell>
          <cell r="O4333">
            <v>657.53</v>
          </cell>
          <cell r="AH4333" t="str">
            <v>KY-Bluegrass Filing Systems</v>
          </cell>
        </row>
        <row r="4334">
          <cell r="D4334">
            <v>44743</v>
          </cell>
          <cell r="J4334">
            <v>408160</v>
          </cell>
          <cell r="K4334" t="str">
            <v>Expense</v>
          </cell>
          <cell r="O4334">
            <v>657.53</v>
          </cell>
          <cell r="AH4334" t="str">
            <v>KY-Bluegrass Filing Systems</v>
          </cell>
        </row>
        <row r="4335">
          <cell r="D4335">
            <v>44743</v>
          </cell>
          <cell r="J4335">
            <v>408160</v>
          </cell>
          <cell r="K4335" t="str">
            <v>Expense</v>
          </cell>
          <cell r="O4335">
            <v>657.53</v>
          </cell>
          <cell r="AH4335" t="str">
            <v>KY-Bluegrass Filing Systems</v>
          </cell>
        </row>
        <row r="4336">
          <cell r="D4336">
            <v>44743</v>
          </cell>
          <cell r="J4336">
            <v>408160</v>
          </cell>
          <cell r="K4336" t="str">
            <v>Expense</v>
          </cell>
          <cell r="O4336">
            <v>657.56</v>
          </cell>
          <cell r="AH4336" t="str">
            <v>KY-Bluegrass Filing Systems</v>
          </cell>
        </row>
        <row r="4337">
          <cell r="D4337">
            <v>44743</v>
          </cell>
          <cell r="J4337">
            <v>730202</v>
          </cell>
          <cell r="K4337" t="str">
            <v>Expense</v>
          </cell>
          <cell r="O4337">
            <v>641.82000000000005</v>
          </cell>
          <cell r="AH4337" t="str">
            <v>KY-Bluegrass Filing Systems</v>
          </cell>
        </row>
        <row r="4338">
          <cell r="D4338">
            <v>44743</v>
          </cell>
          <cell r="J4338">
            <v>715300</v>
          </cell>
          <cell r="K4338" t="str">
            <v>Expense</v>
          </cell>
          <cell r="O4338">
            <v>76.91</v>
          </cell>
          <cell r="AH4338" t="str">
            <v>KY-Bluegrass Filing Systems</v>
          </cell>
        </row>
        <row r="4339">
          <cell r="D4339">
            <v>44743</v>
          </cell>
          <cell r="J4339">
            <v>715300</v>
          </cell>
          <cell r="K4339" t="str">
            <v>Expense</v>
          </cell>
          <cell r="O4339">
            <v>78.209999999999994</v>
          </cell>
          <cell r="AH4339" t="str">
            <v>KY-Bluegrass Filing Systems</v>
          </cell>
        </row>
        <row r="4340">
          <cell r="D4340">
            <v>44743</v>
          </cell>
          <cell r="J4340">
            <v>718000</v>
          </cell>
          <cell r="K4340" t="str">
            <v>Expense</v>
          </cell>
          <cell r="O4340">
            <v>1135.52</v>
          </cell>
          <cell r="AH4340" t="str">
            <v>KY-Bluegrass Filing Systems</v>
          </cell>
        </row>
        <row r="4341">
          <cell r="D4341">
            <v>44743</v>
          </cell>
          <cell r="J4341">
            <v>715300</v>
          </cell>
          <cell r="K4341" t="str">
            <v>Expense</v>
          </cell>
          <cell r="O4341">
            <v>448.35</v>
          </cell>
          <cell r="AH4341" t="str">
            <v>KY-Bluegrass Filing Systems</v>
          </cell>
        </row>
        <row r="4342">
          <cell r="D4342">
            <v>44743</v>
          </cell>
          <cell r="J4342">
            <v>715300</v>
          </cell>
          <cell r="K4342" t="str">
            <v>Expense</v>
          </cell>
          <cell r="O4342">
            <v>-448.35</v>
          </cell>
          <cell r="AH4342" t="str">
            <v>KY-Bluegrass Filing Systems</v>
          </cell>
        </row>
        <row r="4343">
          <cell r="D4343">
            <v>44743</v>
          </cell>
          <cell r="J4343">
            <v>166000</v>
          </cell>
          <cell r="K4343" t="str">
            <v>Other Current Asset</v>
          </cell>
          <cell r="O4343">
            <v>657.32</v>
          </cell>
          <cell r="AH4343" t="str">
            <v>KY-Bluegrass Filing Systems</v>
          </cell>
        </row>
        <row r="4344">
          <cell r="D4344">
            <v>44743</v>
          </cell>
          <cell r="J4344">
            <v>166000</v>
          </cell>
          <cell r="K4344" t="str">
            <v>Other Current Asset</v>
          </cell>
          <cell r="O4344">
            <v>657.32</v>
          </cell>
          <cell r="AH4344" t="str">
            <v>KY-Bluegrass Filing Systems</v>
          </cell>
        </row>
        <row r="4345">
          <cell r="D4345">
            <v>44743</v>
          </cell>
          <cell r="J4345">
            <v>166000</v>
          </cell>
          <cell r="K4345" t="str">
            <v>Other Current Asset</v>
          </cell>
          <cell r="O4345">
            <v>623.4</v>
          </cell>
          <cell r="AH4345" t="str">
            <v>KY-Bluegrass Filing Systems</v>
          </cell>
        </row>
        <row r="4346">
          <cell r="D4346">
            <v>44743</v>
          </cell>
          <cell r="J4346">
            <v>166000</v>
          </cell>
          <cell r="K4346" t="str">
            <v>Other Current Asset</v>
          </cell>
          <cell r="O4346">
            <v>563.4</v>
          </cell>
          <cell r="AH4346" t="str">
            <v>KY-Bluegrass Filing Systems</v>
          </cell>
        </row>
        <row r="4347">
          <cell r="D4347">
            <v>44743</v>
          </cell>
          <cell r="J4347">
            <v>166000</v>
          </cell>
          <cell r="K4347" t="str">
            <v>Other Current Asset</v>
          </cell>
          <cell r="O4347">
            <v>563.4</v>
          </cell>
          <cell r="AH4347" t="str">
            <v>KY-Bluegrass Filing Systems</v>
          </cell>
        </row>
        <row r="4348">
          <cell r="D4348">
            <v>44743</v>
          </cell>
          <cell r="J4348">
            <v>166000</v>
          </cell>
          <cell r="K4348" t="str">
            <v>Other Current Asset</v>
          </cell>
          <cell r="O4348">
            <v>563.4</v>
          </cell>
          <cell r="AH4348" t="str">
            <v>KY-Bluegrass Filing Systems</v>
          </cell>
        </row>
        <row r="4349">
          <cell r="D4349">
            <v>44743</v>
          </cell>
          <cell r="J4349">
            <v>166000</v>
          </cell>
          <cell r="K4349" t="str">
            <v>Other Current Asset</v>
          </cell>
          <cell r="O4349">
            <v>563.4</v>
          </cell>
          <cell r="AH4349" t="str">
            <v>KY-Bluegrass Filing Systems</v>
          </cell>
        </row>
        <row r="4350">
          <cell r="D4350">
            <v>44743</v>
          </cell>
          <cell r="J4350">
            <v>166000</v>
          </cell>
          <cell r="K4350" t="str">
            <v>Other Current Asset</v>
          </cell>
          <cell r="O4350">
            <v>610.33000000000004</v>
          </cell>
          <cell r="AH4350" t="str">
            <v>KY-Bluegrass Filing Systems</v>
          </cell>
        </row>
        <row r="4351">
          <cell r="D4351">
            <v>44743</v>
          </cell>
          <cell r="J4351">
            <v>730000</v>
          </cell>
          <cell r="K4351" t="str">
            <v>Expense</v>
          </cell>
          <cell r="O4351">
            <v>90.7</v>
          </cell>
          <cell r="AH4351" t="str">
            <v>KY-Bluegrass Filing Systems</v>
          </cell>
        </row>
        <row r="4352">
          <cell r="D4352">
            <v>44743</v>
          </cell>
          <cell r="J4352">
            <v>730202</v>
          </cell>
          <cell r="K4352" t="str">
            <v>Expense</v>
          </cell>
          <cell r="O4352">
            <v>570</v>
          </cell>
          <cell r="AH4352" t="str">
            <v>KY-Bluegrass Filing Systems</v>
          </cell>
        </row>
        <row r="4353">
          <cell r="D4353">
            <v>44743</v>
          </cell>
          <cell r="J4353">
            <v>105001</v>
          </cell>
          <cell r="K4353" t="str">
            <v>Fixed Asset</v>
          </cell>
          <cell r="O4353">
            <v>210</v>
          </cell>
          <cell r="AH4353" t="str">
            <v>KY-Bluegrass Filing Systems</v>
          </cell>
        </row>
        <row r="4354">
          <cell r="D4354">
            <v>44743</v>
          </cell>
          <cell r="J4354">
            <v>183001</v>
          </cell>
          <cell r="K4354" t="str">
            <v>Other Asset</v>
          </cell>
          <cell r="O4354">
            <v>3063.87</v>
          </cell>
          <cell r="AH4354" t="str">
            <v>KY-Bluegrass Filing Systems</v>
          </cell>
        </row>
        <row r="4355">
          <cell r="D4355">
            <v>44743</v>
          </cell>
          <cell r="J4355">
            <v>105001</v>
          </cell>
          <cell r="K4355" t="str">
            <v>Fixed Asset</v>
          </cell>
          <cell r="O4355">
            <v>975</v>
          </cell>
          <cell r="AH4355" t="str">
            <v>KY-Bluegrass Filing Systems</v>
          </cell>
        </row>
        <row r="4356">
          <cell r="D4356">
            <v>44743</v>
          </cell>
          <cell r="J4356">
            <v>105001</v>
          </cell>
          <cell r="K4356" t="str">
            <v>Fixed Asset</v>
          </cell>
          <cell r="O4356">
            <v>1377.5</v>
          </cell>
          <cell r="AH4356" t="str">
            <v>KY-Bluegrass Filing Systems</v>
          </cell>
        </row>
        <row r="4357">
          <cell r="D4357">
            <v>44743</v>
          </cell>
          <cell r="J4357">
            <v>105001</v>
          </cell>
          <cell r="K4357" t="str">
            <v>Fixed Asset</v>
          </cell>
          <cell r="O4357">
            <v>77.5</v>
          </cell>
          <cell r="AH4357" t="str">
            <v>KY-Bluegrass Filing Systems</v>
          </cell>
        </row>
        <row r="4358">
          <cell r="D4358">
            <v>44743</v>
          </cell>
          <cell r="J4358">
            <v>183001</v>
          </cell>
          <cell r="K4358" t="str">
            <v>Other Asset</v>
          </cell>
          <cell r="O4358">
            <v>77.5</v>
          </cell>
          <cell r="AH4358" t="str">
            <v>KY-Bluegrass Filing Systems</v>
          </cell>
        </row>
        <row r="4359">
          <cell r="D4359">
            <v>44743</v>
          </cell>
          <cell r="J4359">
            <v>105001</v>
          </cell>
          <cell r="K4359" t="str">
            <v>Fixed Asset</v>
          </cell>
          <cell r="O4359">
            <v>77.5</v>
          </cell>
          <cell r="AH4359" t="str">
            <v>KY-Bluegrass Filing Systems</v>
          </cell>
        </row>
        <row r="4360">
          <cell r="D4360">
            <v>44743</v>
          </cell>
          <cell r="J4360">
            <v>183001</v>
          </cell>
          <cell r="K4360" t="str">
            <v>Other Asset</v>
          </cell>
          <cell r="O4360">
            <v>90</v>
          </cell>
          <cell r="AH4360" t="str">
            <v>KY-Bluegrass Filing Systems</v>
          </cell>
        </row>
        <row r="4361">
          <cell r="D4361">
            <v>44743</v>
          </cell>
          <cell r="J4361">
            <v>105001</v>
          </cell>
          <cell r="K4361" t="str">
            <v>Fixed Asset</v>
          </cell>
          <cell r="O4361">
            <v>285</v>
          </cell>
          <cell r="AH4361" t="str">
            <v>KY-Bluegrass Filing Systems</v>
          </cell>
        </row>
        <row r="4362">
          <cell r="D4362">
            <v>44743</v>
          </cell>
          <cell r="J4362">
            <v>105001</v>
          </cell>
          <cell r="K4362" t="str">
            <v>Fixed Asset</v>
          </cell>
          <cell r="O4362">
            <v>411.25</v>
          </cell>
          <cell r="AH4362" t="str">
            <v>KY-Bluegrass Filing Systems</v>
          </cell>
        </row>
        <row r="4363">
          <cell r="D4363">
            <v>44743</v>
          </cell>
          <cell r="J4363">
            <v>183001</v>
          </cell>
          <cell r="K4363" t="str">
            <v>Other Asset</v>
          </cell>
          <cell r="O4363">
            <v>202.5</v>
          </cell>
          <cell r="AH4363" t="str">
            <v>KY-Bluegrass Future Acquisitions</v>
          </cell>
        </row>
        <row r="4364">
          <cell r="D4364">
            <v>44743</v>
          </cell>
          <cell r="J4364">
            <v>183001</v>
          </cell>
          <cell r="K4364" t="str">
            <v>Other Asset</v>
          </cell>
          <cell r="O4364">
            <v>560</v>
          </cell>
          <cell r="AH4364" t="str">
            <v>KY-Bluegrass Filing Systems</v>
          </cell>
        </row>
        <row r="4365">
          <cell r="D4365">
            <v>44743</v>
          </cell>
          <cell r="J4365">
            <v>105001</v>
          </cell>
          <cell r="K4365" t="str">
            <v>Fixed Asset</v>
          </cell>
          <cell r="O4365">
            <v>142.5</v>
          </cell>
          <cell r="AH4365" t="str">
            <v>KY-Bluegrass Filing Systems</v>
          </cell>
        </row>
        <row r="4366">
          <cell r="D4366">
            <v>44743</v>
          </cell>
          <cell r="J4366">
            <v>105001</v>
          </cell>
          <cell r="K4366" t="str">
            <v>Fixed Asset</v>
          </cell>
          <cell r="O4366">
            <v>77.5</v>
          </cell>
          <cell r="AH4366" t="str">
            <v>KY-Bluegrass Filing Systems</v>
          </cell>
        </row>
        <row r="4367">
          <cell r="D4367">
            <v>44743</v>
          </cell>
          <cell r="J4367">
            <v>105001</v>
          </cell>
          <cell r="K4367" t="str">
            <v>Fixed Asset</v>
          </cell>
          <cell r="O4367">
            <v>77.5</v>
          </cell>
          <cell r="AH4367" t="str">
            <v>KY-Bluegrass Filing Systems</v>
          </cell>
        </row>
        <row r="4368">
          <cell r="D4368">
            <v>44743</v>
          </cell>
          <cell r="J4368">
            <v>105001</v>
          </cell>
          <cell r="K4368" t="str">
            <v>Fixed Asset</v>
          </cell>
          <cell r="O4368">
            <v>77.5</v>
          </cell>
          <cell r="AH4368" t="str">
            <v>KY-Bluegrass Filing Systems</v>
          </cell>
        </row>
        <row r="4369">
          <cell r="D4369">
            <v>44743</v>
          </cell>
          <cell r="J4369">
            <v>105001</v>
          </cell>
          <cell r="K4369" t="str">
            <v>Fixed Asset</v>
          </cell>
          <cell r="O4369">
            <v>232.5</v>
          </cell>
          <cell r="AH4369" t="str">
            <v>KY-Bluegrass Filing Systems</v>
          </cell>
        </row>
        <row r="4370">
          <cell r="D4370">
            <v>44743</v>
          </cell>
          <cell r="J4370">
            <v>105001</v>
          </cell>
          <cell r="K4370" t="str">
            <v>Fixed Asset</v>
          </cell>
          <cell r="O4370">
            <v>232.5</v>
          </cell>
          <cell r="AH4370" t="str">
            <v>KY-Bluegrass Filing Systems</v>
          </cell>
        </row>
        <row r="4371">
          <cell r="D4371">
            <v>44743</v>
          </cell>
          <cell r="J4371">
            <v>715300</v>
          </cell>
          <cell r="K4371" t="str">
            <v>Expense</v>
          </cell>
          <cell r="O4371">
            <v>67.66</v>
          </cell>
          <cell r="AH4371" t="str">
            <v>KY-Bluegrass Filing Systems</v>
          </cell>
        </row>
        <row r="4372">
          <cell r="D4372">
            <v>44743</v>
          </cell>
          <cell r="J4372">
            <v>715300</v>
          </cell>
          <cell r="K4372" t="str">
            <v>Expense</v>
          </cell>
          <cell r="O4372">
            <v>35.93</v>
          </cell>
          <cell r="AH4372" t="str">
            <v>KY-Bluegrass Filing Systems</v>
          </cell>
        </row>
        <row r="4373">
          <cell r="D4373">
            <v>44743</v>
          </cell>
          <cell r="J4373">
            <v>142000</v>
          </cell>
          <cell r="K4373" t="str">
            <v>Accounts Receivable</v>
          </cell>
          <cell r="O4373">
            <v>9</v>
          </cell>
          <cell r="AH4373" t="str">
            <v>KY-Bluegrass</v>
          </cell>
        </row>
        <row r="4374">
          <cell r="D4374">
            <v>44743</v>
          </cell>
          <cell r="J4374">
            <v>718000</v>
          </cell>
          <cell r="K4374" t="str">
            <v>Expense</v>
          </cell>
          <cell r="O4374">
            <v>447.61</v>
          </cell>
          <cell r="AH4374" t="str">
            <v>KY-Bluegrass Filing Systems</v>
          </cell>
        </row>
        <row r="4375">
          <cell r="D4375">
            <v>44743</v>
          </cell>
          <cell r="J4375">
            <v>718000</v>
          </cell>
          <cell r="K4375" t="str">
            <v>Expense</v>
          </cell>
          <cell r="O4375">
            <v>2416.8200000000002</v>
          </cell>
          <cell r="AH4375" t="str">
            <v>KY-Bluegrass Filing Systems</v>
          </cell>
        </row>
        <row r="4376">
          <cell r="D4376">
            <v>44743</v>
          </cell>
          <cell r="J4376">
            <v>718000</v>
          </cell>
          <cell r="K4376" t="str">
            <v>Expense</v>
          </cell>
          <cell r="O4376">
            <v>2680.54</v>
          </cell>
          <cell r="AH4376" t="str">
            <v>KY-Bluegrass Filing Systems</v>
          </cell>
        </row>
        <row r="4377">
          <cell r="D4377">
            <v>44743</v>
          </cell>
          <cell r="J4377">
            <v>718000</v>
          </cell>
          <cell r="K4377" t="str">
            <v>Expense</v>
          </cell>
          <cell r="O4377">
            <v>1199.82</v>
          </cell>
          <cell r="AH4377" t="str">
            <v>KY-Bluegrass Filing Systems</v>
          </cell>
        </row>
        <row r="4378">
          <cell r="D4378">
            <v>44743</v>
          </cell>
          <cell r="J4378">
            <v>618000</v>
          </cell>
          <cell r="K4378" t="str">
            <v>Expense</v>
          </cell>
          <cell r="O4378">
            <v>113.42</v>
          </cell>
          <cell r="AH4378" t="str">
            <v>KY-Bluegrass Filing Systems</v>
          </cell>
        </row>
        <row r="4379">
          <cell r="D4379">
            <v>44743</v>
          </cell>
          <cell r="J4379">
            <v>718000</v>
          </cell>
          <cell r="K4379" t="str">
            <v>Expense</v>
          </cell>
          <cell r="O4379">
            <v>1767.97</v>
          </cell>
          <cell r="AH4379" t="str">
            <v>KY-Bluegrass Filing Systems</v>
          </cell>
        </row>
        <row r="4380">
          <cell r="D4380">
            <v>44743</v>
          </cell>
          <cell r="J4380">
            <v>718000</v>
          </cell>
          <cell r="K4380" t="str">
            <v>Expense</v>
          </cell>
          <cell r="O4380">
            <v>1848.16</v>
          </cell>
          <cell r="AH4380" t="str">
            <v>KY-Bluegrass Filing Systems</v>
          </cell>
        </row>
        <row r="4381">
          <cell r="D4381">
            <v>44743</v>
          </cell>
          <cell r="J4381">
            <v>730000</v>
          </cell>
          <cell r="K4381" t="str">
            <v>Expense</v>
          </cell>
          <cell r="O4381">
            <v>240.44</v>
          </cell>
          <cell r="AH4381" t="str">
            <v>KY-Bluegrass Filing Systems</v>
          </cell>
        </row>
        <row r="4382">
          <cell r="D4382">
            <v>44743</v>
          </cell>
          <cell r="J4382">
            <v>715300</v>
          </cell>
          <cell r="K4382" t="str">
            <v>Expense</v>
          </cell>
          <cell r="O4382">
            <v>271.22000000000003</v>
          </cell>
          <cell r="AH4382" t="str">
            <v>KY-Bluegrass Filing Systems</v>
          </cell>
        </row>
        <row r="4383">
          <cell r="D4383">
            <v>44743</v>
          </cell>
          <cell r="J4383">
            <v>715300</v>
          </cell>
          <cell r="K4383" t="str">
            <v>Expense</v>
          </cell>
          <cell r="O4383">
            <v>811.98</v>
          </cell>
          <cell r="AH4383" t="str">
            <v>KY-Bluegrass Filing Systems</v>
          </cell>
        </row>
        <row r="4384">
          <cell r="D4384">
            <v>44743</v>
          </cell>
          <cell r="J4384">
            <v>715300</v>
          </cell>
          <cell r="K4384" t="str">
            <v>Expense</v>
          </cell>
          <cell r="O4384">
            <v>180.54</v>
          </cell>
          <cell r="AH4384" t="str">
            <v>KY-Bluegrass Filing Systems</v>
          </cell>
        </row>
        <row r="4385">
          <cell r="D4385">
            <v>44743</v>
          </cell>
          <cell r="J4385">
            <v>635000</v>
          </cell>
          <cell r="K4385" t="str">
            <v>Expense</v>
          </cell>
          <cell r="O4385">
            <v>29</v>
          </cell>
          <cell r="AH4385" t="str">
            <v>KY-Bluegrass Filing Systems</v>
          </cell>
        </row>
        <row r="4386">
          <cell r="D4386">
            <v>44743</v>
          </cell>
          <cell r="J4386">
            <v>635000</v>
          </cell>
          <cell r="K4386" t="str">
            <v>Expense</v>
          </cell>
          <cell r="O4386">
            <v>29</v>
          </cell>
          <cell r="AH4386" t="str">
            <v>KY-Bluegrass Filing Systems</v>
          </cell>
        </row>
        <row r="4387">
          <cell r="D4387">
            <v>44743</v>
          </cell>
          <cell r="J4387">
            <v>635000</v>
          </cell>
          <cell r="K4387" t="str">
            <v>Expense</v>
          </cell>
          <cell r="O4387">
            <v>29</v>
          </cell>
          <cell r="AH4387" t="str">
            <v>KY-Bluegrass Filing Systems</v>
          </cell>
        </row>
        <row r="4388">
          <cell r="D4388">
            <v>44743</v>
          </cell>
          <cell r="J4388">
            <v>635000</v>
          </cell>
          <cell r="K4388" t="str">
            <v>Expense</v>
          </cell>
          <cell r="O4388">
            <v>29</v>
          </cell>
          <cell r="AH4388" t="str">
            <v>KY-Bluegrass Filing Systems</v>
          </cell>
        </row>
        <row r="4389">
          <cell r="D4389">
            <v>44743</v>
          </cell>
          <cell r="J4389">
            <v>730000</v>
          </cell>
          <cell r="K4389" t="str">
            <v>Expense</v>
          </cell>
          <cell r="O4389">
            <v>281.27</v>
          </cell>
          <cell r="AH4389" t="str">
            <v>KY-Bluegrass Filing Systems</v>
          </cell>
        </row>
        <row r="4390">
          <cell r="D4390">
            <v>44743</v>
          </cell>
          <cell r="J4390">
            <v>923500</v>
          </cell>
          <cell r="K4390" t="str">
            <v>Expense</v>
          </cell>
          <cell r="O4390">
            <v>838</v>
          </cell>
          <cell r="AH4390" t="str">
            <v>KY-Bluegrass</v>
          </cell>
        </row>
        <row r="4391">
          <cell r="D4391">
            <v>44743</v>
          </cell>
          <cell r="J4391">
            <v>903100</v>
          </cell>
          <cell r="K4391" t="str">
            <v>Expense</v>
          </cell>
          <cell r="O4391">
            <v>624.24</v>
          </cell>
          <cell r="AH4391" t="str">
            <v>KY-Bluegrass</v>
          </cell>
        </row>
        <row r="4392">
          <cell r="D4392">
            <v>44743</v>
          </cell>
          <cell r="J4392">
            <v>715300</v>
          </cell>
          <cell r="K4392" t="str">
            <v>Expense</v>
          </cell>
          <cell r="O4392">
            <v>179.01</v>
          </cell>
          <cell r="AH4392" t="str">
            <v>KY-Bluegrass Filing Systems</v>
          </cell>
        </row>
        <row r="4393">
          <cell r="D4393">
            <v>44743</v>
          </cell>
          <cell r="J4393">
            <v>618000</v>
          </cell>
          <cell r="K4393" t="str">
            <v>Expense</v>
          </cell>
          <cell r="O4393">
            <v>140</v>
          </cell>
          <cell r="AH4393" t="str">
            <v>KY-Bluegrass Filing Systems</v>
          </cell>
        </row>
        <row r="4394">
          <cell r="D4394">
            <v>44743</v>
          </cell>
          <cell r="J4394">
            <v>730000</v>
          </cell>
          <cell r="K4394" t="str">
            <v>Expense</v>
          </cell>
          <cell r="O4394">
            <v>52.13</v>
          </cell>
          <cell r="AH4394" t="str">
            <v>KY-Bluegrass Filing Systems</v>
          </cell>
        </row>
        <row r="4395">
          <cell r="D4395">
            <v>44743</v>
          </cell>
          <cell r="J4395">
            <v>730000</v>
          </cell>
          <cell r="K4395" t="str">
            <v>Expense</v>
          </cell>
          <cell r="O4395">
            <v>52.13</v>
          </cell>
          <cell r="AH4395" t="str">
            <v>KY-Bluegrass Filing Systems</v>
          </cell>
        </row>
        <row r="4396">
          <cell r="D4396">
            <v>44743</v>
          </cell>
          <cell r="J4396">
            <v>730000</v>
          </cell>
          <cell r="K4396" t="str">
            <v>Expense</v>
          </cell>
          <cell r="O4396">
            <v>52.13</v>
          </cell>
          <cell r="AH4396" t="str">
            <v>KY-Bluegrass Filing Systems</v>
          </cell>
        </row>
        <row r="4397">
          <cell r="D4397">
            <v>44743</v>
          </cell>
          <cell r="J4397">
            <v>105001</v>
          </cell>
          <cell r="K4397" t="str">
            <v>Fixed Asset</v>
          </cell>
          <cell r="O4397">
            <v>1465.89</v>
          </cell>
          <cell r="AH4397" t="str">
            <v>KY-Bluegrass Filing Systems</v>
          </cell>
        </row>
        <row r="4398">
          <cell r="D4398">
            <v>44743</v>
          </cell>
          <cell r="J4398">
            <v>105001</v>
          </cell>
          <cell r="K4398" t="str">
            <v>Fixed Asset</v>
          </cell>
          <cell r="O4398">
            <v>1465.87</v>
          </cell>
          <cell r="AH4398" t="str">
            <v>KY-Bluegrass Filing Systems</v>
          </cell>
        </row>
        <row r="4399">
          <cell r="D4399">
            <v>44743</v>
          </cell>
          <cell r="J4399">
            <v>105001</v>
          </cell>
          <cell r="K4399" t="str">
            <v>Fixed Asset</v>
          </cell>
          <cell r="O4399">
            <v>1465.87</v>
          </cell>
          <cell r="AH4399" t="str">
            <v>KY-Bluegrass Filing Systems</v>
          </cell>
        </row>
        <row r="4400">
          <cell r="D4400">
            <v>44743</v>
          </cell>
          <cell r="J4400">
            <v>105001</v>
          </cell>
          <cell r="K4400" t="str">
            <v>Fixed Asset</v>
          </cell>
          <cell r="O4400">
            <v>1465.87</v>
          </cell>
          <cell r="AH4400" t="str">
            <v>KY-Bluegrass Filing Systems</v>
          </cell>
        </row>
        <row r="4401">
          <cell r="D4401">
            <v>44743</v>
          </cell>
          <cell r="J4401">
            <v>105001</v>
          </cell>
          <cell r="K4401" t="str">
            <v>Fixed Asset</v>
          </cell>
          <cell r="O4401">
            <v>619.25</v>
          </cell>
          <cell r="AH4401" t="str">
            <v>KY-Bluegrass Filing Systems</v>
          </cell>
        </row>
        <row r="4402">
          <cell r="D4402">
            <v>44743</v>
          </cell>
          <cell r="J4402">
            <v>105001</v>
          </cell>
          <cell r="K4402" t="str">
            <v>Fixed Asset</v>
          </cell>
          <cell r="O4402">
            <v>619.25</v>
          </cell>
          <cell r="AH4402" t="str">
            <v>KY-Bluegrass Filing Systems</v>
          </cell>
        </row>
        <row r="4403">
          <cell r="D4403">
            <v>44743</v>
          </cell>
          <cell r="J4403">
            <v>105001</v>
          </cell>
          <cell r="K4403" t="str">
            <v>Fixed Asset</v>
          </cell>
          <cell r="O4403">
            <v>619.25</v>
          </cell>
          <cell r="AH4403" t="str">
            <v>KY-Bluegrass Filing Systems</v>
          </cell>
        </row>
        <row r="4404">
          <cell r="D4404">
            <v>44743</v>
          </cell>
          <cell r="J4404">
            <v>105001</v>
          </cell>
          <cell r="K4404" t="str">
            <v>Fixed Asset</v>
          </cell>
          <cell r="O4404">
            <v>619.25</v>
          </cell>
          <cell r="AH4404" t="str">
            <v>KY-Bluegrass Filing Systems</v>
          </cell>
        </row>
        <row r="4405">
          <cell r="D4405">
            <v>44743</v>
          </cell>
          <cell r="J4405">
            <v>923400</v>
          </cell>
          <cell r="K4405" t="str">
            <v>Expense</v>
          </cell>
          <cell r="O4405">
            <v>1277.5</v>
          </cell>
          <cell r="AH4405" t="str">
            <v>KY-Bluegrass</v>
          </cell>
        </row>
        <row r="4406">
          <cell r="D4406">
            <v>44743</v>
          </cell>
          <cell r="J4406">
            <v>183002</v>
          </cell>
          <cell r="K4406" t="str">
            <v>Other Asset</v>
          </cell>
          <cell r="O4406">
            <v>993.95</v>
          </cell>
          <cell r="AH4406" t="str">
            <v>KY-Bluegrass Filing Systems</v>
          </cell>
        </row>
        <row r="4407">
          <cell r="D4407">
            <v>44743</v>
          </cell>
          <cell r="J4407">
            <v>183002</v>
          </cell>
          <cell r="K4407" t="str">
            <v>Other Asset</v>
          </cell>
          <cell r="O4407">
            <v>993.95</v>
          </cell>
          <cell r="AH4407" t="str">
            <v>KY-Bluegrass Filing Systems</v>
          </cell>
        </row>
        <row r="4408">
          <cell r="D4408">
            <v>44743</v>
          </cell>
          <cell r="J4408">
            <v>715300</v>
          </cell>
          <cell r="K4408" t="str">
            <v>Expense</v>
          </cell>
          <cell r="O4408">
            <v>126.64</v>
          </cell>
          <cell r="AH4408" t="str">
            <v>KY-Bluegrass Filing Systems</v>
          </cell>
        </row>
        <row r="4409">
          <cell r="D4409">
            <v>44743</v>
          </cell>
          <cell r="J4409">
            <v>715300</v>
          </cell>
          <cell r="K4409" t="str">
            <v>Expense</v>
          </cell>
          <cell r="O4409">
            <v>696.61</v>
          </cell>
          <cell r="AH4409" t="str">
            <v>KY-Bluegrass Filing Systems</v>
          </cell>
        </row>
        <row r="4410">
          <cell r="D4410">
            <v>44743</v>
          </cell>
          <cell r="J4410">
            <v>720000</v>
          </cell>
          <cell r="K4410" t="str">
            <v>Expense</v>
          </cell>
          <cell r="O4410">
            <v>57.84</v>
          </cell>
          <cell r="AH4410" t="str">
            <v>KY-Bluegrass Filing Systems</v>
          </cell>
        </row>
        <row r="4411">
          <cell r="D4411">
            <v>44743</v>
          </cell>
          <cell r="J4411">
            <v>715300</v>
          </cell>
          <cell r="K4411" t="str">
            <v>Expense</v>
          </cell>
          <cell r="O4411">
            <v>1288.7</v>
          </cell>
          <cell r="AH4411" t="str">
            <v>KY-Bluegrass Filing Systems</v>
          </cell>
        </row>
        <row r="4412">
          <cell r="D4412">
            <v>44743</v>
          </cell>
          <cell r="J4412">
            <v>635000</v>
          </cell>
          <cell r="K4412" t="str">
            <v>Expense</v>
          </cell>
          <cell r="O4412">
            <v>255</v>
          </cell>
          <cell r="AH4412" t="str">
            <v>KY-Bluegrass Filing Systems</v>
          </cell>
        </row>
        <row r="4413">
          <cell r="D4413">
            <v>44743</v>
          </cell>
          <cell r="J4413">
            <v>635000</v>
          </cell>
          <cell r="K4413" t="str">
            <v>Expense</v>
          </cell>
          <cell r="O4413">
            <v>255</v>
          </cell>
          <cell r="AH4413" t="str">
            <v>KY-Bluegrass Filing Systems</v>
          </cell>
        </row>
        <row r="4414">
          <cell r="D4414">
            <v>44743</v>
          </cell>
          <cell r="J4414">
            <v>635000</v>
          </cell>
          <cell r="K4414" t="str">
            <v>Expense</v>
          </cell>
          <cell r="O4414">
            <v>255</v>
          </cell>
          <cell r="AH4414" t="str">
            <v>KY-Bluegrass Filing Systems</v>
          </cell>
        </row>
        <row r="4415">
          <cell r="D4415">
            <v>44743</v>
          </cell>
          <cell r="J4415">
            <v>730000</v>
          </cell>
          <cell r="K4415" t="str">
            <v>Expense</v>
          </cell>
          <cell r="O4415">
            <v>293.33</v>
          </cell>
          <cell r="AH4415" t="str">
            <v>KY-Bluegrass Filing Systems</v>
          </cell>
        </row>
        <row r="4416">
          <cell r="D4416">
            <v>44743</v>
          </cell>
          <cell r="J4416">
            <v>730000</v>
          </cell>
          <cell r="K4416" t="str">
            <v>Expense</v>
          </cell>
          <cell r="O4416">
            <v>195.48</v>
          </cell>
          <cell r="AH4416" t="str">
            <v>KY-Bluegrass Filing Systems</v>
          </cell>
        </row>
        <row r="4417">
          <cell r="D4417">
            <v>44743</v>
          </cell>
          <cell r="J4417">
            <v>730000</v>
          </cell>
          <cell r="K4417" t="str">
            <v>Expense</v>
          </cell>
          <cell r="O4417">
            <v>195.48</v>
          </cell>
          <cell r="AH4417" t="str">
            <v>KY-Bluegrass Filing Systems</v>
          </cell>
        </row>
        <row r="4418">
          <cell r="D4418">
            <v>44743</v>
          </cell>
          <cell r="J4418">
            <v>730000</v>
          </cell>
          <cell r="K4418" t="str">
            <v>Expense</v>
          </cell>
          <cell r="O4418">
            <v>195.48</v>
          </cell>
          <cell r="AH4418" t="str">
            <v>KY-Bluegrass Filing Systems</v>
          </cell>
        </row>
        <row r="4419">
          <cell r="D4419">
            <v>44743</v>
          </cell>
          <cell r="J4419">
            <v>730000</v>
          </cell>
          <cell r="K4419" t="str">
            <v>Expense</v>
          </cell>
          <cell r="O4419">
            <v>293.33</v>
          </cell>
          <cell r="AH4419" t="str">
            <v>KY-Bluegrass Filing Systems</v>
          </cell>
        </row>
        <row r="4420">
          <cell r="D4420">
            <v>44743</v>
          </cell>
          <cell r="J4420">
            <v>730000</v>
          </cell>
          <cell r="K4420" t="str">
            <v>Expense</v>
          </cell>
          <cell r="O4420">
            <v>154.97</v>
          </cell>
          <cell r="AH4420" t="str">
            <v>KY-Bluegrass Filing Systems</v>
          </cell>
        </row>
        <row r="4421">
          <cell r="D4421">
            <v>44743</v>
          </cell>
          <cell r="J4421">
            <v>730000</v>
          </cell>
          <cell r="K4421" t="str">
            <v>Expense</v>
          </cell>
          <cell r="O4421">
            <v>236.75</v>
          </cell>
          <cell r="AH4421" t="str">
            <v>KY-Bluegrass Filing Systems</v>
          </cell>
        </row>
        <row r="4422">
          <cell r="D4422">
            <v>44743</v>
          </cell>
          <cell r="J4422">
            <v>730000</v>
          </cell>
          <cell r="K4422" t="str">
            <v>Expense</v>
          </cell>
          <cell r="O4422">
            <v>293.33</v>
          </cell>
          <cell r="AH4422" t="str">
            <v>KY-Bluegrass Filing Systems</v>
          </cell>
        </row>
        <row r="4423">
          <cell r="D4423">
            <v>44743</v>
          </cell>
          <cell r="J4423">
            <v>730000</v>
          </cell>
          <cell r="K4423" t="str">
            <v>Expense</v>
          </cell>
          <cell r="O4423">
            <v>331.88</v>
          </cell>
          <cell r="AH4423" t="str">
            <v>KY-Bluegrass Filing Systems</v>
          </cell>
        </row>
        <row r="4424">
          <cell r="D4424">
            <v>44743</v>
          </cell>
          <cell r="J4424">
            <v>730000</v>
          </cell>
          <cell r="K4424" t="str">
            <v>Expense</v>
          </cell>
          <cell r="O4424">
            <v>293.33</v>
          </cell>
          <cell r="AH4424" t="str">
            <v>KY-Bluegrass Filing Systems</v>
          </cell>
        </row>
        <row r="4425">
          <cell r="D4425">
            <v>44743</v>
          </cell>
          <cell r="J4425">
            <v>730000</v>
          </cell>
          <cell r="K4425" t="str">
            <v>Expense</v>
          </cell>
          <cell r="O4425">
            <v>236.75</v>
          </cell>
          <cell r="AH4425" t="str">
            <v>KY-Bluegrass Filing Systems</v>
          </cell>
        </row>
        <row r="4426">
          <cell r="D4426">
            <v>44743</v>
          </cell>
          <cell r="J4426">
            <v>730000</v>
          </cell>
          <cell r="K4426" t="str">
            <v>Expense</v>
          </cell>
          <cell r="O4426">
            <v>293.33</v>
          </cell>
          <cell r="AH4426" t="str">
            <v>KY-Bluegrass Filing Systems</v>
          </cell>
        </row>
        <row r="4427">
          <cell r="D4427">
            <v>44743</v>
          </cell>
          <cell r="J4427">
            <v>730206</v>
          </cell>
          <cell r="K4427" t="str">
            <v>Expense</v>
          </cell>
          <cell r="O4427">
            <v>1399.35</v>
          </cell>
          <cell r="AH4427" t="str">
            <v>KY-Bluegrass Filing Systems</v>
          </cell>
        </row>
        <row r="4428">
          <cell r="D4428">
            <v>44743</v>
          </cell>
          <cell r="J4428">
            <v>730206</v>
          </cell>
          <cell r="K4428" t="str">
            <v>Expense</v>
          </cell>
          <cell r="O4428">
            <v>-1399.35</v>
          </cell>
          <cell r="AH4428" t="str">
            <v>KY-Bluegrass Filing Systems</v>
          </cell>
        </row>
        <row r="4429">
          <cell r="D4429">
            <v>44743</v>
          </cell>
          <cell r="J4429">
            <v>105001</v>
          </cell>
          <cell r="K4429" t="str">
            <v>Fixed Asset</v>
          </cell>
          <cell r="O4429">
            <v>1399.35</v>
          </cell>
          <cell r="AH4429" t="str">
            <v>KY-Bluegrass Filing Systems</v>
          </cell>
        </row>
        <row r="4430">
          <cell r="D4430">
            <v>44743</v>
          </cell>
          <cell r="J4430">
            <v>730000</v>
          </cell>
          <cell r="K4430" t="str">
            <v>Expense</v>
          </cell>
          <cell r="O4430">
            <v>281.27</v>
          </cell>
          <cell r="AH4430" t="str">
            <v>KY-Bluegrass Filing Systems</v>
          </cell>
        </row>
        <row r="4431">
          <cell r="D4431">
            <v>44743</v>
          </cell>
          <cell r="J4431">
            <v>730000</v>
          </cell>
          <cell r="K4431" t="str">
            <v>Expense</v>
          </cell>
          <cell r="O4431">
            <v>263.14</v>
          </cell>
          <cell r="AH4431" t="str">
            <v>KY-Bluegrass Filing Systems</v>
          </cell>
        </row>
        <row r="4432">
          <cell r="D4432">
            <v>44743</v>
          </cell>
          <cell r="J4432">
            <v>730000</v>
          </cell>
          <cell r="K4432" t="str">
            <v>Expense</v>
          </cell>
          <cell r="O4432">
            <v>177.67</v>
          </cell>
          <cell r="AH4432" t="str">
            <v>KY-Bluegrass Filing Systems</v>
          </cell>
        </row>
        <row r="4433">
          <cell r="D4433">
            <v>44743</v>
          </cell>
          <cell r="J4433">
            <v>715300</v>
          </cell>
          <cell r="K4433" t="str">
            <v>Expense</v>
          </cell>
          <cell r="O4433">
            <v>177.01</v>
          </cell>
          <cell r="AH4433" t="str">
            <v>KY-Bluegrass Filing Systems</v>
          </cell>
        </row>
        <row r="4434">
          <cell r="D4434">
            <v>44743</v>
          </cell>
          <cell r="J4434">
            <v>730000</v>
          </cell>
          <cell r="K4434" t="str">
            <v>Expense</v>
          </cell>
          <cell r="O4434">
            <v>236.75</v>
          </cell>
          <cell r="AH4434" t="str">
            <v>KY-Bluegrass Filing Systems</v>
          </cell>
        </row>
        <row r="4435">
          <cell r="D4435">
            <v>44743</v>
          </cell>
          <cell r="J4435">
            <v>730000</v>
          </cell>
          <cell r="K4435" t="str">
            <v>Expense</v>
          </cell>
          <cell r="O4435">
            <v>293.33</v>
          </cell>
          <cell r="AH4435" t="str">
            <v>KY-Bluegrass Filing Systems</v>
          </cell>
        </row>
        <row r="4436">
          <cell r="D4436">
            <v>44743</v>
          </cell>
          <cell r="J4436">
            <v>730000</v>
          </cell>
          <cell r="K4436" t="str">
            <v>Expense</v>
          </cell>
          <cell r="O4436">
            <v>293.33</v>
          </cell>
          <cell r="AH4436" t="str">
            <v>KY-Bluegrass Filing Systems</v>
          </cell>
        </row>
        <row r="4437">
          <cell r="D4437">
            <v>44743</v>
          </cell>
          <cell r="J4437">
            <v>730000</v>
          </cell>
          <cell r="K4437" t="str">
            <v>Expense</v>
          </cell>
          <cell r="O4437">
            <v>331.88</v>
          </cell>
          <cell r="AH4437" t="str">
            <v>KY-Bluegrass Filing Systems</v>
          </cell>
        </row>
        <row r="4438">
          <cell r="D4438">
            <v>44743</v>
          </cell>
          <cell r="J4438">
            <v>730000</v>
          </cell>
          <cell r="K4438" t="str">
            <v>Expense</v>
          </cell>
          <cell r="O4438">
            <v>293.33</v>
          </cell>
          <cell r="AH4438" t="str">
            <v>KY-Bluegrass Filing Systems</v>
          </cell>
        </row>
        <row r="4439">
          <cell r="D4439">
            <v>44743</v>
          </cell>
          <cell r="J4439">
            <v>730000</v>
          </cell>
          <cell r="K4439" t="str">
            <v>Expense</v>
          </cell>
          <cell r="O4439">
            <v>236.75</v>
          </cell>
          <cell r="AH4439" t="str">
            <v>KY-Bluegrass Filing Systems</v>
          </cell>
        </row>
        <row r="4440">
          <cell r="D4440">
            <v>44743</v>
          </cell>
          <cell r="J4440">
            <v>615100</v>
          </cell>
          <cell r="K4440" t="str">
            <v>Expense</v>
          </cell>
          <cell r="O4440">
            <v>26.46</v>
          </cell>
          <cell r="AH4440" t="str">
            <v>KY-Bluegrass Filing Systems</v>
          </cell>
        </row>
        <row r="4441">
          <cell r="D4441">
            <v>44743</v>
          </cell>
          <cell r="J4441">
            <v>615100</v>
          </cell>
          <cell r="K4441" t="str">
            <v>Expense</v>
          </cell>
          <cell r="O4441">
            <v>552.87</v>
          </cell>
          <cell r="AH4441" t="str">
            <v>KY-Bluegrass Filing Systems</v>
          </cell>
        </row>
        <row r="4442">
          <cell r="D4442">
            <v>44743</v>
          </cell>
          <cell r="J4442">
            <v>715300</v>
          </cell>
          <cell r="K4442" t="str">
            <v>Expense</v>
          </cell>
          <cell r="O4442">
            <v>3347.75</v>
          </cell>
          <cell r="AH4442" t="str">
            <v>KY-Bluegrass Filing Systems</v>
          </cell>
        </row>
        <row r="4443">
          <cell r="D4443">
            <v>44743</v>
          </cell>
          <cell r="J4443">
            <v>715300</v>
          </cell>
          <cell r="K4443" t="str">
            <v>Expense</v>
          </cell>
          <cell r="O4443">
            <v>145.01</v>
          </cell>
          <cell r="AH4443" t="str">
            <v>KY-Bluegrass Filing Systems</v>
          </cell>
        </row>
        <row r="4444">
          <cell r="D4444">
            <v>44743</v>
          </cell>
          <cell r="J4444">
            <v>715300</v>
          </cell>
          <cell r="K4444" t="str">
            <v>Expense</v>
          </cell>
          <cell r="O4444">
            <v>2756.4</v>
          </cell>
          <cell r="AH4444" t="str">
            <v>KY-Bluegrass Filing Systems</v>
          </cell>
        </row>
        <row r="4445">
          <cell r="D4445">
            <v>44743</v>
          </cell>
          <cell r="J4445">
            <v>715300</v>
          </cell>
          <cell r="K4445" t="str">
            <v>Expense</v>
          </cell>
          <cell r="O4445">
            <v>24.83</v>
          </cell>
          <cell r="AH4445" t="str">
            <v>KY-Bluegrass Filing Systems</v>
          </cell>
        </row>
        <row r="4446">
          <cell r="D4446">
            <v>44743</v>
          </cell>
          <cell r="J4446">
            <v>715300</v>
          </cell>
          <cell r="K4446" t="str">
            <v>Expense</v>
          </cell>
          <cell r="O4446">
            <v>89.1</v>
          </cell>
          <cell r="AH4446" t="str">
            <v>KY-Bluegrass Filing Systems</v>
          </cell>
        </row>
        <row r="4447">
          <cell r="D4447">
            <v>44743</v>
          </cell>
          <cell r="J4447">
            <v>715300</v>
          </cell>
          <cell r="K4447" t="str">
            <v>Expense</v>
          </cell>
          <cell r="O4447">
            <v>92.44</v>
          </cell>
          <cell r="AH4447" t="str">
            <v>KY-Bluegrass Filing Systems</v>
          </cell>
        </row>
        <row r="4448">
          <cell r="D4448">
            <v>44743</v>
          </cell>
          <cell r="J4448">
            <v>720000</v>
          </cell>
          <cell r="K4448" t="str">
            <v>Expense</v>
          </cell>
          <cell r="O4448">
            <v>139.78</v>
          </cell>
          <cell r="AH4448" t="str">
            <v>KY-Bluegrass Filing Systems</v>
          </cell>
        </row>
        <row r="4449">
          <cell r="D4449">
            <v>44743</v>
          </cell>
          <cell r="J4449">
            <v>715300</v>
          </cell>
          <cell r="K4449" t="str">
            <v>Expense</v>
          </cell>
          <cell r="O4449">
            <v>42.62</v>
          </cell>
          <cell r="AH4449" t="str">
            <v>KY-Bluegrass Filing Systems</v>
          </cell>
        </row>
        <row r="4450">
          <cell r="D4450">
            <v>44743</v>
          </cell>
          <cell r="J4450">
            <v>618000</v>
          </cell>
          <cell r="K4450" t="str">
            <v>Expense</v>
          </cell>
          <cell r="O4450">
            <v>1346.51</v>
          </cell>
          <cell r="AH4450" t="str">
            <v>KY-Bluegrass Filing Systems</v>
          </cell>
        </row>
        <row r="4451">
          <cell r="D4451">
            <v>44743</v>
          </cell>
          <cell r="J4451">
            <v>715300</v>
          </cell>
          <cell r="K4451" t="str">
            <v>Expense</v>
          </cell>
          <cell r="O4451">
            <v>147.57</v>
          </cell>
          <cell r="AH4451" t="str">
            <v>KY-Bluegrass Filing Systems</v>
          </cell>
        </row>
        <row r="4452">
          <cell r="D4452">
            <v>44743</v>
          </cell>
          <cell r="J4452">
            <v>715300</v>
          </cell>
          <cell r="K4452" t="str">
            <v>Expense</v>
          </cell>
          <cell r="O4452">
            <v>706.9</v>
          </cell>
          <cell r="AH4452" t="str">
            <v>KY-Bluegrass Filing Systems</v>
          </cell>
        </row>
        <row r="4453">
          <cell r="D4453">
            <v>44743</v>
          </cell>
          <cell r="J4453">
            <v>730000</v>
          </cell>
          <cell r="K4453" t="str">
            <v>Expense</v>
          </cell>
          <cell r="O4453">
            <v>331.88</v>
          </cell>
          <cell r="AH4453" t="str">
            <v>KY-Bluegrass Filing Systems</v>
          </cell>
        </row>
        <row r="4454">
          <cell r="D4454">
            <v>44743</v>
          </cell>
          <cell r="J4454">
            <v>730000</v>
          </cell>
          <cell r="K4454" t="str">
            <v>Expense</v>
          </cell>
          <cell r="O4454">
            <v>293.33</v>
          </cell>
          <cell r="AH4454" t="str">
            <v>KY-Bluegrass Filing Systems</v>
          </cell>
        </row>
        <row r="4455">
          <cell r="D4455">
            <v>44743</v>
          </cell>
          <cell r="J4455">
            <v>730000</v>
          </cell>
          <cell r="K4455" t="str">
            <v>Expense</v>
          </cell>
          <cell r="O4455">
            <v>293.33</v>
          </cell>
          <cell r="AH4455" t="str">
            <v>KY-Bluegrass Filing Systems</v>
          </cell>
        </row>
        <row r="4456">
          <cell r="D4456">
            <v>44743</v>
          </cell>
          <cell r="J4456">
            <v>730000</v>
          </cell>
          <cell r="K4456" t="str">
            <v>Expense</v>
          </cell>
          <cell r="O4456">
            <v>293.33</v>
          </cell>
          <cell r="AH4456" t="str">
            <v>KY-Bluegrass Filing Systems</v>
          </cell>
        </row>
        <row r="4457">
          <cell r="D4457">
            <v>44743</v>
          </cell>
          <cell r="J4457">
            <v>730000</v>
          </cell>
          <cell r="K4457" t="str">
            <v>Expense</v>
          </cell>
          <cell r="O4457">
            <v>293.33</v>
          </cell>
          <cell r="AH4457" t="str">
            <v>KY-Bluegrass Filing Systems</v>
          </cell>
        </row>
        <row r="4458">
          <cell r="D4458">
            <v>44743</v>
          </cell>
          <cell r="J4458">
            <v>618000</v>
          </cell>
          <cell r="K4458" t="str">
            <v>Expense</v>
          </cell>
          <cell r="O4458">
            <v>321.74</v>
          </cell>
          <cell r="AH4458" t="str">
            <v>KY-Bluegrass Filing Systems</v>
          </cell>
        </row>
        <row r="4459">
          <cell r="D4459">
            <v>44743</v>
          </cell>
          <cell r="J4459">
            <v>615100</v>
          </cell>
          <cell r="K4459" t="str">
            <v>Expense</v>
          </cell>
          <cell r="O4459">
            <v>109.14</v>
          </cell>
          <cell r="AH4459" t="str">
            <v>KY-Bluegrass Filing Systems</v>
          </cell>
        </row>
        <row r="4460">
          <cell r="D4460">
            <v>44743</v>
          </cell>
          <cell r="J4460">
            <v>615100</v>
          </cell>
          <cell r="K4460" t="str">
            <v>Expense</v>
          </cell>
          <cell r="O4460">
            <v>228.93</v>
          </cell>
          <cell r="AH4460" t="str">
            <v>KY-Bluegrass Filing Systems</v>
          </cell>
        </row>
        <row r="4461">
          <cell r="D4461">
            <v>44743</v>
          </cell>
          <cell r="J4461">
            <v>615100</v>
          </cell>
          <cell r="K4461" t="str">
            <v>Expense</v>
          </cell>
          <cell r="O4461">
            <v>269.14</v>
          </cell>
          <cell r="AH4461" t="str">
            <v>KY-Bluegrass Filing Systems</v>
          </cell>
        </row>
        <row r="4462">
          <cell r="D4462">
            <v>44743</v>
          </cell>
          <cell r="J4462">
            <v>715300</v>
          </cell>
          <cell r="K4462" t="str">
            <v>Expense</v>
          </cell>
          <cell r="O4462">
            <v>194.78</v>
          </cell>
          <cell r="AH4462" t="str">
            <v>KY-Bluegrass Filing Systems</v>
          </cell>
        </row>
        <row r="4463">
          <cell r="D4463">
            <v>44743</v>
          </cell>
          <cell r="J4463">
            <v>715300</v>
          </cell>
          <cell r="K4463" t="str">
            <v>Expense</v>
          </cell>
          <cell r="O4463">
            <v>22.42</v>
          </cell>
          <cell r="AH4463" t="str">
            <v>KY-Bluegrass Filing Systems</v>
          </cell>
        </row>
        <row r="4464">
          <cell r="D4464">
            <v>44743</v>
          </cell>
          <cell r="J4464">
            <v>720000</v>
          </cell>
          <cell r="K4464" t="str">
            <v>Expense</v>
          </cell>
          <cell r="O4464">
            <v>21.89</v>
          </cell>
          <cell r="AH4464" t="str">
            <v>KY-Bluegrass Filing Systems</v>
          </cell>
        </row>
        <row r="4465">
          <cell r="D4465">
            <v>44743</v>
          </cell>
          <cell r="J4465">
            <v>715300</v>
          </cell>
          <cell r="K4465" t="str">
            <v>Expense</v>
          </cell>
          <cell r="O4465">
            <v>4.24</v>
          </cell>
          <cell r="AH4465" t="str">
            <v>KY-Bluegrass Filing Systems</v>
          </cell>
        </row>
        <row r="4466">
          <cell r="D4466">
            <v>44743</v>
          </cell>
          <cell r="J4466">
            <v>105001</v>
          </cell>
          <cell r="K4466" t="str">
            <v>Fixed Asset</v>
          </cell>
          <cell r="O4466">
            <v>10707.4</v>
          </cell>
          <cell r="AH4466" t="str">
            <v>KY-Bluegrass Filing Systems</v>
          </cell>
        </row>
        <row r="4467">
          <cell r="D4467">
            <v>44743</v>
          </cell>
          <cell r="J4467">
            <v>715300</v>
          </cell>
          <cell r="K4467" t="str">
            <v>Expense</v>
          </cell>
          <cell r="O4467">
            <v>156.09</v>
          </cell>
          <cell r="AH4467" t="str">
            <v>KY-Bluegrass Filing Systems</v>
          </cell>
        </row>
        <row r="4468">
          <cell r="D4468">
            <v>44743</v>
          </cell>
          <cell r="J4468">
            <v>105001</v>
          </cell>
          <cell r="K4468" t="str">
            <v>Fixed Asset</v>
          </cell>
          <cell r="O4468">
            <v>1723.78</v>
          </cell>
          <cell r="AH4468" t="str">
            <v>KY-Bluegrass Filing Systems</v>
          </cell>
        </row>
        <row r="4469">
          <cell r="D4469">
            <v>44743</v>
          </cell>
          <cell r="J4469">
            <v>720000</v>
          </cell>
          <cell r="K4469" t="str">
            <v>Expense</v>
          </cell>
          <cell r="O4469">
            <v>58.82</v>
          </cell>
          <cell r="AH4469" t="str">
            <v>KY-Bluegrass Filing Systems</v>
          </cell>
        </row>
        <row r="4470">
          <cell r="D4470">
            <v>44743</v>
          </cell>
          <cell r="J4470">
            <v>715300</v>
          </cell>
          <cell r="K4470" t="str">
            <v>Expense</v>
          </cell>
          <cell r="O4470">
            <v>855.17</v>
          </cell>
          <cell r="AH4470" t="str">
            <v>KY-Bluegrass Filing Systems</v>
          </cell>
        </row>
        <row r="4471">
          <cell r="D4471">
            <v>44743</v>
          </cell>
          <cell r="J4471">
            <v>730000</v>
          </cell>
          <cell r="K4471" t="str">
            <v>Expense</v>
          </cell>
          <cell r="O4471">
            <v>293.33</v>
          </cell>
          <cell r="AH4471" t="str">
            <v>KY-Bluegrass Filing Systems</v>
          </cell>
        </row>
        <row r="4472">
          <cell r="D4472">
            <v>44743</v>
          </cell>
          <cell r="J4472">
            <v>730000</v>
          </cell>
          <cell r="K4472" t="str">
            <v>Expense</v>
          </cell>
          <cell r="O4472">
            <v>281.27</v>
          </cell>
          <cell r="AH4472" t="str">
            <v>KY-Bluegrass Filing Systems</v>
          </cell>
        </row>
        <row r="4473">
          <cell r="D4473">
            <v>44743</v>
          </cell>
          <cell r="J4473">
            <v>730000</v>
          </cell>
          <cell r="K4473" t="str">
            <v>Expense</v>
          </cell>
          <cell r="O4473">
            <v>177.67</v>
          </cell>
          <cell r="AH4473" t="str">
            <v>KY-Bluegrass Filing Systems</v>
          </cell>
        </row>
        <row r="4474">
          <cell r="D4474">
            <v>44743</v>
          </cell>
          <cell r="J4474">
            <v>730000</v>
          </cell>
          <cell r="K4474" t="str">
            <v>Expense</v>
          </cell>
          <cell r="O4474">
            <v>293.33</v>
          </cell>
          <cell r="AH4474" t="str">
            <v>KY-Bluegrass Filing Systems</v>
          </cell>
        </row>
        <row r="4475">
          <cell r="D4475">
            <v>44743</v>
          </cell>
          <cell r="J4475">
            <v>730000</v>
          </cell>
          <cell r="K4475" t="str">
            <v>Expense</v>
          </cell>
          <cell r="O4475">
            <v>263.14</v>
          </cell>
          <cell r="AH4475" t="str">
            <v>KY-Bluegrass Filing Systems</v>
          </cell>
        </row>
        <row r="4476">
          <cell r="D4476">
            <v>44743</v>
          </cell>
          <cell r="J4476">
            <v>923400</v>
          </cell>
          <cell r="K4476" t="str">
            <v>Expense</v>
          </cell>
          <cell r="O4476">
            <v>264.16000000000003</v>
          </cell>
          <cell r="AH4476" t="str">
            <v>KY-Bluegrass</v>
          </cell>
        </row>
        <row r="4477">
          <cell r="D4477">
            <v>44743</v>
          </cell>
          <cell r="J4477">
            <v>720000</v>
          </cell>
          <cell r="K4477" t="str">
            <v>Expense</v>
          </cell>
          <cell r="O4477">
            <v>381.43</v>
          </cell>
          <cell r="AH4477" t="str">
            <v>KY-Bluegrass Filing Systems</v>
          </cell>
        </row>
        <row r="4478">
          <cell r="D4478">
            <v>44743</v>
          </cell>
          <cell r="J4478">
            <v>730000</v>
          </cell>
          <cell r="K4478" t="str">
            <v>Expense</v>
          </cell>
          <cell r="O4478">
            <v>331.88</v>
          </cell>
          <cell r="AH4478" t="str">
            <v>KY-Bluegrass Filing Systems</v>
          </cell>
        </row>
        <row r="4479">
          <cell r="D4479">
            <v>44743</v>
          </cell>
          <cell r="J4479">
            <v>715300</v>
          </cell>
          <cell r="K4479" t="str">
            <v>Expense</v>
          </cell>
          <cell r="O4479">
            <v>3110.93</v>
          </cell>
          <cell r="AH4479" t="str">
            <v>KY-Bluegrass Filing Systems</v>
          </cell>
        </row>
        <row r="4480">
          <cell r="D4480">
            <v>44743</v>
          </cell>
          <cell r="J4480">
            <v>715300</v>
          </cell>
          <cell r="K4480" t="str">
            <v>Expense</v>
          </cell>
          <cell r="O4480">
            <v>161.06</v>
          </cell>
          <cell r="AH4480" t="str">
            <v>KY-Bluegrass Filing Systems</v>
          </cell>
        </row>
        <row r="4481">
          <cell r="D4481">
            <v>44743</v>
          </cell>
          <cell r="J4481">
            <v>718000</v>
          </cell>
          <cell r="K4481" t="str">
            <v>Expense</v>
          </cell>
          <cell r="O4481">
            <v>-2254.2800000000002</v>
          </cell>
          <cell r="AH4481" t="str">
            <v>KY-Bluegrass Filing Systems</v>
          </cell>
        </row>
        <row r="4482">
          <cell r="D4482">
            <v>44743</v>
          </cell>
          <cell r="J4482">
            <v>615100</v>
          </cell>
          <cell r="K4482" t="str">
            <v>Expense</v>
          </cell>
          <cell r="O4482">
            <v>76</v>
          </cell>
          <cell r="AH4482" t="str">
            <v>KY-Bluegrass Filing Systems</v>
          </cell>
        </row>
        <row r="4483">
          <cell r="D4483">
            <v>44743</v>
          </cell>
          <cell r="J4483">
            <v>718000</v>
          </cell>
          <cell r="K4483" t="str">
            <v>Expense</v>
          </cell>
          <cell r="O4483">
            <v>2022.09</v>
          </cell>
          <cell r="AH4483" t="str">
            <v>KY-Bluegrass Filing Systems</v>
          </cell>
        </row>
        <row r="4484">
          <cell r="D4484">
            <v>44743</v>
          </cell>
          <cell r="J4484">
            <v>166000</v>
          </cell>
          <cell r="K4484" t="str">
            <v>Other Current Asset</v>
          </cell>
          <cell r="O4484">
            <v>1295.04</v>
          </cell>
          <cell r="AH4484" t="str">
            <v>KY-Bluegrass Filing Systems</v>
          </cell>
        </row>
        <row r="4485">
          <cell r="D4485">
            <v>44743</v>
          </cell>
          <cell r="J4485">
            <v>715300</v>
          </cell>
          <cell r="K4485" t="str">
            <v>Expense</v>
          </cell>
          <cell r="O4485">
            <v>60.26</v>
          </cell>
          <cell r="AH4485" t="str">
            <v>KY-Bluegrass Filing Systems</v>
          </cell>
        </row>
        <row r="4486">
          <cell r="D4486">
            <v>44743</v>
          </cell>
          <cell r="J4486">
            <v>715300</v>
          </cell>
          <cell r="K4486" t="str">
            <v>Expense</v>
          </cell>
          <cell r="O4486">
            <v>111.14</v>
          </cell>
          <cell r="AH4486" t="str">
            <v>KY-Bluegrass Filing Systems</v>
          </cell>
        </row>
        <row r="4487">
          <cell r="D4487">
            <v>44743</v>
          </cell>
          <cell r="J4487">
            <v>715300</v>
          </cell>
          <cell r="K4487" t="str">
            <v>Expense</v>
          </cell>
          <cell r="O4487">
            <v>581.87</v>
          </cell>
          <cell r="AH4487" t="str">
            <v>KY-Bluegrass Filing Systems</v>
          </cell>
        </row>
        <row r="4488">
          <cell r="D4488">
            <v>44743</v>
          </cell>
          <cell r="J4488">
            <v>720000</v>
          </cell>
          <cell r="K4488" t="str">
            <v>Expense</v>
          </cell>
          <cell r="O4488">
            <v>-7.0000000000000007E-2</v>
          </cell>
          <cell r="AH4488" t="str">
            <v>KY-Bluegrass Filing Systems</v>
          </cell>
        </row>
        <row r="4489">
          <cell r="D4489">
            <v>44743</v>
          </cell>
          <cell r="J4489">
            <v>715300</v>
          </cell>
          <cell r="K4489" t="str">
            <v>Expense</v>
          </cell>
          <cell r="O4489">
            <v>37.04</v>
          </cell>
          <cell r="AH4489" t="str">
            <v>KY-Bluegrass Filing Systems</v>
          </cell>
        </row>
        <row r="4490">
          <cell r="D4490">
            <v>44743</v>
          </cell>
          <cell r="J4490">
            <v>715300</v>
          </cell>
          <cell r="K4490" t="str">
            <v>Expense</v>
          </cell>
          <cell r="O4490">
            <v>94.4</v>
          </cell>
          <cell r="AH4490" t="str">
            <v>KY-Bluegrass Filing Systems</v>
          </cell>
        </row>
        <row r="4491">
          <cell r="D4491">
            <v>44743</v>
          </cell>
          <cell r="J4491">
            <v>715300</v>
          </cell>
          <cell r="K4491" t="str">
            <v>Expense</v>
          </cell>
          <cell r="O4491">
            <v>4.29</v>
          </cell>
          <cell r="AH4491" t="str">
            <v>KY-Bluegrass Filing Systems</v>
          </cell>
        </row>
        <row r="4492">
          <cell r="D4492">
            <v>44743</v>
          </cell>
          <cell r="J4492">
            <v>720000</v>
          </cell>
          <cell r="K4492" t="str">
            <v>Expense</v>
          </cell>
          <cell r="O4492">
            <v>2.02</v>
          </cell>
          <cell r="AH4492" t="str">
            <v>KY-Bluegrass Filing Systems</v>
          </cell>
        </row>
        <row r="4493">
          <cell r="D4493">
            <v>44743</v>
          </cell>
          <cell r="J4493">
            <v>615100</v>
          </cell>
          <cell r="K4493" t="str">
            <v>Expense</v>
          </cell>
          <cell r="O4493">
            <v>124.39</v>
          </cell>
          <cell r="AH4493" t="str">
            <v>KY-Bluegrass Filing Systems</v>
          </cell>
        </row>
        <row r="4494">
          <cell r="D4494">
            <v>44743</v>
          </cell>
          <cell r="J4494">
            <v>615100</v>
          </cell>
          <cell r="K4494" t="str">
            <v>Expense</v>
          </cell>
          <cell r="O4494">
            <v>254.19</v>
          </cell>
          <cell r="AH4494" t="str">
            <v>KY-Bluegrass Filing Systems</v>
          </cell>
        </row>
        <row r="4495">
          <cell r="D4495">
            <v>44743</v>
          </cell>
          <cell r="J4495">
            <v>720000</v>
          </cell>
          <cell r="K4495" t="str">
            <v>Expense</v>
          </cell>
          <cell r="O4495">
            <v>64.48</v>
          </cell>
          <cell r="AH4495" t="str">
            <v>KY-Bluegrass Filing Systems</v>
          </cell>
        </row>
        <row r="4496">
          <cell r="D4496">
            <v>44743</v>
          </cell>
          <cell r="J4496">
            <v>730204</v>
          </cell>
          <cell r="K4496" t="str">
            <v>Expense</v>
          </cell>
          <cell r="O4496">
            <v>166.5</v>
          </cell>
          <cell r="AH4496" t="str">
            <v>KY-Bluegrass Filing Systems</v>
          </cell>
        </row>
        <row r="4497">
          <cell r="D4497">
            <v>44743</v>
          </cell>
          <cell r="J4497">
            <v>720000</v>
          </cell>
          <cell r="K4497" t="str">
            <v>Expense</v>
          </cell>
          <cell r="O4497">
            <v>323.91000000000003</v>
          </cell>
          <cell r="AH4497" t="str">
            <v>KY-Bluegrass Filing Systems</v>
          </cell>
        </row>
        <row r="4498">
          <cell r="D4498">
            <v>44743</v>
          </cell>
          <cell r="J4498">
            <v>615100</v>
          </cell>
          <cell r="K4498" t="str">
            <v>Expense</v>
          </cell>
          <cell r="O4498">
            <v>871</v>
          </cell>
          <cell r="AH4498" t="str">
            <v>KY-Bluegrass Filing Systems</v>
          </cell>
        </row>
        <row r="4499">
          <cell r="D4499">
            <v>44743</v>
          </cell>
          <cell r="J4499">
            <v>183002</v>
          </cell>
          <cell r="K4499" t="str">
            <v>Other Asset</v>
          </cell>
          <cell r="O4499">
            <v>519.78</v>
          </cell>
          <cell r="AH4499" t="str">
            <v>KY-Bluegrass Future Acquisitions</v>
          </cell>
        </row>
        <row r="4500">
          <cell r="D4500">
            <v>44743</v>
          </cell>
          <cell r="J4500">
            <v>618000</v>
          </cell>
          <cell r="K4500" t="str">
            <v>Expense</v>
          </cell>
          <cell r="O4500">
            <v>331.07</v>
          </cell>
          <cell r="AH4500" t="str">
            <v>KY-Bluegrass Filing Systems</v>
          </cell>
        </row>
        <row r="4501">
          <cell r="D4501">
            <v>44743</v>
          </cell>
          <cell r="J4501">
            <v>715300</v>
          </cell>
          <cell r="K4501" t="str">
            <v>Expense</v>
          </cell>
          <cell r="O4501">
            <v>366.08</v>
          </cell>
          <cell r="AH4501" t="str">
            <v>KY-Bluegrass Filing Systems</v>
          </cell>
        </row>
        <row r="4502">
          <cell r="D4502">
            <v>44743</v>
          </cell>
          <cell r="J4502">
            <v>924400</v>
          </cell>
          <cell r="K4502" t="str">
            <v>Expense</v>
          </cell>
          <cell r="O4502">
            <v>-1110.7</v>
          </cell>
          <cell r="AH4502" t="str">
            <v>KY-Bluegrass Filing Systems</v>
          </cell>
        </row>
        <row r="4503">
          <cell r="D4503">
            <v>44743</v>
          </cell>
          <cell r="J4503">
            <v>242000</v>
          </cell>
          <cell r="K4503" t="str">
            <v>Other Current Liability</v>
          </cell>
          <cell r="O4503">
            <v>1110.7</v>
          </cell>
          <cell r="AH4503" t="str">
            <v>KY-Bluegrass</v>
          </cell>
        </row>
        <row r="4504">
          <cell r="D4504">
            <v>44743</v>
          </cell>
          <cell r="J4504">
            <v>923500</v>
          </cell>
          <cell r="K4504" t="str">
            <v>Expense</v>
          </cell>
          <cell r="O4504">
            <v>-838</v>
          </cell>
          <cell r="AH4504" t="str">
            <v>KY-Bluegrass</v>
          </cell>
        </row>
        <row r="4505">
          <cell r="D4505">
            <v>44743</v>
          </cell>
          <cell r="J4505">
            <v>242000</v>
          </cell>
          <cell r="K4505" t="str">
            <v>Other Current Liability</v>
          </cell>
          <cell r="O4505">
            <v>838</v>
          </cell>
          <cell r="AH4505" t="str">
            <v>KY-Bluegrass</v>
          </cell>
        </row>
        <row r="4506">
          <cell r="D4506">
            <v>44743</v>
          </cell>
          <cell r="J4506">
            <v>729000</v>
          </cell>
          <cell r="K4506" t="str">
            <v>Expense</v>
          </cell>
          <cell r="O4506">
            <v>-571.66999999999996</v>
          </cell>
          <cell r="AH4506" t="str">
            <v>KY-Bluegrass Filing Systems</v>
          </cell>
        </row>
        <row r="4507">
          <cell r="D4507">
            <v>44743</v>
          </cell>
          <cell r="J4507">
            <v>730601</v>
          </cell>
          <cell r="K4507" t="str">
            <v>Expense</v>
          </cell>
          <cell r="O4507">
            <v>-46.67</v>
          </cell>
          <cell r="AH4507" t="str">
            <v>KY-Bluegrass Filing Systems</v>
          </cell>
        </row>
        <row r="4508">
          <cell r="D4508">
            <v>44743</v>
          </cell>
          <cell r="J4508">
            <v>730603</v>
          </cell>
          <cell r="K4508" t="str">
            <v>Expense</v>
          </cell>
          <cell r="O4508">
            <v>-186.67</v>
          </cell>
          <cell r="AH4508" t="str">
            <v>KY-Bluegrass Filing Systems</v>
          </cell>
        </row>
        <row r="4509">
          <cell r="D4509">
            <v>44743</v>
          </cell>
          <cell r="J4509">
            <v>730202</v>
          </cell>
          <cell r="K4509" t="str">
            <v>Expense</v>
          </cell>
          <cell r="O4509">
            <v>-93.33</v>
          </cell>
          <cell r="AH4509" t="str">
            <v>KY-Bluegrass Filing Systems</v>
          </cell>
        </row>
        <row r="4510">
          <cell r="D4510">
            <v>44743</v>
          </cell>
          <cell r="J4510">
            <v>729000</v>
          </cell>
          <cell r="K4510" t="str">
            <v>Expense</v>
          </cell>
          <cell r="O4510">
            <v>-280</v>
          </cell>
          <cell r="AH4510" t="str">
            <v>KY-Bluegrass Filing Systems</v>
          </cell>
        </row>
        <row r="4511">
          <cell r="D4511">
            <v>44743</v>
          </cell>
          <cell r="J4511">
            <v>730204</v>
          </cell>
          <cell r="K4511" t="str">
            <v>Expense</v>
          </cell>
          <cell r="O4511">
            <v>-46.67</v>
          </cell>
          <cell r="AH4511" t="str">
            <v>KY-Bluegrass Filing Systems</v>
          </cell>
        </row>
        <row r="4512">
          <cell r="D4512">
            <v>44743</v>
          </cell>
          <cell r="J4512">
            <v>730601</v>
          </cell>
          <cell r="K4512" t="str">
            <v>Expense</v>
          </cell>
          <cell r="O4512">
            <v>-140</v>
          </cell>
          <cell r="AH4512" t="str">
            <v>KY-Bluegrass Filing Systems</v>
          </cell>
        </row>
        <row r="4513">
          <cell r="D4513">
            <v>44743</v>
          </cell>
          <cell r="J4513">
            <v>730603</v>
          </cell>
          <cell r="K4513" t="str">
            <v>Expense</v>
          </cell>
          <cell r="O4513">
            <v>-140</v>
          </cell>
          <cell r="AH4513" t="str">
            <v>KY-Bluegrass Filing Systems</v>
          </cell>
        </row>
        <row r="4514">
          <cell r="D4514">
            <v>44743</v>
          </cell>
          <cell r="J4514">
            <v>711000</v>
          </cell>
          <cell r="K4514" t="str">
            <v>Expense</v>
          </cell>
          <cell r="O4514">
            <v>-1346.67</v>
          </cell>
          <cell r="AH4514" t="str">
            <v>KY-Bluegrass Filing Systems</v>
          </cell>
        </row>
        <row r="4515">
          <cell r="D4515">
            <v>44743</v>
          </cell>
          <cell r="J4515">
            <v>630608</v>
          </cell>
          <cell r="K4515" t="str">
            <v>Expense</v>
          </cell>
          <cell r="O4515">
            <v>-242.44</v>
          </cell>
          <cell r="AH4515" t="str">
            <v>KY-Bluegrass Filing Systems</v>
          </cell>
        </row>
        <row r="4516">
          <cell r="D4516">
            <v>44743</v>
          </cell>
          <cell r="J4516">
            <v>620100</v>
          </cell>
          <cell r="K4516" t="str">
            <v>Expense</v>
          </cell>
          <cell r="O4516">
            <v>-46.67</v>
          </cell>
          <cell r="AH4516" t="str">
            <v>KY-Bluegrass Filing Systems</v>
          </cell>
        </row>
        <row r="4517">
          <cell r="D4517">
            <v>44743</v>
          </cell>
          <cell r="J4517">
            <v>620200</v>
          </cell>
          <cell r="K4517" t="str">
            <v>Expense</v>
          </cell>
          <cell r="O4517">
            <v>-80.67</v>
          </cell>
          <cell r="AH4517" t="str">
            <v>KY-Bluegrass Filing Systems</v>
          </cell>
        </row>
        <row r="4518">
          <cell r="D4518">
            <v>44743</v>
          </cell>
          <cell r="J4518">
            <v>620000</v>
          </cell>
          <cell r="K4518" t="str">
            <v>Expense</v>
          </cell>
          <cell r="O4518">
            <v>-74.39</v>
          </cell>
          <cell r="AH4518" t="str">
            <v>KY-Bluegrass Filing Systems</v>
          </cell>
        </row>
        <row r="4519">
          <cell r="D4519">
            <v>44743</v>
          </cell>
          <cell r="J4519">
            <v>620600</v>
          </cell>
          <cell r="K4519" t="str">
            <v>Expense</v>
          </cell>
          <cell r="O4519">
            <v>-101.6</v>
          </cell>
          <cell r="AH4519" t="str">
            <v>KY-Bluegrass Filing Systems</v>
          </cell>
        </row>
        <row r="4520">
          <cell r="D4520">
            <v>44743</v>
          </cell>
          <cell r="J4520">
            <v>630100</v>
          </cell>
          <cell r="K4520" t="str">
            <v>Expense</v>
          </cell>
          <cell r="O4520">
            <v>-163.33000000000001</v>
          </cell>
          <cell r="AH4520" t="str">
            <v>KY-Bluegrass Filing Systems</v>
          </cell>
        </row>
        <row r="4521">
          <cell r="D4521">
            <v>44743</v>
          </cell>
          <cell r="J4521">
            <v>630608</v>
          </cell>
          <cell r="K4521" t="str">
            <v>Expense</v>
          </cell>
          <cell r="O4521">
            <v>-553.33000000000004</v>
          </cell>
          <cell r="AH4521" t="str">
            <v>KY-Bluegrass Filing Systems</v>
          </cell>
        </row>
        <row r="4522">
          <cell r="D4522">
            <v>44743</v>
          </cell>
          <cell r="J4522">
            <v>630405</v>
          </cell>
          <cell r="K4522" t="str">
            <v>Expense</v>
          </cell>
          <cell r="O4522">
            <v>-180</v>
          </cell>
          <cell r="AH4522" t="str">
            <v>KY-Bluegrass Filing Systems</v>
          </cell>
        </row>
        <row r="4523">
          <cell r="D4523">
            <v>44743</v>
          </cell>
          <cell r="J4523">
            <v>630100</v>
          </cell>
          <cell r="K4523" t="str">
            <v>Expense</v>
          </cell>
          <cell r="O4523">
            <v>-200.67</v>
          </cell>
          <cell r="AH4523" t="str">
            <v>KY-Bluegrass Filing Systems</v>
          </cell>
        </row>
        <row r="4524">
          <cell r="D4524">
            <v>44743</v>
          </cell>
          <cell r="J4524">
            <v>630405</v>
          </cell>
          <cell r="K4524" t="str">
            <v>Expense</v>
          </cell>
          <cell r="O4524">
            <v>-40</v>
          </cell>
          <cell r="AH4524" t="str">
            <v>KY-Bluegrass Filing Systems</v>
          </cell>
        </row>
        <row r="4525">
          <cell r="D4525">
            <v>44743</v>
          </cell>
          <cell r="J4525">
            <v>620100</v>
          </cell>
          <cell r="K4525" t="str">
            <v>Expense</v>
          </cell>
          <cell r="O4525">
            <v>-280</v>
          </cell>
          <cell r="AH4525" t="str">
            <v>KY-Bluegrass Filing Systems</v>
          </cell>
        </row>
        <row r="4526">
          <cell r="D4526">
            <v>44743</v>
          </cell>
          <cell r="J4526">
            <v>630405</v>
          </cell>
          <cell r="K4526" t="str">
            <v>Expense</v>
          </cell>
          <cell r="O4526">
            <v>-46.67</v>
          </cell>
          <cell r="AH4526" t="str">
            <v>KY-Bluegrass Filing Systems</v>
          </cell>
        </row>
        <row r="4527">
          <cell r="D4527">
            <v>44743</v>
          </cell>
          <cell r="J4527">
            <v>720000</v>
          </cell>
          <cell r="K4527" t="str">
            <v>Expense</v>
          </cell>
          <cell r="O4527">
            <v>-17889.57</v>
          </cell>
          <cell r="AH4527" t="str">
            <v>KY-Bluegrass Filing Systems</v>
          </cell>
        </row>
        <row r="4528">
          <cell r="D4528">
            <v>44743</v>
          </cell>
          <cell r="J4528">
            <v>720000</v>
          </cell>
          <cell r="K4528" t="str">
            <v>Expense</v>
          </cell>
          <cell r="O4528">
            <v>-46.67</v>
          </cell>
          <cell r="AH4528" t="str">
            <v>KY-Bluegrass Filing Systems</v>
          </cell>
        </row>
        <row r="4529">
          <cell r="D4529">
            <v>44743</v>
          </cell>
          <cell r="J4529">
            <v>729000</v>
          </cell>
          <cell r="K4529" t="str">
            <v>Expense</v>
          </cell>
          <cell r="O4529">
            <v>-233.33</v>
          </cell>
          <cell r="AH4529" t="str">
            <v>KY-Bluegrass Filing Systems</v>
          </cell>
        </row>
        <row r="4530">
          <cell r="D4530">
            <v>44743</v>
          </cell>
          <cell r="J4530">
            <v>730204</v>
          </cell>
          <cell r="K4530" t="str">
            <v>Expense</v>
          </cell>
          <cell r="O4530">
            <v>-140</v>
          </cell>
          <cell r="AH4530" t="str">
            <v>KY-Bluegrass Filing Systems</v>
          </cell>
        </row>
        <row r="4531">
          <cell r="D4531">
            <v>44743</v>
          </cell>
          <cell r="J4531">
            <v>730601</v>
          </cell>
          <cell r="K4531" t="str">
            <v>Expense</v>
          </cell>
          <cell r="O4531">
            <v>-37.770000000000003</v>
          </cell>
          <cell r="AH4531" t="str">
            <v>KY-Bluegrass Filing Systems</v>
          </cell>
        </row>
        <row r="4532">
          <cell r="D4532">
            <v>44743</v>
          </cell>
          <cell r="J4532">
            <v>711000</v>
          </cell>
          <cell r="K4532" t="str">
            <v>Expense</v>
          </cell>
          <cell r="O4532">
            <v>-1050</v>
          </cell>
          <cell r="AH4532" t="str">
            <v>KY-Bluegrass Filing Systems</v>
          </cell>
        </row>
        <row r="4533">
          <cell r="D4533">
            <v>44743</v>
          </cell>
          <cell r="J4533">
            <v>729000</v>
          </cell>
          <cell r="K4533" t="str">
            <v>Expense</v>
          </cell>
          <cell r="O4533">
            <v>-513.33000000000004</v>
          </cell>
          <cell r="AH4533" t="str">
            <v>KY-Bluegrass Filing Systems</v>
          </cell>
        </row>
        <row r="4534">
          <cell r="D4534">
            <v>44743</v>
          </cell>
          <cell r="J4534">
            <v>730204</v>
          </cell>
          <cell r="K4534" t="str">
            <v>Expense</v>
          </cell>
          <cell r="O4534">
            <v>-280</v>
          </cell>
          <cell r="AH4534" t="str">
            <v>KY-Bluegrass Filing Systems</v>
          </cell>
        </row>
        <row r="4535">
          <cell r="D4535">
            <v>44743</v>
          </cell>
          <cell r="J4535">
            <v>730603</v>
          </cell>
          <cell r="K4535" t="str">
            <v>Expense</v>
          </cell>
          <cell r="O4535">
            <v>-93.33</v>
          </cell>
          <cell r="AH4535" t="str">
            <v>KY-Bluegrass Filing Systems</v>
          </cell>
        </row>
        <row r="4536">
          <cell r="D4536">
            <v>44743</v>
          </cell>
          <cell r="J4536">
            <v>729000</v>
          </cell>
          <cell r="K4536" t="str">
            <v>Expense</v>
          </cell>
          <cell r="O4536">
            <v>-46.67</v>
          </cell>
          <cell r="AH4536" t="str">
            <v>KY-Bluegrass Filing Systems</v>
          </cell>
        </row>
        <row r="4537">
          <cell r="D4537">
            <v>44743</v>
          </cell>
          <cell r="J4537">
            <v>730204</v>
          </cell>
          <cell r="K4537" t="str">
            <v>Expense</v>
          </cell>
          <cell r="O4537">
            <v>-93.33</v>
          </cell>
          <cell r="AH4537" t="str">
            <v>KY-Bluegrass Filing Systems</v>
          </cell>
        </row>
        <row r="4538">
          <cell r="D4538">
            <v>44743</v>
          </cell>
          <cell r="J4538">
            <v>718000</v>
          </cell>
          <cell r="K4538" t="str">
            <v>Expense</v>
          </cell>
          <cell r="O4538">
            <v>-262.35000000000002</v>
          </cell>
          <cell r="AH4538" t="str">
            <v>KY-Bluegrass Filing Systems</v>
          </cell>
        </row>
        <row r="4539">
          <cell r="D4539">
            <v>44743</v>
          </cell>
          <cell r="J4539">
            <v>730206</v>
          </cell>
          <cell r="K4539" t="str">
            <v>Expense</v>
          </cell>
          <cell r="O4539">
            <v>-46.67</v>
          </cell>
          <cell r="AH4539" t="str">
            <v>KY-Bluegrass Filing Systems</v>
          </cell>
        </row>
        <row r="4540">
          <cell r="D4540">
            <v>44743</v>
          </cell>
          <cell r="J4540">
            <v>729000</v>
          </cell>
          <cell r="K4540" t="str">
            <v>Expense</v>
          </cell>
          <cell r="O4540">
            <v>-513.33000000000004</v>
          </cell>
          <cell r="AH4540" t="str">
            <v>KY-Bluegrass Filing Systems</v>
          </cell>
        </row>
        <row r="4541">
          <cell r="D4541">
            <v>44743</v>
          </cell>
          <cell r="J4541">
            <v>711000</v>
          </cell>
          <cell r="K4541" t="str">
            <v>Expense</v>
          </cell>
          <cell r="O4541">
            <v>-140</v>
          </cell>
          <cell r="AH4541" t="str">
            <v>KY-Bluegrass Filing Systems</v>
          </cell>
        </row>
        <row r="4542">
          <cell r="D4542">
            <v>44743</v>
          </cell>
          <cell r="J4542">
            <v>730601</v>
          </cell>
          <cell r="K4542" t="str">
            <v>Expense</v>
          </cell>
          <cell r="O4542">
            <v>-14.13</v>
          </cell>
          <cell r="AH4542" t="str">
            <v>KY-Bluegrass Filing Systems</v>
          </cell>
        </row>
        <row r="4543">
          <cell r="D4543">
            <v>44743</v>
          </cell>
          <cell r="J4543">
            <v>729000</v>
          </cell>
          <cell r="K4543" t="str">
            <v>Expense</v>
          </cell>
          <cell r="O4543">
            <v>-956.67</v>
          </cell>
          <cell r="AH4543" t="str">
            <v>KY-Bluegrass Filing Systems</v>
          </cell>
        </row>
        <row r="4544">
          <cell r="D4544">
            <v>44743</v>
          </cell>
          <cell r="J4544">
            <v>730601</v>
          </cell>
          <cell r="K4544" t="str">
            <v>Expense</v>
          </cell>
          <cell r="O4544">
            <v>-46.67</v>
          </cell>
          <cell r="AH4544" t="str">
            <v>KY-Bluegrass Filing Systems</v>
          </cell>
        </row>
        <row r="4545">
          <cell r="D4545">
            <v>44743</v>
          </cell>
          <cell r="J4545">
            <v>730603</v>
          </cell>
          <cell r="K4545" t="str">
            <v>Expense</v>
          </cell>
          <cell r="O4545">
            <v>-46.67</v>
          </cell>
          <cell r="AH4545" t="str">
            <v>KY-Bluegrass Filing Systems</v>
          </cell>
        </row>
        <row r="4546">
          <cell r="D4546">
            <v>44743</v>
          </cell>
          <cell r="J4546">
            <v>711000</v>
          </cell>
          <cell r="K4546" t="str">
            <v>Expense</v>
          </cell>
          <cell r="O4546">
            <v>-926.67</v>
          </cell>
          <cell r="AH4546" t="str">
            <v>KY-Bluegrass Filing Systems</v>
          </cell>
        </row>
        <row r="4547">
          <cell r="D4547">
            <v>44743</v>
          </cell>
          <cell r="J4547">
            <v>729000</v>
          </cell>
          <cell r="K4547" t="str">
            <v>Expense</v>
          </cell>
          <cell r="O4547">
            <v>-116.67</v>
          </cell>
          <cell r="AH4547" t="str">
            <v>KY-Bluegrass Filing Systems</v>
          </cell>
        </row>
        <row r="4548">
          <cell r="D4548">
            <v>44743</v>
          </cell>
          <cell r="J4548">
            <v>730601</v>
          </cell>
          <cell r="K4548" t="str">
            <v>Expense</v>
          </cell>
          <cell r="O4548">
            <v>-46.67</v>
          </cell>
          <cell r="AH4548" t="str">
            <v>KY-Bluegrass Filing Systems</v>
          </cell>
        </row>
        <row r="4549">
          <cell r="D4549">
            <v>44743</v>
          </cell>
          <cell r="J4549">
            <v>730603</v>
          </cell>
          <cell r="K4549" t="str">
            <v>Expense</v>
          </cell>
          <cell r="O4549">
            <v>-653.33000000000004</v>
          </cell>
          <cell r="AH4549" t="str">
            <v>KY-Bluegrass Filing Systems</v>
          </cell>
        </row>
        <row r="4550">
          <cell r="D4550">
            <v>44743</v>
          </cell>
          <cell r="J4550">
            <v>729000</v>
          </cell>
          <cell r="K4550" t="str">
            <v>Expense</v>
          </cell>
          <cell r="O4550">
            <v>-326.67</v>
          </cell>
          <cell r="AH4550" t="str">
            <v>KY-Bluegrass Filing Systems</v>
          </cell>
        </row>
        <row r="4551">
          <cell r="D4551">
            <v>44743</v>
          </cell>
          <cell r="J4551">
            <v>730400</v>
          </cell>
          <cell r="K4551" t="str">
            <v>Expense</v>
          </cell>
          <cell r="O4551">
            <v>-93.33</v>
          </cell>
          <cell r="AH4551" t="str">
            <v>KY-Bluegrass Filing Systems</v>
          </cell>
        </row>
        <row r="4552">
          <cell r="D4552">
            <v>44743</v>
          </cell>
          <cell r="J4552">
            <v>730603</v>
          </cell>
          <cell r="K4552" t="str">
            <v>Expense</v>
          </cell>
          <cell r="O4552">
            <v>-186.67</v>
          </cell>
          <cell r="AH4552" t="str">
            <v>KY-Bluegrass Filing Systems</v>
          </cell>
        </row>
        <row r="4553">
          <cell r="D4553">
            <v>44743</v>
          </cell>
          <cell r="J4553">
            <v>711000</v>
          </cell>
          <cell r="K4553" t="str">
            <v>Expense</v>
          </cell>
          <cell r="O4553">
            <v>-1400</v>
          </cell>
          <cell r="AH4553" t="str">
            <v>KY-Bluegrass Filing Systems</v>
          </cell>
        </row>
        <row r="4554">
          <cell r="D4554">
            <v>44743</v>
          </cell>
          <cell r="J4554">
            <v>729000</v>
          </cell>
          <cell r="K4554" t="str">
            <v>Expense</v>
          </cell>
          <cell r="O4554">
            <v>-793.35</v>
          </cell>
          <cell r="AH4554" t="str">
            <v>KY-Bluegrass Filing Systems</v>
          </cell>
        </row>
        <row r="4555">
          <cell r="D4555">
            <v>44743</v>
          </cell>
          <cell r="J4555">
            <v>730204</v>
          </cell>
          <cell r="K4555" t="str">
            <v>Expense</v>
          </cell>
          <cell r="O4555">
            <v>-315</v>
          </cell>
          <cell r="AH4555" t="str">
            <v>KY-Bluegrass Filing Systems</v>
          </cell>
        </row>
        <row r="4556">
          <cell r="D4556">
            <v>44743</v>
          </cell>
          <cell r="J4556">
            <v>730601</v>
          </cell>
          <cell r="K4556" t="str">
            <v>Expense</v>
          </cell>
          <cell r="O4556">
            <v>-490.59</v>
          </cell>
          <cell r="AH4556" t="str">
            <v>KY-Bluegrass Filing Systems</v>
          </cell>
        </row>
        <row r="4557">
          <cell r="D4557">
            <v>44743</v>
          </cell>
          <cell r="J4557">
            <v>730603</v>
          </cell>
          <cell r="K4557" t="str">
            <v>Expense</v>
          </cell>
          <cell r="O4557">
            <v>-278.42</v>
          </cell>
          <cell r="AH4557" t="str">
            <v>KY-Bluegrass Filing Systems</v>
          </cell>
        </row>
        <row r="4558">
          <cell r="D4558">
            <v>44743</v>
          </cell>
          <cell r="J4558">
            <v>730601</v>
          </cell>
          <cell r="K4558" t="str">
            <v>Expense</v>
          </cell>
          <cell r="O4558">
            <v>-46.67</v>
          </cell>
          <cell r="AH4558" t="str">
            <v>KY-Bluegrass Filing Systems</v>
          </cell>
        </row>
        <row r="4559">
          <cell r="D4559">
            <v>44743</v>
          </cell>
          <cell r="J4559">
            <v>729000</v>
          </cell>
          <cell r="K4559" t="str">
            <v>Expense</v>
          </cell>
          <cell r="O4559">
            <v>-93.33</v>
          </cell>
          <cell r="AH4559" t="str">
            <v>KY-Bluegrass Filing Systems</v>
          </cell>
        </row>
        <row r="4560">
          <cell r="D4560">
            <v>44743</v>
          </cell>
          <cell r="J4560">
            <v>715300</v>
          </cell>
          <cell r="K4560" t="str">
            <v>Expense</v>
          </cell>
          <cell r="O4560">
            <v>-256.67</v>
          </cell>
          <cell r="AH4560" t="str">
            <v>KY-Bluegrass Filing Systems</v>
          </cell>
        </row>
        <row r="4561">
          <cell r="D4561">
            <v>44743</v>
          </cell>
          <cell r="J4561">
            <v>718000</v>
          </cell>
          <cell r="K4561" t="str">
            <v>Expense</v>
          </cell>
          <cell r="O4561">
            <v>-6.53</v>
          </cell>
          <cell r="AH4561" t="str">
            <v>KY-Bluegrass Filing Systems</v>
          </cell>
        </row>
        <row r="4562">
          <cell r="D4562">
            <v>44743</v>
          </cell>
          <cell r="J4562">
            <v>720000</v>
          </cell>
          <cell r="K4562" t="str">
            <v>Expense</v>
          </cell>
          <cell r="O4562">
            <v>-14.58</v>
          </cell>
          <cell r="AH4562" t="str">
            <v>KY-Bluegrass Filing Systems</v>
          </cell>
        </row>
        <row r="4563">
          <cell r="D4563">
            <v>44743</v>
          </cell>
          <cell r="J4563">
            <v>729000</v>
          </cell>
          <cell r="K4563" t="str">
            <v>Expense</v>
          </cell>
          <cell r="O4563">
            <v>-233.33</v>
          </cell>
          <cell r="AH4563" t="str">
            <v>KY-Bluegrass Filing Systems</v>
          </cell>
        </row>
        <row r="4564">
          <cell r="D4564">
            <v>44743</v>
          </cell>
          <cell r="J4564">
            <v>730204</v>
          </cell>
          <cell r="K4564" t="str">
            <v>Expense</v>
          </cell>
          <cell r="O4564">
            <v>-1026.67</v>
          </cell>
          <cell r="AH4564" t="str">
            <v>KY-Bluegrass Filing Systems</v>
          </cell>
        </row>
        <row r="4565">
          <cell r="D4565">
            <v>44743</v>
          </cell>
          <cell r="J4565">
            <v>730400</v>
          </cell>
          <cell r="K4565" t="str">
            <v>Expense</v>
          </cell>
          <cell r="O4565">
            <v>-280</v>
          </cell>
          <cell r="AH4565" t="str">
            <v>KY-Bluegrass Filing Systems</v>
          </cell>
        </row>
        <row r="4566">
          <cell r="D4566">
            <v>44743</v>
          </cell>
          <cell r="J4566">
            <v>730603</v>
          </cell>
          <cell r="K4566" t="str">
            <v>Expense</v>
          </cell>
          <cell r="O4566">
            <v>-840</v>
          </cell>
          <cell r="AH4566" t="str">
            <v>KY-Bluegrass Filing Systems</v>
          </cell>
        </row>
        <row r="4567">
          <cell r="D4567">
            <v>44743</v>
          </cell>
          <cell r="J4567">
            <v>711000</v>
          </cell>
          <cell r="K4567" t="str">
            <v>Expense</v>
          </cell>
          <cell r="O4567">
            <v>-750</v>
          </cell>
          <cell r="AH4567" t="str">
            <v>KY-Bluegrass Filing Systems</v>
          </cell>
        </row>
        <row r="4568">
          <cell r="D4568">
            <v>44743</v>
          </cell>
          <cell r="J4568">
            <v>729000</v>
          </cell>
          <cell r="K4568" t="str">
            <v>Expense</v>
          </cell>
          <cell r="O4568">
            <v>-746.67</v>
          </cell>
          <cell r="AH4568" t="str">
            <v>KY-Bluegrass Filing Systems</v>
          </cell>
        </row>
        <row r="4569">
          <cell r="D4569">
            <v>44743</v>
          </cell>
          <cell r="J4569">
            <v>730204</v>
          </cell>
          <cell r="K4569" t="str">
            <v>Expense</v>
          </cell>
          <cell r="O4569">
            <v>-186.67</v>
          </cell>
          <cell r="AH4569" t="str">
            <v>KY-Bluegrass Filing Systems</v>
          </cell>
        </row>
        <row r="4570">
          <cell r="D4570">
            <v>44743</v>
          </cell>
          <cell r="J4570">
            <v>730603</v>
          </cell>
          <cell r="K4570" t="str">
            <v>Expense</v>
          </cell>
          <cell r="O4570">
            <v>-513.33000000000004</v>
          </cell>
          <cell r="AH4570" t="str">
            <v>KY-Bluegrass Filing Systems</v>
          </cell>
        </row>
        <row r="4571">
          <cell r="D4571">
            <v>44743</v>
          </cell>
          <cell r="J4571">
            <v>729000</v>
          </cell>
          <cell r="K4571" t="str">
            <v>Expense</v>
          </cell>
          <cell r="O4571">
            <v>-93.33</v>
          </cell>
          <cell r="AH4571" t="str">
            <v>KY-Bluegrass Filing Systems</v>
          </cell>
        </row>
        <row r="4572">
          <cell r="D4572">
            <v>44743</v>
          </cell>
          <cell r="J4572">
            <v>729000</v>
          </cell>
          <cell r="K4572" t="str">
            <v>Expense</v>
          </cell>
          <cell r="O4572">
            <v>-466.67</v>
          </cell>
          <cell r="AH4572" t="str">
            <v>KY-Bluegrass Filing Systems</v>
          </cell>
        </row>
        <row r="4573">
          <cell r="D4573">
            <v>44743</v>
          </cell>
          <cell r="J4573">
            <v>730204</v>
          </cell>
          <cell r="K4573" t="str">
            <v>Expense</v>
          </cell>
          <cell r="O4573">
            <v>-354.67</v>
          </cell>
          <cell r="AH4573" t="str">
            <v>KY-Bluegrass Filing Systems</v>
          </cell>
        </row>
        <row r="4574">
          <cell r="D4574">
            <v>44743</v>
          </cell>
          <cell r="J4574">
            <v>242000</v>
          </cell>
          <cell r="K4574" t="str">
            <v>Other Current Liability</v>
          </cell>
          <cell r="O4574">
            <v>571.66999999999996</v>
          </cell>
          <cell r="AH4574" t="str">
            <v>KY-Bluegrass</v>
          </cell>
        </row>
        <row r="4575">
          <cell r="D4575">
            <v>44743</v>
          </cell>
          <cell r="J4575">
            <v>242000</v>
          </cell>
          <cell r="K4575" t="str">
            <v>Other Current Liability</v>
          </cell>
          <cell r="O4575">
            <v>46.67</v>
          </cell>
          <cell r="AH4575" t="str">
            <v>KY-Bluegrass</v>
          </cell>
        </row>
        <row r="4576">
          <cell r="D4576">
            <v>44743</v>
          </cell>
          <cell r="J4576">
            <v>242000</v>
          </cell>
          <cell r="K4576" t="str">
            <v>Other Current Liability</v>
          </cell>
          <cell r="O4576">
            <v>186.67</v>
          </cell>
          <cell r="AH4576" t="str">
            <v>KY-Bluegrass</v>
          </cell>
        </row>
        <row r="4577">
          <cell r="D4577">
            <v>44743</v>
          </cell>
          <cell r="J4577">
            <v>242000</v>
          </cell>
          <cell r="K4577" t="str">
            <v>Other Current Liability</v>
          </cell>
          <cell r="O4577">
            <v>93.33</v>
          </cell>
          <cell r="AH4577" t="str">
            <v>KY-Bluegrass</v>
          </cell>
        </row>
        <row r="4578">
          <cell r="D4578">
            <v>44743</v>
          </cell>
          <cell r="J4578">
            <v>242000</v>
          </cell>
          <cell r="K4578" t="str">
            <v>Other Current Liability</v>
          </cell>
          <cell r="O4578">
            <v>280</v>
          </cell>
          <cell r="AH4578" t="str">
            <v>KY-Bluegrass</v>
          </cell>
        </row>
        <row r="4579">
          <cell r="D4579">
            <v>44743</v>
          </cell>
          <cell r="J4579">
            <v>242000</v>
          </cell>
          <cell r="K4579" t="str">
            <v>Other Current Liability</v>
          </cell>
          <cell r="O4579">
            <v>46.67</v>
          </cell>
          <cell r="AH4579" t="str">
            <v>KY-Bluegrass</v>
          </cell>
        </row>
        <row r="4580">
          <cell r="D4580">
            <v>44743</v>
          </cell>
          <cell r="J4580">
            <v>242000</v>
          </cell>
          <cell r="K4580" t="str">
            <v>Other Current Liability</v>
          </cell>
          <cell r="O4580">
            <v>140</v>
          </cell>
          <cell r="AH4580" t="str">
            <v>KY-Bluegrass</v>
          </cell>
        </row>
        <row r="4581">
          <cell r="D4581">
            <v>44743</v>
          </cell>
          <cell r="J4581">
            <v>242000</v>
          </cell>
          <cell r="K4581" t="str">
            <v>Other Current Liability</v>
          </cell>
          <cell r="O4581">
            <v>140</v>
          </cell>
          <cell r="AH4581" t="str">
            <v>KY-Bluegrass</v>
          </cell>
        </row>
        <row r="4582">
          <cell r="D4582">
            <v>44743</v>
          </cell>
          <cell r="J4582">
            <v>242000</v>
          </cell>
          <cell r="K4582" t="str">
            <v>Other Current Liability</v>
          </cell>
          <cell r="O4582">
            <v>1346.67</v>
          </cell>
          <cell r="AH4582" t="str">
            <v>KY-Bluegrass</v>
          </cell>
        </row>
        <row r="4583">
          <cell r="D4583">
            <v>44743</v>
          </cell>
          <cell r="J4583">
            <v>242000</v>
          </cell>
          <cell r="K4583" t="str">
            <v>Other Current Liability</v>
          </cell>
          <cell r="O4583">
            <v>242.44</v>
          </cell>
          <cell r="AH4583" t="str">
            <v>KY-Bluegrass</v>
          </cell>
        </row>
        <row r="4584">
          <cell r="D4584">
            <v>44743</v>
          </cell>
          <cell r="J4584">
            <v>242000</v>
          </cell>
          <cell r="K4584" t="str">
            <v>Other Current Liability</v>
          </cell>
          <cell r="O4584">
            <v>46.67</v>
          </cell>
          <cell r="AH4584" t="str">
            <v>KY-Bluegrass</v>
          </cell>
        </row>
        <row r="4585">
          <cell r="D4585">
            <v>44743</v>
          </cell>
          <cell r="J4585">
            <v>242000</v>
          </cell>
          <cell r="K4585" t="str">
            <v>Other Current Liability</v>
          </cell>
          <cell r="O4585">
            <v>80.67</v>
          </cell>
          <cell r="AH4585" t="str">
            <v>KY-Bluegrass</v>
          </cell>
        </row>
        <row r="4586">
          <cell r="D4586">
            <v>44743</v>
          </cell>
          <cell r="J4586">
            <v>242000</v>
          </cell>
          <cell r="K4586" t="str">
            <v>Other Current Liability</v>
          </cell>
          <cell r="O4586">
            <v>74.39</v>
          </cell>
          <cell r="AH4586" t="str">
            <v>KY-Bluegrass</v>
          </cell>
        </row>
        <row r="4587">
          <cell r="D4587">
            <v>44743</v>
          </cell>
          <cell r="J4587">
            <v>242000</v>
          </cell>
          <cell r="K4587" t="str">
            <v>Other Current Liability</v>
          </cell>
          <cell r="O4587">
            <v>101.6</v>
          </cell>
          <cell r="AH4587" t="str">
            <v>KY-Bluegrass</v>
          </cell>
        </row>
        <row r="4588">
          <cell r="D4588">
            <v>44743</v>
          </cell>
          <cell r="J4588">
            <v>242000</v>
          </cell>
          <cell r="K4588" t="str">
            <v>Other Current Liability</v>
          </cell>
          <cell r="O4588">
            <v>163.33000000000001</v>
          </cell>
          <cell r="AH4588" t="str">
            <v>KY-Bluegrass</v>
          </cell>
        </row>
        <row r="4589">
          <cell r="D4589">
            <v>44743</v>
          </cell>
          <cell r="J4589">
            <v>242000</v>
          </cell>
          <cell r="K4589" t="str">
            <v>Other Current Liability</v>
          </cell>
          <cell r="O4589">
            <v>553.33000000000004</v>
          </cell>
          <cell r="AH4589" t="str">
            <v>KY-Bluegrass</v>
          </cell>
        </row>
        <row r="4590">
          <cell r="D4590">
            <v>44743</v>
          </cell>
          <cell r="J4590">
            <v>242000</v>
          </cell>
          <cell r="K4590" t="str">
            <v>Other Current Liability</v>
          </cell>
          <cell r="O4590">
            <v>180</v>
          </cell>
          <cell r="AH4590" t="str">
            <v>KY-Bluegrass</v>
          </cell>
        </row>
        <row r="4591">
          <cell r="D4591">
            <v>44743</v>
          </cell>
          <cell r="J4591">
            <v>242000</v>
          </cell>
          <cell r="K4591" t="str">
            <v>Other Current Liability</v>
          </cell>
          <cell r="O4591">
            <v>200.67</v>
          </cell>
          <cell r="AH4591" t="str">
            <v>KY-Bluegrass</v>
          </cell>
        </row>
        <row r="4592">
          <cell r="D4592">
            <v>44743</v>
          </cell>
          <cell r="J4592">
            <v>242000</v>
          </cell>
          <cell r="K4592" t="str">
            <v>Other Current Liability</v>
          </cell>
          <cell r="O4592">
            <v>40</v>
          </cell>
          <cell r="AH4592" t="str">
            <v>KY-Bluegrass</v>
          </cell>
        </row>
        <row r="4593">
          <cell r="D4593">
            <v>44743</v>
          </cell>
          <cell r="J4593">
            <v>242000</v>
          </cell>
          <cell r="K4593" t="str">
            <v>Other Current Liability</v>
          </cell>
          <cell r="O4593">
            <v>280</v>
          </cell>
          <cell r="AH4593" t="str">
            <v>KY-Bluegrass</v>
          </cell>
        </row>
        <row r="4594">
          <cell r="D4594">
            <v>44743</v>
          </cell>
          <cell r="J4594">
            <v>242000</v>
          </cell>
          <cell r="K4594" t="str">
            <v>Other Current Liability</v>
          </cell>
          <cell r="O4594">
            <v>46.67</v>
          </cell>
          <cell r="AH4594" t="str">
            <v>KY-Bluegrass</v>
          </cell>
        </row>
        <row r="4595">
          <cell r="D4595">
            <v>44743</v>
          </cell>
          <cell r="J4595">
            <v>242000</v>
          </cell>
          <cell r="K4595" t="str">
            <v>Other Current Liability</v>
          </cell>
          <cell r="O4595">
            <v>17889.57</v>
          </cell>
          <cell r="AH4595" t="str">
            <v>KY-Bluegrass</v>
          </cell>
        </row>
        <row r="4596">
          <cell r="D4596">
            <v>44743</v>
          </cell>
          <cell r="J4596">
            <v>242000</v>
          </cell>
          <cell r="K4596" t="str">
            <v>Other Current Liability</v>
          </cell>
          <cell r="O4596">
            <v>46.67</v>
          </cell>
          <cell r="AH4596" t="str">
            <v>KY-Bluegrass</v>
          </cell>
        </row>
        <row r="4597">
          <cell r="D4597">
            <v>44743</v>
          </cell>
          <cell r="J4597">
            <v>242000</v>
          </cell>
          <cell r="K4597" t="str">
            <v>Other Current Liability</v>
          </cell>
          <cell r="O4597">
            <v>233.33</v>
          </cell>
          <cell r="AH4597" t="str">
            <v>KY-Bluegrass</v>
          </cell>
        </row>
        <row r="4598">
          <cell r="D4598">
            <v>44743</v>
          </cell>
          <cell r="J4598">
            <v>242000</v>
          </cell>
          <cell r="K4598" t="str">
            <v>Other Current Liability</v>
          </cell>
          <cell r="O4598">
            <v>140</v>
          </cell>
          <cell r="AH4598" t="str">
            <v>KY-Bluegrass</v>
          </cell>
        </row>
        <row r="4599">
          <cell r="D4599">
            <v>44743</v>
          </cell>
          <cell r="J4599">
            <v>242000</v>
          </cell>
          <cell r="K4599" t="str">
            <v>Other Current Liability</v>
          </cell>
          <cell r="O4599">
            <v>37.770000000000003</v>
          </cell>
          <cell r="AH4599" t="str">
            <v>KY-Bluegrass</v>
          </cell>
        </row>
        <row r="4600">
          <cell r="D4600">
            <v>44743</v>
          </cell>
          <cell r="J4600">
            <v>242000</v>
          </cell>
          <cell r="K4600" t="str">
            <v>Other Current Liability</v>
          </cell>
          <cell r="O4600">
            <v>1050</v>
          </cell>
          <cell r="AH4600" t="str">
            <v>KY-Bluegrass</v>
          </cell>
        </row>
        <row r="4601">
          <cell r="D4601">
            <v>44743</v>
          </cell>
          <cell r="J4601">
            <v>242000</v>
          </cell>
          <cell r="K4601" t="str">
            <v>Other Current Liability</v>
          </cell>
          <cell r="O4601">
            <v>513.33000000000004</v>
          </cell>
          <cell r="AH4601" t="str">
            <v>KY-Bluegrass</v>
          </cell>
        </row>
        <row r="4602">
          <cell r="D4602">
            <v>44743</v>
          </cell>
          <cell r="J4602">
            <v>242000</v>
          </cell>
          <cell r="K4602" t="str">
            <v>Other Current Liability</v>
          </cell>
          <cell r="O4602">
            <v>280</v>
          </cell>
          <cell r="AH4602" t="str">
            <v>KY-Bluegrass</v>
          </cell>
        </row>
        <row r="4603">
          <cell r="D4603">
            <v>44743</v>
          </cell>
          <cell r="J4603">
            <v>242000</v>
          </cell>
          <cell r="K4603" t="str">
            <v>Other Current Liability</v>
          </cell>
          <cell r="O4603">
            <v>93.33</v>
          </cell>
          <cell r="AH4603" t="str">
            <v>KY-Bluegrass</v>
          </cell>
        </row>
        <row r="4604">
          <cell r="D4604">
            <v>44743</v>
          </cell>
          <cell r="J4604">
            <v>242000</v>
          </cell>
          <cell r="K4604" t="str">
            <v>Other Current Liability</v>
          </cell>
          <cell r="O4604">
            <v>46.67</v>
          </cell>
          <cell r="AH4604" t="str">
            <v>KY-Bluegrass</v>
          </cell>
        </row>
        <row r="4605">
          <cell r="D4605">
            <v>44743</v>
          </cell>
          <cell r="J4605">
            <v>242000</v>
          </cell>
          <cell r="K4605" t="str">
            <v>Other Current Liability</v>
          </cell>
          <cell r="O4605">
            <v>93.33</v>
          </cell>
          <cell r="AH4605" t="str">
            <v>KY-Bluegrass</v>
          </cell>
        </row>
        <row r="4606">
          <cell r="D4606">
            <v>44743</v>
          </cell>
          <cell r="J4606">
            <v>242000</v>
          </cell>
          <cell r="K4606" t="str">
            <v>Other Current Liability</v>
          </cell>
          <cell r="O4606">
            <v>262.35000000000002</v>
          </cell>
          <cell r="AH4606" t="str">
            <v>KY-Bluegrass</v>
          </cell>
        </row>
        <row r="4607">
          <cell r="D4607">
            <v>44743</v>
          </cell>
          <cell r="J4607">
            <v>242000</v>
          </cell>
          <cell r="K4607" t="str">
            <v>Other Current Liability</v>
          </cell>
          <cell r="O4607">
            <v>46.67</v>
          </cell>
          <cell r="AH4607" t="str">
            <v>KY-Bluegrass</v>
          </cell>
        </row>
        <row r="4608">
          <cell r="D4608">
            <v>44743</v>
          </cell>
          <cell r="J4608">
            <v>242000</v>
          </cell>
          <cell r="K4608" t="str">
            <v>Other Current Liability</v>
          </cell>
          <cell r="O4608">
            <v>513.33000000000004</v>
          </cell>
          <cell r="AH4608" t="str">
            <v>KY-Bluegrass</v>
          </cell>
        </row>
        <row r="4609">
          <cell r="D4609">
            <v>44743</v>
          </cell>
          <cell r="J4609">
            <v>242000</v>
          </cell>
          <cell r="K4609" t="str">
            <v>Other Current Liability</v>
          </cell>
          <cell r="O4609">
            <v>140</v>
          </cell>
          <cell r="AH4609" t="str">
            <v>KY-Bluegrass</v>
          </cell>
        </row>
        <row r="4610">
          <cell r="D4610">
            <v>44743</v>
          </cell>
          <cell r="J4610">
            <v>242000</v>
          </cell>
          <cell r="K4610" t="str">
            <v>Other Current Liability</v>
          </cell>
          <cell r="O4610">
            <v>14.13</v>
          </cell>
          <cell r="AH4610" t="str">
            <v>KY-Bluegrass</v>
          </cell>
        </row>
        <row r="4611">
          <cell r="D4611">
            <v>44743</v>
          </cell>
          <cell r="J4611">
            <v>242000</v>
          </cell>
          <cell r="K4611" t="str">
            <v>Other Current Liability</v>
          </cell>
          <cell r="O4611">
            <v>956.67</v>
          </cell>
          <cell r="AH4611" t="str">
            <v>KY-Bluegrass</v>
          </cell>
        </row>
        <row r="4612">
          <cell r="D4612">
            <v>44743</v>
          </cell>
          <cell r="J4612">
            <v>242000</v>
          </cell>
          <cell r="K4612" t="str">
            <v>Other Current Liability</v>
          </cell>
          <cell r="O4612">
            <v>46.67</v>
          </cell>
          <cell r="AH4612" t="str">
            <v>KY-Bluegrass</v>
          </cell>
        </row>
        <row r="4613">
          <cell r="D4613">
            <v>44743</v>
          </cell>
          <cell r="J4613">
            <v>242000</v>
          </cell>
          <cell r="K4613" t="str">
            <v>Other Current Liability</v>
          </cell>
          <cell r="O4613">
            <v>46.67</v>
          </cell>
          <cell r="AH4613" t="str">
            <v>KY-Bluegrass</v>
          </cell>
        </row>
        <row r="4614">
          <cell r="D4614">
            <v>44743</v>
          </cell>
          <cell r="J4614">
            <v>242000</v>
          </cell>
          <cell r="K4614" t="str">
            <v>Other Current Liability</v>
          </cell>
          <cell r="O4614">
            <v>926.67</v>
          </cell>
          <cell r="AH4614" t="str">
            <v>KY-Bluegrass</v>
          </cell>
        </row>
        <row r="4615">
          <cell r="D4615">
            <v>44743</v>
          </cell>
          <cell r="J4615">
            <v>242000</v>
          </cell>
          <cell r="K4615" t="str">
            <v>Other Current Liability</v>
          </cell>
          <cell r="O4615">
            <v>116.67</v>
          </cell>
          <cell r="AH4615" t="str">
            <v>KY-Bluegrass</v>
          </cell>
        </row>
        <row r="4616">
          <cell r="D4616">
            <v>44743</v>
          </cell>
          <cell r="J4616">
            <v>242000</v>
          </cell>
          <cell r="K4616" t="str">
            <v>Other Current Liability</v>
          </cell>
          <cell r="O4616">
            <v>46.67</v>
          </cell>
          <cell r="AH4616" t="str">
            <v>KY-Bluegrass</v>
          </cell>
        </row>
        <row r="4617">
          <cell r="D4617">
            <v>44743</v>
          </cell>
          <cell r="J4617">
            <v>242000</v>
          </cell>
          <cell r="K4617" t="str">
            <v>Other Current Liability</v>
          </cell>
          <cell r="O4617">
            <v>653.33000000000004</v>
          </cell>
          <cell r="AH4617" t="str">
            <v>KY-Bluegrass</v>
          </cell>
        </row>
        <row r="4618">
          <cell r="D4618">
            <v>44743</v>
          </cell>
          <cell r="J4618">
            <v>242000</v>
          </cell>
          <cell r="K4618" t="str">
            <v>Other Current Liability</v>
          </cell>
          <cell r="O4618">
            <v>326.67</v>
          </cell>
          <cell r="AH4618" t="str">
            <v>KY-Bluegrass</v>
          </cell>
        </row>
        <row r="4619">
          <cell r="D4619">
            <v>44743</v>
          </cell>
          <cell r="J4619">
            <v>242000</v>
          </cell>
          <cell r="K4619" t="str">
            <v>Other Current Liability</v>
          </cell>
          <cell r="O4619">
            <v>93.33</v>
          </cell>
          <cell r="AH4619" t="str">
            <v>KY-Bluegrass</v>
          </cell>
        </row>
        <row r="4620">
          <cell r="D4620">
            <v>44743</v>
          </cell>
          <cell r="J4620">
            <v>242000</v>
          </cell>
          <cell r="K4620" t="str">
            <v>Other Current Liability</v>
          </cell>
          <cell r="O4620">
            <v>186.67</v>
          </cell>
          <cell r="AH4620" t="str">
            <v>KY-Bluegrass</v>
          </cell>
        </row>
        <row r="4621">
          <cell r="D4621">
            <v>44743</v>
          </cell>
          <cell r="J4621">
            <v>242000</v>
          </cell>
          <cell r="K4621" t="str">
            <v>Other Current Liability</v>
          </cell>
          <cell r="O4621">
            <v>1400</v>
          </cell>
          <cell r="AH4621" t="str">
            <v>KY-Bluegrass</v>
          </cell>
        </row>
        <row r="4622">
          <cell r="D4622">
            <v>44743</v>
          </cell>
          <cell r="J4622">
            <v>242000</v>
          </cell>
          <cell r="K4622" t="str">
            <v>Other Current Liability</v>
          </cell>
          <cell r="O4622">
            <v>793.35</v>
          </cell>
          <cell r="AH4622" t="str">
            <v>KY-Bluegrass</v>
          </cell>
        </row>
        <row r="4623">
          <cell r="D4623">
            <v>44743</v>
          </cell>
          <cell r="J4623">
            <v>242000</v>
          </cell>
          <cell r="K4623" t="str">
            <v>Other Current Liability</v>
          </cell>
          <cell r="O4623">
            <v>315</v>
          </cell>
          <cell r="AH4623" t="str">
            <v>KY-Bluegrass</v>
          </cell>
        </row>
        <row r="4624">
          <cell r="D4624">
            <v>44743</v>
          </cell>
          <cell r="J4624">
            <v>242000</v>
          </cell>
          <cell r="K4624" t="str">
            <v>Other Current Liability</v>
          </cell>
          <cell r="O4624">
            <v>490.59</v>
          </cell>
          <cell r="AH4624" t="str">
            <v>KY-Bluegrass</v>
          </cell>
        </row>
        <row r="4625">
          <cell r="D4625">
            <v>44743</v>
          </cell>
          <cell r="J4625">
            <v>242000</v>
          </cell>
          <cell r="K4625" t="str">
            <v>Other Current Liability</v>
          </cell>
          <cell r="O4625">
            <v>278.42</v>
          </cell>
          <cell r="AH4625" t="str">
            <v>KY-Bluegrass</v>
          </cell>
        </row>
        <row r="4626">
          <cell r="D4626">
            <v>44743</v>
          </cell>
          <cell r="J4626">
            <v>242000</v>
          </cell>
          <cell r="K4626" t="str">
            <v>Other Current Liability</v>
          </cell>
          <cell r="O4626">
            <v>46.67</v>
          </cell>
          <cell r="AH4626" t="str">
            <v>KY-Bluegrass</v>
          </cell>
        </row>
        <row r="4627">
          <cell r="D4627">
            <v>44743</v>
          </cell>
          <cell r="J4627">
            <v>242000</v>
          </cell>
          <cell r="K4627" t="str">
            <v>Other Current Liability</v>
          </cell>
          <cell r="O4627">
            <v>93.33</v>
          </cell>
          <cell r="AH4627" t="str">
            <v>KY-Bluegrass</v>
          </cell>
        </row>
        <row r="4628">
          <cell r="D4628">
            <v>44743</v>
          </cell>
          <cell r="J4628">
            <v>242000</v>
          </cell>
          <cell r="K4628" t="str">
            <v>Other Current Liability</v>
          </cell>
          <cell r="O4628">
            <v>256.67</v>
          </cell>
          <cell r="AH4628" t="str">
            <v>KY-Bluegrass</v>
          </cell>
        </row>
        <row r="4629">
          <cell r="D4629">
            <v>44743</v>
          </cell>
          <cell r="J4629">
            <v>242000</v>
          </cell>
          <cell r="K4629" t="str">
            <v>Other Current Liability</v>
          </cell>
          <cell r="O4629">
            <v>6.53</v>
          </cell>
          <cell r="AH4629" t="str">
            <v>KY-Bluegrass</v>
          </cell>
        </row>
        <row r="4630">
          <cell r="D4630">
            <v>44743</v>
          </cell>
          <cell r="J4630">
            <v>242000</v>
          </cell>
          <cell r="K4630" t="str">
            <v>Other Current Liability</v>
          </cell>
          <cell r="O4630">
            <v>14.58</v>
          </cell>
          <cell r="AH4630" t="str">
            <v>KY-Bluegrass</v>
          </cell>
        </row>
        <row r="4631">
          <cell r="D4631">
            <v>44743</v>
          </cell>
          <cell r="J4631">
            <v>242000</v>
          </cell>
          <cell r="K4631" t="str">
            <v>Other Current Liability</v>
          </cell>
          <cell r="O4631">
            <v>233.33</v>
          </cell>
          <cell r="AH4631" t="str">
            <v>KY-Bluegrass</v>
          </cell>
        </row>
        <row r="4632">
          <cell r="D4632">
            <v>44743</v>
          </cell>
          <cell r="J4632">
            <v>242000</v>
          </cell>
          <cell r="K4632" t="str">
            <v>Other Current Liability</v>
          </cell>
          <cell r="O4632">
            <v>1026.67</v>
          </cell>
          <cell r="AH4632" t="str">
            <v>KY-Bluegrass</v>
          </cell>
        </row>
        <row r="4633">
          <cell r="D4633">
            <v>44743</v>
          </cell>
          <cell r="J4633">
            <v>242000</v>
          </cell>
          <cell r="K4633" t="str">
            <v>Other Current Liability</v>
          </cell>
          <cell r="O4633">
            <v>280</v>
          </cell>
          <cell r="AH4633" t="str">
            <v>KY-Bluegrass</v>
          </cell>
        </row>
        <row r="4634">
          <cell r="D4634">
            <v>44743</v>
          </cell>
          <cell r="J4634">
            <v>242000</v>
          </cell>
          <cell r="K4634" t="str">
            <v>Other Current Liability</v>
          </cell>
          <cell r="O4634">
            <v>840</v>
          </cell>
          <cell r="AH4634" t="str">
            <v>KY-Bluegrass</v>
          </cell>
        </row>
        <row r="4635">
          <cell r="D4635">
            <v>44743</v>
          </cell>
          <cell r="J4635">
            <v>242000</v>
          </cell>
          <cell r="K4635" t="str">
            <v>Other Current Liability</v>
          </cell>
          <cell r="O4635">
            <v>750</v>
          </cell>
          <cell r="AH4635" t="str">
            <v>KY-Bluegrass</v>
          </cell>
        </row>
        <row r="4636">
          <cell r="D4636">
            <v>44743</v>
          </cell>
          <cell r="J4636">
            <v>242000</v>
          </cell>
          <cell r="K4636" t="str">
            <v>Other Current Liability</v>
          </cell>
          <cell r="O4636">
            <v>746.67</v>
          </cell>
          <cell r="AH4636" t="str">
            <v>KY-Bluegrass</v>
          </cell>
        </row>
        <row r="4637">
          <cell r="D4637">
            <v>44743</v>
          </cell>
          <cell r="J4637">
            <v>242000</v>
          </cell>
          <cell r="K4637" t="str">
            <v>Other Current Liability</v>
          </cell>
          <cell r="O4637">
            <v>186.67</v>
          </cell>
          <cell r="AH4637" t="str">
            <v>KY-Bluegrass</v>
          </cell>
        </row>
        <row r="4638">
          <cell r="D4638">
            <v>44743</v>
          </cell>
          <cell r="J4638">
            <v>242000</v>
          </cell>
          <cell r="K4638" t="str">
            <v>Other Current Liability</v>
          </cell>
          <cell r="O4638">
            <v>513.33000000000004</v>
          </cell>
          <cell r="AH4638" t="str">
            <v>KY-Bluegrass</v>
          </cell>
        </row>
        <row r="4639">
          <cell r="D4639">
            <v>44743</v>
          </cell>
          <cell r="J4639">
            <v>242000</v>
          </cell>
          <cell r="K4639" t="str">
            <v>Other Current Liability</v>
          </cell>
          <cell r="O4639">
            <v>93.33</v>
          </cell>
          <cell r="AH4639" t="str">
            <v>KY-Bluegrass</v>
          </cell>
        </row>
        <row r="4640">
          <cell r="D4640">
            <v>44743</v>
          </cell>
          <cell r="J4640">
            <v>242000</v>
          </cell>
          <cell r="K4640" t="str">
            <v>Other Current Liability</v>
          </cell>
          <cell r="O4640">
            <v>466.67</v>
          </cell>
          <cell r="AH4640" t="str">
            <v>KY-Bluegrass</v>
          </cell>
        </row>
        <row r="4641">
          <cell r="D4641">
            <v>44743</v>
          </cell>
          <cell r="J4641">
            <v>242000</v>
          </cell>
          <cell r="K4641" t="str">
            <v>Other Current Liability</v>
          </cell>
          <cell r="O4641">
            <v>354.67</v>
          </cell>
          <cell r="AH4641" t="str">
            <v>KY-Bluegrass</v>
          </cell>
        </row>
        <row r="4642">
          <cell r="D4642">
            <v>44743</v>
          </cell>
          <cell r="J4642">
            <v>630300</v>
          </cell>
          <cell r="K4642" t="str">
            <v>Expense</v>
          </cell>
          <cell r="O4642">
            <v>-4000</v>
          </cell>
          <cell r="AH4642" t="str">
            <v>KY-Bluegrass Filing Systems</v>
          </cell>
        </row>
        <row r="4643">
          <cell r="D4643">
            <v>44743</v>
          </cell>
          <cell r="J4643">
            <v>630300</v>
          </cell>
          <cell r="K4643" t="str">
            <v>Expense</v>
          </cell>
          <cell r="O4643">
            <v>-4000</v>
          </cell>
          <cell r="AH4643" t="str">
            <v>KY-Bluegrass Filing Systems</v>
          </cell>
        </row>
        <row r="4644">
          <cell r="D4644">
            <v>44743</v>
          </cell>
          <cell r="J4644">
            <v>630300</v>
          </cell>
          <cell r="K4644" t="str">
            <v>Expense</v>
          </cell>
          <cell r="O4644">
            <v>-4000</v>
          </cell>
          <cell r="AH4644" t="str">
            <v>KY-Bluegrass Filing Systems</v>
          </cell>
        </row>
        <row r="4645">
          <cell r="D4645">
            <v>44743</v>
          </cell>
          <cell r="J4645">
            <v>630300</v>
          </cell>
          <cell r="K4645" t="str">
            <v>Expense</v>
          </cell>
          <cell r="O4645">
            <v>-4000</v>
          </cell>
          <cell r="AH4645" t="str">
            <v>KY-Bluegrass Filing Systems</v>
          </cell>
        </row>
        <row r="4646">
          <cell r="D4646">
            <v>44743</v>
          </cell>
          <cell r="J4646">
            <v>242000</v>
          </cell>
          <cell r="K4646" t="str">
            <v>Other Current Liability</v>
          </cell>
          <cell r="O4646">
            <v>16000</v>
          </cell>
          <cell r="AH4646" t="str">
            <v>KY-Bluegrass</v>
          </cell>
        </row>
        <row r="4647">
          <cell r="D4647">
            <v>44743</v>
          </cell>
          <cell r="J4647">
            <v>922000</v>
          </cell>
          <cell r="K4647" t="str">
            <v>Expense</v>
          </cell>
          <cell r="O4647">
            <v>40040</v>
          </cell>
          <cell r="AH4647" t="str">
            <v>KY-Bluegrass</v>
          </cell>
        </row>
        <row r="4648">
          <cell r="D4648">
            <v>44743</v>
          </cell>
          <cell r="J4648">
            <v>924400</v>
          </cell>
          <cell r="K4648" t="str">
            <v>Expense</v>
          </cell>
          <cell r="O4648">
            <v>19748</v>
          </cell>
          <cell r="AH4648" t="str">
            <v>KY-Bluegrass</v>
          </cell>
        </row>
        <row r="4649">
          <cell r="D4649">
            <v>44743</v>
          </cell>
          <cell r="J4649">
            <v>233000</v>
          </cell>
          <cell r="K4649" t="str">
            <v>Long Term Liability</v>
          </cell>
          <cell r="O4649">
            <v>-40040</v>
          </cell>
          <cell r="AH4649" t="str">
            <v>KY-Bluegrass</v>
          </cell>
        </row>
        <row r="4650">
          <cell r="D4650">
            <v>44743</v>
          </cell>
          <cell r="J4650">
            <v>233000</v>
          </cell>
          <cell r="K4650" t="str">
            <v>Long Term Liability</v>
          </cell>
          <cell r="O4650">
            <v>-19748</v>
          </cell>
          <cell r="AH4650" t="str">
            <v>KY-Bluegrass</v>
          </cell>
        </row>
        <row r="4651">
          <cell r="D4651">
            <v>44743</v>
          </cell>
          <cell r="J4651">
            <v>241000</v>
          </cell>
          <cell r="K4651" t="str">
            <v>Other Current Liability</v>
          </cell>
          <cell r="O4651">
            <v>1793.9</v>
          </cell>
          <cell r="AH4651" t="str">
            <v>KY-Bluegrass</v>
          </cell>
        </row>
        <row r="4652">
          <cell r="D4652">
            <v>44743</v>
          </cell>
          <cell r="J4652">
            <v>131112</v>
          </cell>
          <cell r="K4652" t="str">
            <v>Bank</v>
          </cell>
          <cell r="O4652">
            <v>-1793.9</v>
          </cell>
          <cell r="AH4652" t="str">
            <v>KY-Bluegrass</v>
          </cell>
        </row>
        <row r="4653">
          <cell r="D4653">
            <v>44743</v>
          </cell>
          <cell r="J4653">
            <v>272000</v>
          </cell>
          <cell r="K4653" t="str">
            <v>Long Term Liability</v>
          </cell>
          <cell r="O4653">
            <v>593.59</v>
          </cell>
          <cell r="AH4653" t="str">
            <v>KY-Bluegrass Filing Systems</v>
          </cell>
        </row>
        <row r="4654">
          <cell r="D4654">
            <v>44743</v>
          </cell>
          <cell r="J4654">
            <v>272000</v>
          </cell>
          <cell r="K4654" t="str">
            <v>Long Term Liability</v>
          </cell>
          <cell r="O4654">
            <v>965.4</v>
          </cell>
          <cell r="AH4654" t="str">
            <v>KY-Bluegrass Filing Systems</v>
          </cell>
        </row>
        <row r="4655">
          <cell r="D4655">
            <v>44743</v>
          </cell>
          <cell r="J4655">
            <v>272000</v>
          </cell>
          <cell r="K4655" t="str">
            <v>Long Term Liability</v>
          </cell>
          <cell r="O4655">
            <v>37.5</v>
          </cell>
          <cell r="AH4655" t="str">
            <v>KY-Bluegrass Filing Systems</v>
          </cell>
        </row>
        <row r="4656">
          <cell r="D4656">
            <v>44743</v>
          </cell>
          <cell r="J4656">
            <v>272000</v>
          </cell>
          <cell r="K4656" t="str">
            <v>Long Term Liability</v>
          </cell>
          <cell r="O4656">
            <v>1448.79</v>
          </cell>
          <cell r="AH4656" t="str">
            <v>KY-Bluegrass Filing Systems</v>
          </cell>
        </row>
        <row r="4657">
          <cell r="D4657">
            <v>44743</v>
          </cell>
          <cell r="J4657">
            <v>272000</v>
          </cell>
          <cell r="K4657" t="str">
            <v>Long Term Liability</v>
          </cell>
          <cell r="O4657">
            <v>1.39</v>
          </cell>
          <cell r="AH4657" t="str">
            <v>KY-Bluegrass Filing Systems</v>
          </cell>
        </row>
        <row r="4658">
          <cell r="D4658">
            <v>44743</v>
          </cell>
          <cell r="J4658">
            <v>403100</v>
          </cell>
          <cell r="K4658" t="str">
            <v>Expense</v>
          </cell>
          <cell r="O4658">
            <v>-593.59</v>
          </cell>
          <cell r="AH4658" t="str">
            <v>KY-Bluegrass Filing Systems</v>
          </cell>
        </row>
        <row r="4659">
          <cell r="D4659">
            <v>44743</v>
          </cell>
          <cell r="J4659">
            <v>403100</v>
          </cell>
          <cell r="K4659" t="str">
            <v>Expense</v>
          </cell>
          <cell r="O4659">
            <v>-965.4</v>
          </cell>
          <cell r="AH4659" t="str">
            <v>KY-Bluegrass Filing Systems</v>
          </cell>
        </row>
        <row r="4660">
          <cell r="D4660">
            <v>44743</v>
          </cell>
          <cell r="J4660">
            <v>403100</v>
          </cell>
          <cell r="K4660" t="str">
            <v>Expense</v>
          </cell>
          <cell r="O4660">
            <v>-37.5</v>
          </cell>
          <cell r="AH4660" t="str">
            <v>KY-Bluegrass Filing Systems</v>
          </cell>
        </row>
        <row r="4661">
          <cell r="D4661">
            <v>44743</v>
          </cell>
          <cell r="J4661">
            <v>403100</v>
          </cell>
          <cell r="K4661" t="str">
            <v>Expense</v>
          </cell>
          <cell r="O4661">
            <v>-1448.79</v>
          </cell>
          <cell r="AH4661" t="str">
            <v>KY-Bluegrass Filing Systems</v>
          </cell>
        </row>
        <row r="4662">
          <cell r="D4662">
            <v>44743</v>
          </cell>
          <cell r="J4662">
            <v>403100</v>
          </cell>
          <cell r="K4662" t="str">
            <v>Expense</v>
          </cell>
          <cell r="O4662">
            <v>-1.39</v>
          </cell>
          <cell r="AH4662" t="str">
            <v>KY-Bluegrass Filing Systems</v>
          </cell>
        </row>
        <row r="4663">
          <cell r="D4663">
            <v>44743</v>
          </cell>
          <cell r="J4663">
            <v>928100</v>
          </cell>
          <cell r="K4663" t="str">
            <v>Expense</v>
          </cell>
          <cell r="O4663">
            <v>53.33</v>
          </cell>
          <cell r="AH4663" t="str">
            <v>KY-Bluegrass Filing Systems</v>
          </cell>
        </row>
        <row r="4664">
          <cell r="D4664">
            <v>44743</v>
          </cell>
          <cell r="J4664">
            <v>741000</v>
          </cell>
          <cell r="K4664" t="str">
            <v>Expense</v>
          </cell>
          <cell r="O4664">
            <v>125</v>
          </cell>
          <cell r="AH4664" t="str">
            <v>KY-Bluegrass Filing Systems</v>
          </cell>
        </row>
        <row r="4665">
          <cell r="D4665">
            <v>44743</v>
          </cell>
          <cell r="J4665">
            <v>923900</v>
          </cell>
          <cell r="K4665" t="str">
            <v>Expense</v>
          </cell>
          <cell r="O4665">
            <v>107.24</v>
          </cell>
          <cell r="AH4665" t="str">
            <v>KY-Bluegrass Filing Systems</v>
          </cell>
        </row>
        <row r="4666">
          <cell r="D4666">
            <v>44743</v>
          </cell>
          <cell r="J4666">
            <v>923900</v>
          </cell>
          <cell r="K4666" t="str">
            <v>Expense</v>
          </cell>
          <cell r="O4666">
            <v>12.62</v>
          </cell>
          <cell r="AH4666" t="str">
            <v>KY-Bluegrass Filing Systems</v>
          </cell>
        </row>
        <row r="4667">
          <cell r="D4667">
            <v>44743</v>
          </cell>
          <cell r="J4667">
            <v>923900</v>
          </cell>
          <cell r="K4667" t="str">
            <v>Expense</v>
          </cell>
          <cell r="O4667">
            <v>49.41</v>
          </cell>
          <cell r="AH4667" t="str">
            <v>KY-Bluegrass Filing Systems</v>
          </cell>
        </row>
        <row r="4668">
          <cell r="D4668">
            <v>44743</v>
          </cell>
          <cell r="J4668">
            <v>923900</v>
          </cell>
          <cell r="K4668" t="str">
            <v>Expense</v>
          </cell>
          <cell r="O4668">
            <v>20.5</v>
          </cell>
          <cell r="AH4668" t="str">
            <v>KY-Bluegrass Filing Systems</v>
          </cell>
        </row>
        <row r="4669">
          <cell r="D4669">
            <v>44743</v>
          </cell>
          <cell r="J4669">
            <v>923900</v>
          </cell>
          <cell r="K4669" t="str">
            <v>Expense</v>
          </cell>
          <cell r="O4669">
            <v>51.52</v>
          </cell>
          <cell r="AH4669" t="str">
            <v>KY-Bluegrass Filing Systems</v>
          </cell>
        </row>
        <row r="4670">
          <cell r="D4670">
            <v>44743</v>
          </cell>
          <cell r="J4670">
            <v>923900</v>
          </cell>
          <cell r="K4670" t="str">
            <v>Expense</v>
          </cell>
          <cell r="O4670">
            <v>70.97</v>
          </cell>
          <cell r="AH4670" t="str">
            <v>KY-Bluegrass Filing Systems</v>
          </cell>
        </row>
        <row r="4671">
          <cell r="D4671">
            <v>44743</v>
          </cell>
          <cell r="J4671">
            <v>923900</v>
          </cell>
          <cell r="K4671" t="str">
            <v>Expense</v>
          </cell>
          <cell r="O4671">
            <v>35.75</v>
          </cell>
          <cell r="AH4671" t="str">
            <v>KY-Bluegrass Filing Systems</v>
          </cell>
        </row>
        <row r="4672">
          <cell r="D4672">
            <v>44743</v>
          </cell>
          <cell r="J4672">
            <v>923900</v>
          </cell>
          <cell r="K4672" t="str">
            <v>Expense</v>
          </cell>
          <cell r="O4672">
            <v>26.28</v>
          </cell>
          <cell r="AH4672" t="str">
            <v>KY-Bluegrass Filing Systems</v>
          </cell>
        </row>
        <row r="4673">
          <cell r="D4673">
            <v>44743</v>
          </cell>
          <cell r="J4673">
            <v>923900</v>
          </cell>
          <cell r="K4673" t="str">
            <v>Expense</v>
          </cell>
          <cell r="O4673">
            <v>177.68</v>
          </cell>
          <cell r="AH4673" t="str">
            <v>KY-Bluegrass Filing Systems</v>
          </cell>
        </row>
        <row r="4674">
          <cell r="D4674">
            <v>44743</v>
          </cell>
          <cell r="J4674">
            <v>923900</v>
          </cell>
          <cell r="K4674" t="str">
            <v>Expense</v>
          </cell>
          <cell r="O4674">
            <v>20.5</v>
          </cell>
          <cell r="AH4674" t="str">
            <v>KY-Bluegrass Filing Systems</v>
          </cell>
        </row>
        <row r="4675">
          <cell r="D4675">
            <v>44743</v>
          </cell>
          <cell r="J4675">
            <v>923900</v>
          </cell>
          <cell r="K4675" t="str">
            <v>Expense</v>
          </cell>
          <cell r="O4675">
            <v>12.62</v>
          </cell>
          <cell r="AH4675" t="str">
            <v>KY-Bluegrass Filing Systems</v>
          </cell>
        </row>
        <row r="4676">
          <cell r="D4676">
            <v>44743</v>
          </cell>
          <cell r="J4676">
            <v>923900</v>
          </cell>
          <cell r="K4676" t="str">
            <v>Expense</v>
          </cell>
          <cell r="O4676">
            <v>68.34</v>
          </cell>
          <cell r="AH4676" t="str">
            <v>KY-Bluegrass Filing Systems</v>
          </cell>
        </row>
        <row r="4677">
          <cell r="D4677">
            <v>44743</v>
          </cell>
          <cell r="J4677">
            <v>923900</v>
          </cell>
          <cell r="K4677" t="str">
            <v>Expense</v>
          </cell>
          <cell r="O4677">
            <v>68.86</v>
          </cell>
          <cell r="AH4677" t="str">
            <v>KY-Bluegrass Filing Systems</v>
          </cell>
        </row>
        <row r="4678">
          <cell r="D4678">
            <v>44743</v>
          </cell>
          <cell r="J4678">
            <v>923900</v>
          </cell>
          <cell r="K4678" t="str">
            <v>Expense</v>
          </cell>
          <cell r="O4678">
            <v>17.350000000000001</v>
          </cell>
          <cell r="AH4678" t="str">
            <v>KY-Bluegrass Filing Systems</v>
          </cell>
        </row>
        <row r="4679">
          <cell r="D4679">
            <v>44743</v>
          </cell>
          <cell r="J4679">
            <v>923900</v>
          </cell>
          <cell r="K4679" t="str">
            <v>Expense</v>
          </cell>
          <cell r="O4679">
            <v>112.5</v>
          </cell>
          <cell r="AH4679" t="str">
            <v>KY-Bluegrass Filing Systems</v>
          </cell>
        </row>
        <row r="4680">
          <cell r="D4680">
            <v>44743</v>
          </cell>
          <cell r="J4680">
            <v>923900</v>
          </cell>
          <cell r="K4680" t="str">
            <v>Expense</v>
          </cell>
          <cell r="O4680">
            <v>15.25</v>
          </cell>
          <cell r="AH4680" t="str">
            <v>KY-Bluegrass Filing Systems</v>
          </cell>
        </row>
        <row r="4681">
          <cell r="D4681">
            <v>44743</v>
          </cell>
          <cell r="J4681">
            <v>923900</v>
          </cell>
          <cell r="K4681" t="str">
            <v>Expense</v>
          </cell>
          <cell r="O4681">
            <v>85.69</v>
          </cell>
          <cell r="AH4681" t="str">
            <v>KY-Bluegrass Filing Systems</v>
          </cell>
        </row>
        <row r="4682">
          <cell r="D4682">
            <v>44743</v>
          </cell>
          <cell r="J4682">
            <v>923900</v>
          </cell>
          <cell r="K4682" t="str">
            <v>Expense</v>
          </cell>
          <cell r="O4682">
            <v>19.98</v>
          </cell>
          <cell r="AH4682" t="str">
            <v>KY-Bluegrass Filing Systems</v>
          </cell>
        </row>
        <row r="4683">
          <cell r="D4683">
            <v>44743</v>
          </cell>
          <cell r="J4683">
            <v>923900</v>
          </cell>
          <cell r="K4683" t="str">
            <v>Expense</v>
          </cell>
          <cell r="O4683">
            <v>186.09</v>
          </cell>
          <cell r="AH4683" t="str">
            <v>KY-Bluegrass Filing Systems</v>
          </cell>
        </row>
        <row r="4684">
          <cell r="D4684">
            <v>44743</v>
          </cell>
          <cell r="J4684">
            <v>923900</v>
          </cell>
          <cell r="K4684" t="str">
            <v>Expense</v>
          </cell>
          <cell r="O4684">
            <v>28.91</v>
          </cell>
          <cell r="AH4684" t="str">
            <v>KY-Bluegrass Filing Systems</v>
          </cell>
        </row>
        <row r="4685">
          <cell r="D4685">
            <v>44743</v>
          </cell>
          <cell r="J4685">
            <v>923900</v>
          </cell>
          <cell r="K4685" t="str">
            <v>Expense</v>
          </cell>
          <cell r="O4685">
            <v>94.1</v>
          </cell>
          <cell r="AH4685" t="str">
            <v>KY-Bluegrass Filing Systems</v>
          </cell>
        </row>
        <row r="4686">
          <cell r="D4686">
            <v>44743</v>
          </cell>
          <cell r="J4686">
            <v>923900</v>
          </cell>
          <cell r="K4686" t="str">
            <v>Expense</v>
          </cell>
          <cell r="O4686">
            <v>22.08</v>
          </cell>
          <cell r="AH4686" t="str">
            <v>KY-Bluegrass Filing Systems</v>
          </cell>
        </row>
        <row r="4687">
          <cell r="D4687">
            <v>44743</v>
          </cell>
          <cell r="J4687">
            <v>923900</v>
          </cell>
          <cell r="K4687" t="str">
            <v>Expense</v>
          </cell>
          <cell r="O4687">
            <v>36.270000000000003</v>
          </cell>
          <cell r="AH4687" t="str">
            <v>KY-Bluegrass Filing Systems</v>
          </cell>
        </row>
        <row r="4688">
          <cell r="D4688">
            <v>44743</v>
          </cell>
          <cell r="J4688">
            <v>923900</v>
          </cell>
          <cell r="K4688" t="str">
            <v>Expense</v>
          </cell>
          <cell r="O4688">
            <v>47.31</v>
          </cell>
          <cell r="AH4688" t="str">
            <v>KY-Bluegrass Filing Systems</v>
          </cell>
        </row>
        <row r="4689">
          <cell r="D4689">
            <v>44743</v>
          </cell>
          <cell r="J4689">
            <v>923900</v>
          </cell>
          <cell r="K4689" t="str">
            <v>Expense</v>
          </cell>
          <cell r="O4689">
            <v>93.9</v>
          </cell>
          <cell r="AH4689" t="str">
            <v>KY-Bluegrass Filing Systems</v>
          </cell>
        </row>
        <row r="4690">
          <cell r="D4690">
            <v>44743</v>
          </cell>
          <cell r="J4690">
            <v>923900</v>
          </cell>
          <cell r="K4690" t="str">
            <v>Expense</v>
          </cell>
          <cell r="O4690">
            <v>51.95</v>
          </cell>
          <cell r="AH4690" t="str">
            <v>KY-Bluegrass Filing Systems</v>
          </cell>
        </row>
        <row r="4691">
          <cell r="D4691">
            <v>44743</v>
          </cell>
          <cell r="J4691">
            <v>923900</v>
          </cell>
          <cell r="K4691" t="str">
            <v>Expense</v>
          </cell>
          <cell r="O4691">
            <v>51.95</v>
          </cell>
          <cell r="AH4691" t="str">
            <v>KY-Bluegrass Filing Systems</v>
          </cell>
        </row>
        <row r="4692">
          <cell r="D4692">
            <v>44743</v>
          </cell>
          <cell r="J4692">
            <v>923900</v>
          </cell>
          <cell r="K4692" t="str">
            <v>Expense</v>
          </cell>
          <cell r="O4692">
            <v>93.9</v>
          </cell>
          <cell r="AH4692" t="str">
            <v>KY-Bluegrass Filing Systems</v>
          </cell>
        </row>
        <row r="4693">
          <cell r="D4693">
            <v>44743</v>
          </cell>
          <cell r="J4693">
            <v>923900</v>
          </cell>
          <cell r="K4693" t="str">
            <v>Expense</v>
          </cell>
          <cell r="O4693">
            <v>46.95</v>
          </cell>
          <cell r="AH4693" t="str">
            <v>KY-Bluegrass Filing Systems</v>
          </cell>
        </row>
        <row r="4694">
          <cell r="D4694">
            <v>44743</v>
          </cell>
          <cell r="J4694">
            <v>923900</v>
          </cell>
          <cell r="K4694" t="str">
            <v>Expense</v>
          </cell>
          <cell r="O4694">
            <v>46.95</v>
          </cell>
          <cell r="AH4694" t="str">
            <v>KY-Bluegrass Filing Systems</v>
          </cell>
        </row>
        <row r="4695">
          <cell r="D4695">
            <v>44743</v>
          </cell>
          <cell r="J4695">
            <v>923900</v>
          </cell>
          <cell r="K4695" t="str">
            <v>Expense</v>
          </cell>
          <cell r="O4695">
            <v>46.95</v>
          </cell>
          <cell r="AH4695" t="str">
            <v>KY-Bluegrass Filing Systems</v>
          </cell>
        </row>
        <row r="4696">
          <cell r="D4696">
            <v>44743</v>
          </cell>
          <cell r="J4696">
            <v>923900</v>
          </cell>
          <cell r="K4696" t="str">
            <v>Expense</v>
          </cell>
          <cell r="O4696">
            <v>93.9</v>
          </cell>
          <cell r="AH4696" t="str">
            <v>KY-Bluegrass Filing Systems</v>
          </cell>
        </row>
        <row r="4697">
          <cell r="D4697">
            <v>44743</v>
          </cell>
          <cell r="J4697">
            <v>923900</v>
          </cell>
          <cell r="K4697" t="str">
            <v>Expense</v>
          </cell>
          <cell r="O4697">
            <v>140.85</v>
          </cell>
          <cell r="AH4697" t="str">
            <v>KY-Bluegrass Filing Systems</v>
          </cell>
        </row>
        <row r="4698">
          <cell r="D4698">
            <v>44743</v>
          </cell>
          <cell r="J4698">
            <v>923900</v>
          </cell>
          <cell r="K4698" t="str">
            <v>Expense</v>
          </cell>
          <cell r="O4698">
            <v>46.95</v>
          </cell>
          <cell r="AH4698" t="str">
            <v>KY-Bluegrass Filing Systems</v>
          </cell>
        </row>
        <row r="4699">
          <cell r="D4699">
            <v>44743</v>
          </cell>
          <cell r="J4699">
            <v>924400</v>
          </cell>
          <cell r="K4699" t="str">
            <v>Expense</v>
          </cell>
          <cell r="O4699">
            <v>52.95</v>
          </cell>
          <cell r="AH4699" t="str">
            <v>KY-Bluegrass Filing Systems</v>
          </cell>
        </row>
        <row r="4700">
          <cell r="D4700">
            <v>44743</v>
          </cell>
          <cell r="J4700">
            <v>408100</v>
          </cell>
          <cell r="K4700" t="str">
            <v>Expense</v>
          </cell>
          <cell r="O4700">
            <v>236.9</v>
          </cell>
          <cell r="AH4700" t="str">
            <v>KY-Bluegrass</v>
          </cell>
        </row>
        <row r="4701">
          <cell r="D4701">
            <v>44743</v>
          </cell>
          <cell r="J4701">
            <v>408100</v>
          </cell>
          <cell r="K4701" t="str">
            <v>Expense</v>
          </cell>
          <cell r="O4701">
            <v>152.12</v>
          </cell>
          <cell r="AH4701" t="str">
            <v>KY-Bluegrass Filing Systems</v>
          </cell>
        </row>
        <row r="4702">
          <cell r="D4702">
            <v>44743</v>
          </cell>
          <cell r="J4702">
            <v>408100</v>
          </cell>
          <cell r="K4702" t="str">
            <v>Expense</v>
          </cell>
          <cell r="O4702">
            <v>152.12</v>
          </cell>
          <cell r="AH4702" t="str">
            <v>KY-Bluegrass Filing Systems</v>
          </cell>
        </row>
        <row r="4703">
          <cell r="D4703">
            <v>44743</v>
          </cell>
          <cell r="J4703">
            <v>408100</v>
          </cell>
          <cell r="K4703" t="str">
            <v>Expense</v>
          </cell>
          <cell r="O4703">
            <v>152.12</v>
          </cell>
          <cell r="AH4703" t="str">
            <v>KY-Bluegrass Filing Systems</v>
          </cell>
        </row>
        <row r="4704">
          <cell r="D4704">
            <v>44743</v>
          </cell>
          <cell r="J4704">
            <v>408100</v>
          </cell>
          <cell r="K4704" t="str">
            <v>Expense</v>
          </cell>
          <cell r="O4704">
            <v>152.12</v>
          </cell>
          <cell r="AH4704" t="str">
            <v>KY-Bluegrass Filing Systems</v>
          </cell>
        </row>
        <row r="4705">
          <cell r="D4705">
            <v>44743</v>
          </cell>
          <cell r="J4705">
            <v>408100</v>
          </cell>
          <cell r="K4705" t="str">
            <v>Expense</v>
          </cell>
          <cell r="O4705">
            <v>152.12</v>
          </cell>
          <cell r="AH4705" t="str">
            <v>KY-Bluegrass Filing Systems</v>
          </cell>
        </row>
        <row r="4706">
          <cell r="D4706">
            <v>44743</v>
          </cell>
          <cell r="J4706">
            <v>923900</v>
          </cell>
          <cell r="K4706" t="str">
            <v>Expense</v>
          </cell>
          <cell r="O4706">
            <v>109.55</v>
          </cell>
          <cell r="AH4706" t="str">
            <v>KY-Bluegrass Filing Systems</v>
          </cell>
        </row>
        <row r="4707">
          <cell r="D4707">
            <v>44743</v>
          </cell>
          <cell r="J4707">
            <v>923900</v>
          </cell>
          <cell r="K4707" t="str">
            <v>Expense</v>
          </cell>
          <cell r="O4707">
            <v>51.95</v>
          </cell>
          <cell r="AH4707" t="str">
            <v>KY-Bluegrass Filing Systems</v>
          </cell>
        </row>
        <row r="4708">
          <cell r="D4708">
            <v>44743</v>
          </cell>
          <cell r="J4708">
            <v>923900</v>
          </cell>
          <cell r="K4708" t="str">
            <v>Expense</v>
          </cell>
          <cell r="O4708">
            <v>46.95</v>
          </cell>
          <cell r="AH4708" t="str">
            <v>KY-Bluegrass Filing Systems</v>
          </cell>
        </row>
        <row r="4709">
          <cell r="D4709">
            <v>44743</v>
          </cell>
          <cell r="J4709">
            <v>923900</v>
          </cell>
          <cell r="K4709" t="str">
            <v>Expense</v>
          </cell>
          <cell r="O4709">
            <v>46.95</v>
          </cell>
          <cell r="AH4709" t="str">
            <v>KY-Bluegrass Filing Systems</v>
          </cell>
        </row>
        <row r="4710">
          <cell r="D4710">
            <v>44743</v>
          </cell>
          <cell r="J4710">
            <v>923900</v>
          </cell>
          <cell r="K4710" t="str">
            <v>Expense</v>
          </cell>
          <cell r="O4710">
            <v>46.95</v>
          </cell>
          <cell r="AH4710" t="str">
            <v>KY-Bluegrass Filing Systems</v>
          </cell>
        </row>
        <row r="4711">
          <cell r="D4711">
            <v>44743</v>
          </cell>
          <cell r="J4711">
            <v>923900</v>
          </cell>
          <cell r="K4711" t="str">
            <v>Expense</v>
          </cell>
          <cell r="O4711">
            <v>46.95</v>
          </cell>
          <cell r="AH4711" t="str">
            <v>KY-Bluegrass Filing Systems</v>
          </cell>
        </row>
        <row r="4712">
          <cell r="D4712">
            <v>44743</v>
          </cell>
          <cell r="J4712">
            <v>923900</v>
          </cell>
          <cell r="K4712" t="str">
            <v>Expense</v>
          </cell>
          <cell r="O4712">
            <v>50.86</v>
          </cell>
          <cell r="AH4712" t="str">
            <v>KY-Bluegrass Filing Systems</v>
          </cell>
        </row>
        <row r="4713">
          <cell r="D4713">
            <v>44743</v>
          </cell>
          <cell r="J4713">
            <v>408100</v>
          </cell>
          <cell r="K4713" t="str">
            <v>Expense</v>
          </cell>
          <cell r="O4713">
            <v>215.84</v>
          </cell>
          <cell r="AH4713" t="str">
            <v>KY-Bluegrass Filing Systems</v>
          </cell>
        </row>
        <row r="4714">
          <cell r="D4714">
            <v>44743</v>
          </cell>
          <cell r="J4714">
            <v>166000</v>
          </cell>
          <cell r="K4714" t="str">
            <v>Other Current Asset</v>
          </cell>
          <cell r="O4714">
            <v>-3946.85</v>
          </cell>
          <cell r="AH4714" t="str">
            <v>KY-Bluegrass</v>
          </cell>
        </row>
        <row r="4715">
          <cell r="D4715">
            <v>44743</v>
          </cell>
          <cell r="J4715">
            <v>403000</v>
          </cell>
          <cell r="K4715" t="str">
            <v>Expense</v>
          </cell>
          <cell r="O4715">
            <v>909.17</v>
          </cell>
          <cell r="AH4715" t="str">
            <v>KY-Bluegrass Filing Systems</v>
          </cell>
        </row>
        <row r="4716">
          <cell r="D4716">
            <v>44743</v>
          </cell>
          <cell r="J4716">
            <v>403000</v>
          </cell>
          <cell r="K4716" t="str">
            <v>Expense</v>
          </cell>
          <cell r="O4716">
            <v>157.38</v>
          </cell>
          <cell r="AH4716" t="str">
            <v>KY-Bluegrass Filing Systems</v>
          </cell>
        </row>
        <row r="4717">
          <cell r="D4717">
            <v>44743</v>
          </cell>
          <cell r="J4717">
            <v>403000</v>
          </cell>
          <cell r="K4717" t="str">
            <v>Expense</v>
          </cell>
          <cell r="O4717">
            <v>1079.42</v>
          </cell>
          <cell r="AH4717" t="str">
            <v>KY-Bluegrass Filing Systems</v>
          </cell>
        </row>
        <row r="4718">
          <cell r="D4718">
            <v>44743</v>
          </cell>
          <cell r="J4718">
            <v>403000</v>
          </cell>
          <cell r="K4718" t="str">
            <v>Expense</v>
          </cell>
          <cell r="O4718">
            <v>160.86000000000001</v>
          </cell>
          <cell r="AH4718" t="str">
            <v>KY-Bluegrass Filing Systems</v>
          </cell>
        </row>
        <row r="4719">
          <cell r="D4719">
            <v>44743</v>
          </cell>
          <cell r="J4719">
            <v>403000</v>
          </cell>
          <cell r="K4719" t="str">
            <v>Expense</v>
          </cell>
          <cell r="O4719">
            <v>4385.5</v>
          </cell>
          <cell r="AH4719" t="str">
            <v>KY-Bluegrass Filing Systems</v>
          </cell>
        </row>
        <row r="4720">
          <cell r="D4720">
            <v>44743</v>
          </cell>
          <cell r="J4720">
            <v>403000</v>
          </cell>
          <cell r="K4720" t="str">
            <v>Expense</v>
          </cell>
          <cell r="O4720">
            <v>107.44</v>
          </cell>
          <cell r="AH4720" t="str">
            <v>KY-Bluegrass Filing Systems</v>
          </cell>
        </row>
        <row r="4721">
          <cell r="D4721">
            <v>44743</v>
          </cell>
          <cell r="J4721">
            <v>403000</v>
          </cell>
          <cell r="K4721" t="str">
            <v>Expense</v>
          </cell>
          <cell r="O4721">
            <v>568.64</v>
          </cell>
          <cell r="AH4721" t="str">
            <v>KY-Bluegrass Filing Systems</v>
          </cell>
        </row>
        <row r="4722">
          <cell r="D4722">
            <v>44743</v>
          </cell>
          <cell r="J4722">
            <v>403000</v>
          </cell>
          <cell r="K4722" t="str">
            <v>Expense</v>
          </cell>
          <cell r="O4722">
            <v>558.79</v>
          </cell>
          <cell r="AH4722" t="str">
            <v>KY-Bluegrass Filing Systems</v>
          </cell>
        </row>
        <row r="4723">
          <cell r="D4723">
            <v>44743</v>
          </cell>
          <cell r="J4723">
            <v>403000</v>
          </cell>
          <cell r="K4723" t="str">
            <v>Expense</v>
          </cell>
          <cell r="O4723">
            <v>703.04</v>
          </cell>
          <cell r="AH4723" t="str">
            <v>KY-Bluegrass Filing Systems</v>
          </cell>
        </row>
        <row r="4724">
          <cell r="D4724">
            <v>44743</v>
          </cell>
          <cell r="J4724">
            <v>403000</v>
          </cell>
          <cell r="K4724" t="str">
            <v>Expense</v>
          </cell>
          <cell r="O4724">
            <v>144.4</v>
          </cell>
          <cell r="AH4724" t="str">
            <v>KY-Bluegrass Filing Systems</v>
          </cell>
        </row>
        <row r="4725">
          <cell r="D4725">
            <v>44743</v>
          </cell>
          <cell r="J4725">
            <v>403000</v>
          </cell>
          <cell r="K4725" t="str">
            <v>Expense</v>
          </cell>
          <cell r="O4725">
            <v>924.79</v>
          </cell>
          <cell r="AH4725" t="str">
            <v>KY-Bluegrass Filing Systems</v>
          </cell>
        </row>
        <row r="4726">
          <cell r="D4726">
            <v>44743</v>
          </cell>
          <cell r="J4726">
            <v>403000</v>
          </cell>
          <cell r="K4726" t="str">
            <v>Expense</v>
          </cell>
          <cell r="O4726">
            <v>682.01</v>
          </cell>
          <cell r="AH4726" t="str">
            <v>KY-Bluegrass Filing Systems</v>
          </cell>
        </row>
        <row r="4727">
          <cell r="D4727">
            <v>44743</v>
          </cell>
          <cell r="J4727">
            <v>403000</v>
          </cell>
          <cell r="K4727" t="str">
            <v>Expense</v>
          </cell>
          <cell r="O4727">
            <v>1680.14</v>
          </cell>
          <cell r="AH4727" t="str">
            <v>KY-Bluegrass Filing Systems</v>
          </cell>
        </row>
        <row r="4728">
          <cell r="D4728">
            <v>44743</v>
          </cell>
          <cell r="J4728">
            <v>403000</v>
          </cell>
          <cell r="K4728" t="str">
            <v>Expense</v>
          </cell>
          <cell r="O4728">
            <v>133.27000000000001</v>
          </cell>
          <cell r="AH4728" t="str">
            <v>KY-Bluegrass Filing Systems</v>
          </cell>
        </row>
        <row r="4729">
          <cell r="D4729">
            <v>44743</v>
          </cell>
          <cell r="J4729">
            <v>403000</v>
          </cell>
          <cell r="K4729" t="str">
            <v>Expense</v>
          </cell>
          <cell r="O4729">
            <v>1144.54</v>
          </cell>
          <cell r="AH4729" t="str">
            <v>KY-Bluegrass Filing Systems</v>
          </cell>
        </row>
        <row r="4730">
          <cell r="D4730">
            <v>44743</v>
          </cell>
          <cell r="J4730">
            <v>403000</v>
          </cell>
          <cell r="K4730" t="str">
            <v>Expense</v>
          </cell>
          <cell r="O4730">
            <v>237.1</v>
          </cell>
          <cell r="AH4730" t="str">
            <v>KY-Bluegrass Filing Systems</v>
          </cell>
        </row>
        <row r="4731">
          <cell r="D4731">
            <v>44743</v>
          </cell>
          <cell r="J4731">
            <v>403000</v>
          </cell>
          <cell r="K4731" t="str">
            <v>Expense</v>
          </cell>
          <cell r="O4731">
            <v>1323.48</v>
          </cell>
          <cell r="AH4731" t="str">
            <v>KY-Bluegrass Filing Systems</v>
          </cell>
        </row>
        <row r="4732">
          <cell r="D4732">
            <v>44743</v>
          </cell>
          <cell r="J4732">
            <v>403000</v>
          </cell>
          <cell r="K4732" t="str">
            <v>Expense</v>
          </cell>
          <cell r="O4732">
            <v>106.3</v>
          </cell>
          <cell r="AH4732" t="str">
            <v>KY-Bluegrass Filing Systems</v>
          </cell>
        </row>
        <row r="4733">
          <cell r="D4733">
            <v>44743</v>
          </cell>
          <cell r="J4733">
            <v>403000</v>
          </cell>
          <cell r="K4733" t="str">
            <v>Expense</v>
          </cell>
          <cell r="O4733">
            <v>597.20000000000005</v>
          </cell>
          <cell r="AH4733" t="str">
            <v>KY-Bluegrass Filing Systems</v>
          </cell>
        </row>
        <row r="4734">
          <cell r="D4734">
            <v>44743</v>
          </cell>
          <cell r="J4734">
            <v>403000</v>
          </cell>
          <cell r="K4734" t="str">
            <v>Expense</v>
          </cell>
          <cell r="O4734">
            <v>105.6</v>
          </cell>
          <cell r="AH4734" t="str">
            <v>KY-Bluegrass Filing Systems</v>
          </cell>
        </row>
        <row r="4735">
          <cell r="D4735">
            <v>44743</v>
          </cell>
          <cell r="J4735">
            <v>403000</v>
          </cell>
          <cell r="K4735" t="str">
            <v>Expense</v>
          </cell>
          <cell r="O4735">
            <v>816.84</v>
          </cell>
          <cell r="AH4735" t="str">
            <v>KY-Bluegrass Filing Systems</v>
          </cell>
        </row>
        <row r="4736">
          <cell r="D4736">
            <v>44743</v>
          </cell>
          <cell r="J4736">
            <v>403000</v>
          </cell>
          <cell r="K4736" t="str">
            <v>Expense</v>
          </cell>
          <cell r="O4736">
            <v>200.36</v>
          </cell>
          <cell r="AH4736" t="str">
            <v>KY-Bluegrass Filing Systems</v>
          </cell>
        </row>
        <row r="4737">
          <cell r="D4737">
            <v>44743</v>
          </cell>
          <cell r="J4737">
            <v>403000</v>
          </cell>
          <cell r="K4737" t="str">
            <v>Expense</v>
          </cell>
          <cell r="O4737">
            <v>350.07</v>
          </cell>
          <cell r="AH4737" t="str">
            <v>KY-Bluegrass Filing Systems</v>
          </cell>
        </row>
        <row r="4738">
          <cell r="D4738">
            <v>44743</v>
          </cell>
          <cell r="J4738">
            <v>403000</v>
          </cell>
          <cell r="K4738" t="str">
            <v>Expense</v>
          </cell>
          <cell r="O4738">
            <v>115.2</v>
          </cell>
          <cell r="AH4738" t="str">
            <v>KY-Bluegrass Filing Systems</v>
          </cell>
        </row>
        <row r="4739">
          <cell r="D4739">
            <v>44743</v>
          </cell>
          <cell r="J4739">
            <v>403000</v>
          </cell>
          <cell r="K4739" t="str">
            <v>Expense</v>
          </cell>
          <cell r="O4739">
            <v>114.44</v>
          </cell>
          <cell r="AH4739" t="str">
            <v>KY-Bluegrass Filing Systems</v>
          </cell>
        </row>
        <row r="4740">
          <cell r="D4740">
            <v>44743</v>
          </cell>
          <cell r="J4740">
            <v>108000</v>
          </cell>
          <cell r="K4740" t="str">
            <v>Fixed Asset</v>
          </cell>
          <cell r="O4740">
            <v>-17305.98</v>
          </cell>
          <cell r="AH4740" t="str">
            <v>KY-Bluegrass</v>
          </cell>
        </row>
        <row r="4741">
          <cell r="D4741">
            <v>44743</v>
          </cell>
          <cell r="J4741">
            <v>131112</v>
          </cell>
          <cell r="K4741" t="str">
            <v>Bank</v>
          </cell>
          <cell r="O4741">
            <v>104000</v>
          </cell>
          <cell r="AH4741" t="str">
            <v>KY-Bluegrass</v>
          </cell>
        </row>
        <row r="4742">
          <cell r="D4742">
            <v>44743</v>
          </cell>
          <cell r="J4742">
            <v>131212</v>
          </cell>
          <cell r="K4742" t="str">
            <v>Bank</v>
          </cell>
          <cell r="O4742">
            <v>-104000</v>
          </cell>
          <cell r="AH4742" t="str">
            <v>KY-Bluegrass</v>
          </cell>
        </row>
        <row r="4743">
          <cell r="D4743">
            <v>44743</v>
          </cell>
          <cell r="J4743">
            <v>131112</v>
          </cell>
          <cell r="K4743" t="str">
            <v>Bank</v>
          </cell>
          <cell r="O4743">
            <v>15608</v>
          </cell>
          <cell r="AH4743" t="str">
            <v>KY-Bluegrass</v>
          </cell>
        </row>
        <row r="4744">
          <cell r="D4744">
            <v>44743</v>
          </cell>
          <cell r="J4744">
            <v>131212</v>
          </cell>
          <cell r="K4744" t="str">
            <v>Bank</v>
          </cell>
          <cell r="O4744">
            <v>-15608</v>
          </cell>
          <cell r="AH4744" t="str">
            <v>KY-Bluegrass</v>
          </cell>
        </row>
        <row r="4745">
          <cell r="D4745">
            <v>44743</v>
          </cell>
          <cell r="J4745">
            <v>131112</v>
          </cell>
          <cell r="K4745" t="str">
            <v>Bank</v>
          </cell>
          <cell r="O4745">
            <v>515.82000000000005</v>
          </cell>
          <cell r="AH4745" t="str">
            <v>KY-Bluegrass</v>
          </cell>
        </row>
        <row r="4746">
          <cell r="D4746">
            <v>44743</v>
          </cell>
          <cell r="J4746">
            <v>184200</v>
          </cell>
          <cell r="K4746" t="str">
            <v>Other Current Asset</v>
          </cell>
          <cell r="O4746">
            <v>-515.82000000000005</v>
          </cell>
          <cell r="AH4746" t="str">
            <v>KY-Bluegrass</v>
          </cell>
        </row>
        <row r="4747">
          <cell r="D4747">
            <v>44743</v>
          </cell>
          <cell r="J4747">
            <v>408160</v>
          </cell>
          <cell r="K4747" t="str">
            <v>Expense</v>
          </cell>
          <cell r="O4747">
            <v>140.91999999999999</v>
          </cell>
          <cell r="AH4747" t="str">
            <v>KY-Bluegrass Filing Systems</v>
          </cell>
        </row>
        <row r="4748">
          <cell r="D4748">
            <v>44743</v>
          </cell>
          <cell r="J4748">
            <v>408160</v>
          </cell>
          <cell r="K4748" t="str">
            <v>Expense</v>
          </cell>
          <cell r="O4748">
            <v>243.03</v>
          </cell>
          <cell r="AH4748" t="str">
            <v>KY-Bluegrass Filing Systems</v>
          </cell>
        </row>
        <row r="4749">
          <cell r="D4749">
            <v>44743</v>
          </cell>
          <cell r="J4749">
            <v>408160</v>
          </cell>
          <cell r="K4749" t="str">
            <v>Expense</v>
          </cell>
          <cell r="O4749">
            <v>227.34</v>
          </cell>
          <cell r="AH4749" t="str">
            <v>KY-Bluegrass Filing Systems</v>
          </cell>
        </row>
        <row r="4750">
          <cell r="D4750">
            <v>44743</v>
          </cell>
          <cell r="J4750">
            <v>408160</v>
          </cell>
          <cell r="K4750" t="str">
            <v>Expense</v>
          </cell>
          <cell r="O4750">
            <v>223.83</v>
          </cell>
          <cell r="AH4750" t="str">
            <v>KY-Bluegrass</v>
          </cell>
        </row>
        <row r="4751">
          <cell r="D4751">
            <v>44743</v>
          </cell>
          <cell r="J4751">
            <v>408160</v>
          </cell>
          <cell r="K4751" t="str">
            <v>Expense</v>
          </cell>
          <cell r="O4751">
            <v>139.61000000000001</v>
          </cell>
          <cell r="AH4751" t="str">
            <v>KY-Bluegrass Filing Systems</v>
          </cell>
        </row>
        <row r="4752">
          <cell r="D4752">
            <v>44743</v>
          </cell>
          <cell r="J4752">
            <v>408160</v>
          </cell>
          <cell r="K4752" t="str">
            <v>Expense</v>
          </cell>
          <cell r="O4752">
            <v>37.75</v>
          </cell>
          <cell r="AH4752" t="str">
            <v>KY-Bluegrass Filing Systems</v>
          </cell>
        </row>
        <row r="4753">
          <cell r="D4753">
            <v>44743</v>
          </cell>
          <cell r="J4753">
            <v>408160</v>
          </cell>
          <cell r="K4753" t="str">
            <v>Expense</v>
          </cell>
          <cell r="O4753">
            <v>138.04</v>
          </cell>
          <cell r="AH4753" t="str">
            <v>KY-Bluegrass Filing Systems</v>
          </cell>
        </row>
        <row r="4754">
          <cell r="D4754">
            <v>44743</v>
          </cell>
          <cell r="J4754">
            <v>408160</v>
          </cell>
          <cell r="K4754" t="str">
            <v>Expense</v>
          </cell>
          <cell r="O4754">
            <v>37.75</v>
          </cell>
          <cell r="AH4754" t="str">
            <v>KY-Bluegrass Filing Systems</v>
          </cell>
        </row>
        <row r="4755">
          <cell r="D4755">
            <v>44743</v>
          </cell>
          <cell r="J4755">
            <v>408160</v>
          </cell>
          <cell r="K4755" t="str">
            <v>Expense</v>
          </cell>
          <cell r="O4755">
            <v>86.42</v>
          </cell>
          <cell r="AH4755" t="str">
            <v>KY-Bluegrass Filing Systems</v>
          </cell>
        </row>
        <row r="4756">
          <cell r="D4756">
            <v>44743</v>
          </cell>
          <cell r="J4756">
            <v>408160</v>
          </cell>
          <cell r="K4756" t="str">
            <v>Expense</v>
          </cell>
          <cell r="O4756">
            <v>86.42</v>
          </cell>
          <cell r="AH4756" t="str">
            <v>KY-Bluegrass Filing Systems</v>
          </cell>
        </row>
        <row r="4757">
          <cell r="D4757">
            <v>44743</v>
          </cell>
          <cell r="J4757">
            <v>408160</v>
          </cell>
          <cell r="K4757" t="str">
            <v>Expense</v>
          </cell>
          <cell r="O4757">
            <v>75.489999999999995</v>
          </cell>
          <cell r="AH4757" t="str">
            <v>KY-Bluegrass Filing Systems</v>
          </cell>
        </row>
        <row r="4758">
          <cell r="D4758">
            <v>44743</v>
          </cell>
          <cell r="J4758">
            <v>408160</v>
          </cell>
          <cell r="K4758" t="str">
            <v>Expense</v>
          </cell>
          <cell r="O4758">
            <v>86.42</v>
          </cell>
          <cell r="AH4758" t="str">
            <v>KY-Bluegrass Filing Systems</v>
          </cell>
        </row>
        <row r="4759">
          <cell r="D4759">
            <v>44743</v>
          </cell>
          <cell r="J4759">
            <v>408160</v>
          </cell>
          <cell r="K4759" t="str">
            <v>Expense</v>
          </cell>
          <cell r="O4759">
            <v>167.58</v>
          </cell>
          <cell r="AH4759" t="str">
            <v>KY-Bluegrass Filing Systems</v>
          </cell>
        </row>
        <row r="4760">
          <cell r="D4760">
            <v>44743</v>
          </cell>
          <cell r="J4760">
            <v>408160</v>
          </cell>
          <cell r="K4760" t="str">
            <v>Expense</v>
          </cell>
          <cell r="O4760">
            <v>140.6</v>
          </cell>
          <cell r="AH4760" t="str">
            <v>KY-Bluegrass Filing Systems</v>
          </cell>
        </row>
        <row r="4761">
          <cell r="D4761">
            <v>44743</v>
          </cell>
          <cell r="J4761">
            <v>408160</v>
          </cell>
          <cell r="K4761" t="str">
            <v>Expense</v>
          </cell>
          <cell r="O4761">
            <v>62.31</v>
          </cell>
          <cell r="AH4761" t="str">
            <v>KY-Bluegrass Filing Systems</v>
          </cell>
        </row>
        <row r="4762">
          <cell r="D4762">
            <v>44743</v>
          </cell>
          <cell r="J4762">
            <v>408160</v>
          </cell>
          <cell r="K4762" t="str">
            <v>Expense</v>
          </cell>
          <cell r="O4762">
            <v>168.09</v>
          </cell>
          <cell r="AH4762" t="str">
            <v>KY-Bluegrass Filing Systems</v>
          </cell>
        </row>
        <row r="4763">
          <cell r="D4763">
            <v>44743</v>
          </cell>
          <cell r="J4763">
            <v>242000</v>
          </cell>
          <cell r="K4763" t="str">
            <v>Other Current Liability</v>
          </cell>
          <cell r="O4763">
            <v>-2061.6</v>
          </cell>
          <cell r="AH4763" t="str">
            <v>KY-Bluegrass</v>
          </cell>
        </row>
        <row r="4764">
          <cell r="D4764">
            <v>44743</v>
          </cell>
          <cell r="J4764">
            <v>142000</v>
          </cell>
          <cell r="K4764" t="str">
            <v>Accounts Receivable</v>
          </cell>
          <cell r="O4764">
            <v>227754.37</v>
          </cell>
          <cell r="AH4764" t="str">
            <v>KY-Bluegrass</v>
          </cell>
        </row>
        <row r="4765">
          <cell r="D4765">
            <v>44743</v>
          </cell>
          <cell r="J4765">
            <v>460000</v>
          </cell>
          <cell r="K4765" t="str">
            <v>Income</v>
          </cell>
          <cell r="O4765">
            <v>-26.77</v>
          </cell>
          <cell r="AH4765" t="str">
            <v>KY-Bluegrass Filing Systems</v>
          </cell>
        </row>
        <row r="4766">
          <cell r="D4766">
            <v>44743</v>
          </cell>
          <cell r="J4766">
            <v>460000</v>
          </cell>
          <cell r="K4766" t="str">
            <v>Income</v>
          </cell>
          <cell r="O4766">
            <v>-4036.76</v>
          </cell>
          <cell r="AH4766" t="str">
            <v>KY-Bluegrass Filing Systems</v>
          </cell>
        </row>
        <row r="4767">
          <cell r="D4767">
            <v>44743</v>
          </cell>
          <cell r="J4767">
            <v>460000</v>
          </cell>
          <cell r="K4767" t="str">
            <v>Income</v>
          </cell>
          <cell r="O4767">
            <v>-6641.38</v>
          </cell>
          <cell r="AH4767" t="str">
            <v>KY-Bluegrass Filing Systems</v>
          </cell>
        </row>
        <row r="4768">
          <cell r="D4768">
            <v>44743</v>
          </cell>
          <cell r="J4768">
            <v>460000</v>
          </cell>
          <cell r="K4768" t="str">
            <v>Income</v>
          </cell>
          <cell r="O4768">
            <v>-8746.2199999999993</v>
          </cell>
          <cell r="AH4768" t="str">
            <v>KY-Bluegrass Filing Systems</v>
          </cell>
        </row>
        <row r="4769">
          <cell r="D4769">
            <v>44743</v>
          </cell>
          <cell r="J4769">
            <v>460000</v>
          </cell>
          <cell r="K4769" t="str">
            <v>Income</v>
          </cell>
          <cell r="O4769">
            <v>-3260.46</v>
          </cell>
          <cell r="AH4769" t="str">
            <v>KY-Bluegrass Filing Systems</v>
          </cell>
        </row>
        <row r="4770">
          <cell r="D4770">
            <v>44743</v>
          </cell>
          <cell r="J4770">
            <v>460000</v>
          </cell>
          <cell r="K4770" t="str">
            <v>Income</v>
          </cell>
          <cell r="O4770">
            <v>2.68</v>
          </cell>
          <cell r="AH4770" t="str">
            <v>KY-Bluegrass Filing Systems</v>
          </cell>
        </row>
        <row r="4771">
          <cell r="D4771">
            <v>44743</v>
          </cell>
          <cell r="J4771">
            <v>521000</v>
          </cell>
          <cell r="K4771" t="str">
            <v>Income</v>
          </cell>
          <cell r="O4771">
            <v>-16930.18</v>
          </cell>
          <cell r="AH4771" t="str">
            <v>KY-Bluegrass Filing Systems</v>
          </cell>
        </row>
        <row r="4772">
          <cell r="D4772">
            <v>44743</v>
          </cell>
          <cell r="J4772">
            <v>521000</v>
          </cell>
          <cell r="K4772" t="str">
            <v>Income</v>
          </cell>
          <cell r="O4772">
            <v>-3008.95</v>
          </cell>
          <cell r="AH4772" t="str">
            <v>KY-Bluegrass Filing Systems</v>
          </cell>
        </row>
        <row r="4773">
          <cell r="D4773">
            <v>44743</v>
          </cell>
          <cell r="J4773">
            <v>521000</v>
          </cell>
          <cell r="K4773" t="str">
            <v>Income</v>
          </cell>
          <cell r="O4773">
            <v>-2407.16</v>
          </cell>
          <cell r="AH4773" t="str">
            <v>KY-Bluegrass Filing Systems</v>
          </cell>
        </row>
        <row r="4774">
          <cell r="D4774">
            <v>44743</v>
          </cell>
          <cell r="J4774">
            <v>521000</v>
          </cell>
          <cell r="K4774" t="str">
            <v>Income</v>
          </cell>
          <cell r="O4774">
            <v>-30171.53</v>
          </cell>
          <cell r="AH4774" t="str">
            <v>KY-Bluegrass Filing Systems</v>
          </cell>
        </row>
        <row r="4775">
          <cell r="D4775">
            <v>44743</v>
          </cell>
          <cell r="J4775">
            <v>521000</v>
          </cell>
          <cell r="K4775" t="str">
            <v>Income</v>
          </cell>
          <cell r="O4775">
            <v>-28017.63</v>
          </cell>
          <cell r="AH4775" t="str">
            <v>KY-Bluegrass Filing Systems</v>
          </cell>
        </row>
        <row r="4776">
          <cell r="D4776">
            <v>44743</v>
          </cell>
          <cell r="J4776">
            <v>521000</v>
          </cell>
          <cell r="K4776" t="str">
            <v>Income</v>
          </cell>
          <cell r="O4776">
            <v>-5842.99</v>
          </cell>
          <cell r="AH4776" t="str">
            <v>KY-Bluegrass Filing Systems</v>
          </cell>
        </row>
        <row r="4777">
          <cell r="D4777">
            <v>44743</v>
          </cell>
          <cell r="J4777">
            <v>521000</v>
          </cell>
          <cell r="K4777" t="str">
            <v>Income</v>
          </cell>
          <cell r="O4777">
            <v>-15302.66</v>
          </cell>
          <cell r="AH4777" t="str">
            <v>KY-Bluegrass Filing Systems</v>
          </cell>
        </row>
        <row r="4778">
          <cell r="D4778">
            <v>44743</v>
          </cell>
          <cell r="J4778">
            <v>521000</v>
          </cell>
          <cell r="K4778" t="str">
            <v>Income</v>
          </cell>
          <cell r="O4778">
            <v>-39039</v>
          </cell>
          <cell r="AH4778" t="str">
            <v>KY-Bluegrass Filing Systems</v>
          </cell>
        </row>
        <row r="4779">
          <cell r="D4779">
            <v>44743</v>
          </cell>
          <cell r="J4779">
            <v>521000</v>
          </cell>
          <cell r="K4779" t="str">
            <v>Income</v>
          </cell>
          <cell r="O4779">
            <v>-12361.39</v>
          </cell>
          <cell r="AH4779" t="str">
            <v>KY-Bluegrass Filing Systems</v>
          </cell>
        </row>
        <row r="4780">
          <cell r="D4780">
            <v>44743</v>
          </cell>
          <cell r="J4780">
            <v>521000</v>
          </cell>
          <cell r="K4780" t="str">
            <v>Income</v>
          </cell>
          <cell r="O4780">
            <v>-2751.04</v>
          </cell>
          <cell r="AH4780" t="str">
            <v>KY-Bluegrass Filing Systems</v>
          </cell>
        </row>
        <row r="4781">
          <cell r="D4781">
            <v>44743</v>
          </cell>
          <cell r="J4781">
            <v>521000</v>
          </cell>
          <cell r="K4781" t="str">
            <v>Income</v>
          </cell>
          <cell r="O4781">
            <v>-13629.11</v>
          </cell>
          <cell r="AH4781" t="str">
            <v>KY-Bluegrass Filing Systems</v>
          </cell>
        </row>
        <row r="4782">
          <cell r="D4782">
            <v>44743</v>
          </cell>
          <cell r="J4782">
            <v>521000</v>
          </cell>
          <cell r="K4782" t="str">
            <v>Income</v>
          </cell>
          <cell r="O4782">
            <v>-11090.13</v>
          </cell>
          <cell r="AH4782" t="str">
            <v>KY-Bluegrass Filing Systems</v>
          </cell>
        </row>
        <row r="4783">
          <cell r="D4783">
            <v>44743</v>
          </cell>
          <cell r="J4783">
            <v>521000</v>
          </cell>
          <cell r="K4783" t="str">
            <v>Income</v>
          </cell>
          <cell r="O4783">
            <v>-3140.77</v>
          </cell>
          <cell r="AH4783" t="str">
            <v>KY-Bluegrass Filing Systems</v>
          </cell>
        </row>
        <row r="4784">
          <cell r="D4784">
            <v>44743</v>
          </cell>
          <cell r="J4784">
            <v>521000</v>
          </cell>
          <cell r="K4784" t="str">
            <v>Income</v>
          </cell>
          <cell r="O4784">
            <v>-3438.8</v>
          </cell>
          <cell r="AH4784" t="str">
            <v>KY-Bluegrass Filing Systems</v>
          </cell>
        </row>
        <row r="4785">
          <cell r="D4785">
            <v>44743</v>
          </cell>
          <cell r="J4785">
            <v>521000</v>
          </cell>
          <cell r="K4785" t="str">
            <v>Income</v>
          </cell>
          <cell r="O4785">
            <v>-1142.18</v>
          </cell>
          <cell r="AH4785" t="str">
            <v>KY-Bluegrass Filing Systems</v>
          </cell>
        </row>
        <row r="4786">
          <cell r="D4786">
            <v>44743</v>
          </cell>
          <cell r="J4786">
            <v>521000</v>
          </cell>
          <cell r="K4786" t="str">
            <v>Income</v>
          </cell>
          <cell r="O4786">
            <v>-1152.06</v>
          </cell>
          <cell r="AH4786" t="str">
            <v>KY-Bluegrass Filing Systems</v>
          </cell>
        </row>
        <row r="4787">
          <cell r="D4787">
            <v>44743</v>
          </cell>
          <cell r="J4787">
            <v>521000</v>
          </cell>
          <cell r="K4787" t="str">
            <v>Income</v>
          </cell>
          <cell r="O4787">
            <v>-1760.09</v>
          </cell>
          <cell r="AH4787" t="str">
            <v>KY-Bluegrass Filing Systems</v>
          </cell>
        </row>
        <row r="4788">
          <cell r="D4788">
            <v>44743</v>
          </cell>
          <cell r="J4788">
            <v>521000</v>
          </cell>
          <cell r="K4788" t="str">
            <v>Income</v>
          </cell>
          <cell r="O4788">
            <v>-2149.25</v>
          </cell>
          <cell r="AH4788" t="str">
            <v>KY-Bluegrass Filing Systems</v>
          </cell>
        </row>
        <row r="4789">
          <cell r="D4789">
            <v>44743</v>
          </cell>
          <cell r="J4789">
            <v>521000</v>
          </cell>
          <cell r="K4789" t="str">
            <v>Income</v>
          </cell>
          <cell r="O4789">
            <v>-5025.88</v>
          </cell>
          <cell r="AH4789" t="str">
            <v>KY-Bluegrass Filing Systems</v>
          </cell>
        </row>
        <row r="4790">
          <cell r="D4790">
            <v>44743</v>
          </cell>
          <cell r="J4790">
            <v>521000</v>
          </cell>
          <cell r="K4790" t="str">
            <v>Income</v>
          </cell>
          <cell r="O4790">
            <v>-4566.3900000000003</v>
          </cell>
          <cell r="AH4790" t="str">
            <v>KY-Bluegrass Filing Systems</v>
          </cell>
        </row>
        <row r="4791">
          <cell r="D4791">
            <v>44743</v>
          </cell>
          <cell r="J4791">
            <v>241000</v>
          </cell>
          <cell r="K4791" t="str">
            <v>Other Current Liability</v>
          </cell>
          <cell r="O4791">
            <v>-2118.27</v>
          </cell>
          <cell r="AH4791" t="str">
            <v>KY-Bluegrass</v>
          </cell>
        </row>
        <row r="4792">
          <cell r="D4792">
            <v>44743</v>
          </cell>
          <cell r="J4792">
            <v>131212</v>
          </cell>
          <cell r="K4792" t="str">
            <v>Bank</v>
          </cell>
          <cell r="O4792">
            <v>3.22</v>
          </cell>
          <cell r="AH4792" t="str">
            <v>KY-Bluegrass</v>
          </cell>
        </row>
        <row r="4793">
          <cell r="D4793">
            <v>44743</v>
          </cell>
          <cell r="J4793">
            <v>131212</v>
          </cell>
          <cell r="K4793" t="str">
            <v>Bank</v>
          </cell>
          <cell r="O4793">
            <v>12.5</v>
          </cell>
          <cell r="AH4793" t="str">
            <v>KY-Bluegrass</v>
          </cell>
        </row>
        <row r="4794">
          <cell r="D4794">
            <v>44743</v>
          </cell>
          <cell r="J4794">
            <v>131212</v>
          </cell>
          <cell r="K4794" t="str">
            <v>Bank</v>
          </cell>
          <cell r="O4794">
            <v>14.75</v>
          </cell>
          <cell r="AH4794" t="str">
            <v>KY-Bluegrass</v>
          </cell>
        </row>
        <row r="4795">
          <cell r="D4795">
            <v>44743</v>
          </cell>
          <cell r="J4795">
            <v>131212</v>
          </cell>
          <cell r="K4795" t="str">
            <v>Bank</v>
          </cell>
          <cell r="O4795">
            <v>14.75</v>
          </cell>
          <cell r="AH4795" t="str">
            <v>KY-Bluegrass</v>
          </cell>
        </row>
        <row r="4796">
          <cell r="D4796">
            <v>44743</v>
          </cell>
          <cell r="J4796">
            <v>131212</v>
          </cell>
          <cell r="K4796" t="str">
            <v>Bank</v>
          </cell>
          <cell r="O4796">
            <v>19.47</v>
          </cell>
          <cell r="AH4796" t="str">
            <v>KY-Bluegrass</v>
          </cell>
        </row>
        <row r="4797">
          <cell r="D4797">
            <v>44743</v>
          </cell>
          <cell r="J4797">
            <v>131212</v>
          </cell>
          <cell r="K4797" t="str">
            <v>Bank</v>
          </cell>
          <cell r="O4797">
            <v>47.25</v>
          </cell>
          <cell r="AH4797" t="str">
            <v>KY-Bluegrass</v>
          </cell>
        </row>
        <row r="4798">
          <cell r="D4798">
            <v>44743</v>
          </cell>
          <cell r="J4798">
            <v>131212</v>
          </cell>
          <cell r="K4798" t="str">
            <v>Bank</v>
          </cell>
          <cell r="O4798">
            <v>70.16</v>
          </cell>
          <cell r="AH4798" t="str">
            <v>KY-Bluegrass</v>
          </cell>
        </row>
        <row r="4799">
          <cell r="D4799">
            <v>44743</v>
          </cell>
          <cell r="J4799">
            <v>131212</v>
          </cell>
          <cell r="K4799" t="str">
            <v>Bank</v>
          </cell>
          <cell r="O4799">
            <v>78.63</v>
          </cell>
          <cell r="AH4799" t="str">
            <v>KY-Bluegrass</v>
          </cell>
        </row>
        <row r="4800">
          <cell r="D4800">
            <v>44743</v>
          </cell>
          <cell r="J4800">
            <v>131212</v>
          </cell>
          <cell r="K4800" t="str">
            <v>Bank</v>
          </cell>
          <cell r="O4800">
            <v>80.25</v>
          </cell>
          <cell r="AH4800" t="str">
            <v>KY-Bluegrass</v>
          </cell>
        </row>
        <row r="4801">
          <cell r="D4801">
            <v>44743</v>
          </cell>
          <cell r="J4801">
            <v>131212</v>
          </cell>
          <cell r="K4801" t="str">
            <v>Bank</v>
          </cell>
          <cell r="O4801">
            <v>85.52</v>
          </cell>
          <cell r="AH4801" t="str">
            <v>KY-Bluegrass</v>
          </cell>
        </row>
        <row r="4802">
          <cell r="D4802">
            <v>44743</v>
          </cell>
          <cell r="J4802">
            <v>131212</v>
          </cell>
          <cell r="K4802" t="str">
            <v>Bank</v>
          </cell>
          <cell r="O4802">
            <v>85.97</v>
          </cell>
          <cell r="AH4802" t="str">
            <v>KY-Bluegrass</v>
          </cell>
        </row>
        <row r="4803">
          <cell r="D4803">
            <v>44743</v>
          </cell>
          <cell r="J4803">
            <v>131212</v>
          </cell>
          <cell r="K4803" t="str">
            <v>Bank</v>
          </cell>
          <cell r="O4803">
            <v>85.97</v>
          </cell>
          <cell r="AH4803" t="str">
            <v>KY-Bluegrass</v>
          </cell>
        </row>
        <row r="4804">
          <cell r="D4804">
            <v>44743</v>
          </cell>
          <cell r="J4804">
            <v>131212</v>
          </cell>
          <cell r="K4804" t="str">
            <v>Bank</v>
          </cell>
          <cell r="O4804">
            <v>85.97</v>
          </cell>
          <cell r="AH4804" t="str">
            <v>KY-Bluegrass</v>
          </cell>
        </row>
        <row r="4805">
          <cell r="D4805">
            <v>44743</v>
          </cell>
          <cell r="J4805">
            <v>131212</v>
          </cell>
          <cell r="K4805" t="str">
            <v>Bank</v>
          </cell>
          <cell r="O4805">
            <v>86.72</v>
          </cell>
          <cell r="AH4805" t="str">
            <v>KY-Bluegrass</v>
          </cell>
        </row>
        <row r="4806">
          <cell r="D4806">
            <v>44743</v>
          </cell>
          <cell r="J4806">
            <v>131212</v>
          </cell>
          <cell r="K4806" t="str">
            <v>Bank</v>
          </cell>
          <cell r="O4806">
            <v>87.9</v>
          </cell>
          <cell r="AH4806" t="str">
            <v>KY-Bluegrass</v>
          </cell>
        </row>
        <row r="4807">
          <cell r="D4807">
            <v>44743</v>
          </cell>
          <cell r="J4807">
            <v>131212</v>
          </cell>
          <cell r="K4807" t="str">
            <v>Bank</v>
          </cell>
          <cell r="O4807">
            <v>88.22</v>
          </cell>
          <cell r="AH4807" t="str">
            <v>KY-Bluegrass</v>
          </cell>
        </row>
        <row r="4808">
          <cell r="D4808">
            <v>44743</v>
          </cell>
          <cell r="J4808">
            <v>131212</v>
          </cell>
          <cell r="K4808" t="str">
            <v>Bank</v>
          </cell>
          <cell r="O4808">
            <v>90.94</v>
          </cell>
          <cell r="AH4808" t="str">
            <v>KY-Bluegrass</v>
          </cell>
        </row>
        <row r="4809">
          <cell r="D4809">
            <v>44743</v>
          </cell>
          <cell r="J4809">
            <v>131212</v>
          </cell>
          <cell r="K4809" t="str">
            <v>Bank</v>
          </cell>
          <cell r="O4809">
            <v>108.38</v>
          </cell>
          <cell r="AH4809" t="str">
            <v>KY-Bluegrass</v>
          </cell>
        </row>
        <row r="4810">
          <cell r="D4810">
            <v>44743</v>
          </cell>
          <cell r="J4810">
            <v>131212</v>
          </cell>
          <cell r="K4810" t="str">
            <v>Bank</v>
          </cell>
          <cell r="O4810">
            <v>130.31</v>
          </cell>
          <cell r="AH4810" t="str">
            <v>KY-Bluegrass</v>
          </cell>
        </row>
        <row r="4811">
          <cell r="D4811">
            <v>44743</v>
          </cell>
          <cell r="J4811">
            <v>131212</v>
          </cell>
          <cell r="K4811" t="str">
            <v>Bank</v>
          </cell>
          <cell r="O4811">
            <v>143.47</v>
          </cell>
          <cell r="AH4811" t="str">
            <v>KY-Bluegrass</v>
          </cell>
        </row>
        <row r="4812">
          <cell r="D4812">
            <v>44743</v>
          </cell>
          <cell r="J4812">
            <v>131212</v>
          </cell>
          <cell r="K4812" t="str">
            <v>Bank</v>
          </cell>
          <cell r="O4812">
            <v>162.63</v>
          </cell>
          <cell r="AH4812" t="str">
            <v>KY-Bluegrass</v>
          </cell>
        </row>
        <row r="4813">
          <cell r="D4813">
            <v>44743</v>
          </cell>
          <cell r="J4813">
            <v>131212</v>
          </cell>
          <cell r="K4813" t="str">
            <v>Bank</v>
          </cell>
          <cell r="O4813">
            <v>174.62</v>
          </cell>
          <cell r="AH4813" t="str">
            <v>KY-Bluegrass</v>
          </cell>
        </row>
        <row r="4814">
          <cell r="D4814">
            <v>44743</v>
          </cell>
          <cell r="J4814">
            <v>131212</v>
          </cell>
          <cell r="K4814" t="str">
            <v>Bank</v>
          </cell>
          <cell r="O4814">
            <v>176.41</v>
          </cell>
          <cell r="AH4814" t="str">
            <v>KY-Bluegrass</v>
          </cell>
        </row>
        <row r="4815">
          <cell r="D4815">
            <v>44743</v>
          </cell>
          <cell r="J4815">
            <v>131212</v>
          </cell>
          <cell r="K4815" t="str">
            <v>Bank</v>
          </cell>
          <cell r="O4815">
            <v>180.47</v>
          </cell>
          <cell r="AH4815" t="str">
            <v>KY-Bluegrass</v>
          </cell>
        </row>
        <row r="4816">
          <cell r="D4816">
            <v>44743</v>
          </cell>
          <cell r="J4816">
            <v>131212</v>
          </cell>
          <cell r="K4816" t="str">
            <v>Bank</v>
          </cell>
          <cell r="O4816">
            <v>184.44</v>
          </cell>
          <cell r="AH4816" t="str">
            <v>KY-Bluegrass</v>
          </cell>
        </row>
        <row r="4817">
          <cell r="D4817">
            <v>44743</v>
          </cell>
          <cell r="J4817">
            <v>131212</v>
          </cell>
          <cell r="K4817" t="str">
            <v>Bank</v>
          </cell>
          <cell r="O4817">
            <v>206.1</v>
          </cell>
          <cell r="AH4817" t="str">
            <v>KY-Bluegrass</v>
          </cell>
        </row>
        <row r="4818">
          <cell r="D4818">
            <v>44743</v>
          </cell>
          <cell r="J4818">
            <v>131212</v>
          </cell>
          <cell r="K4818" t="str">
            <v>Bank</v>
          </cell>
          <cell r="O4818">
            <v>220.38</v>
          </cell>
          <cell r="AH4818" t="str">
            <v>KY-Bluegrass</v>
          </cell>
        </row>
        <row r="4819">
          <cell r="D4819">
            <v>44743</v>
          </cell>
          <cell r="J4819">
            <v>131212</v>
          </cell>
          <cell r="K4819" t="str">
            <v>Bank</v>
          </cell>
          <cell r="O4819">
            <v>225.94</v>
          </cell>
          <cell r="AH4819" t="str">
            <v>KY-Bluegrass</v>
          </cell>
        </row>
        <row r="4820">
          <cell r="D4820">
            <v>44743</v>
          </cell>
          <cell r="J4820">
            <v>131212</v>
          </cell>
          <cell r="K4820" t="str">
            <v>Bank</v>
          </cell>
          <cell r="O4820">
            <v>248.2</v>
          </cell>
          <cell r="AH4820" t="str">
            <v>KY-Bluegrass</v>
          </cell>
        </row>
        <row r="4821">
          <cell r="D4821">
            <v>44743</v>
          </cell>
          <cell r="J4821">
            <v>131212</v>
          </cell>
          <cell r="K4821" t="str">
            <v>Bank</v>
          </cell>
          <cell r="O4821">
            <v>252.32</v>
          </cell>
          <cell r="AH4821" t="str">
            <v>KY-Bluegrass</v>
          </cell>
        </row>
        <row r="4822">
          <cell r="D4822">
            <v>44743</v>
          </cell>
          <cell r="J4822">
            <v>131212</v>
          </cell>
          <cell r="K4822" t="str">
            <v>Bank</v>
          </cell>
          <cell r="O4822">
            <v>257.91000000000003</v>
          </cell>
          <cell r="AH4822" t="str">
            <v>KY-Bluegrass</v>
          </cell>
        </row>
        <row r="4823">
          <cell r="D4823">
            <v>44743</v>
          </cell>
          <cell r="J4823">
            <v>131212</v>
          </cell>
          <cell r="K4823" t="str">
            <v>Bank</v>
          </cell>
          <cell r="O4823">
            <v>262.52</v>
          </cell>
          <cell r="AH4823" t="str">
            <v>KY-Bluegrass</v>
          </cell>
        </row>
        <row r="4824">
          <cell r="D4824">
            <v>44743</v>
          </cell>
          <cell r="J4824">
            <v>131212</v>
          </cell>
          <cell r="K4824" t="str">
            <v>Bank</v>
          </cell>
          <cell r="O4824">
            <v>266.5</v>
          </cell>
          <cell r="AH4824" t="str">
            <v>KY-Bluegrass</v>
          </cell>
        </row>
        <row r="4825">
          <cell r="D4825">
            <v>44743</v>
          </cell>
          <cell r="J4825">
            <v>131212</v>
          </cell>
          <cell r="K4825" t="str">
            <v>Bank</v>
          </cell>
          <cell r="O4825">
            <v>405.83</v>
          </cell>
          <cell r="AH4825" t="str">
            <v>KY-Bluegrass</v>
          </cell>
        </row>
        <row r="4826">
          <cell r="D4826">
            <v>44743</v>
          </cell>
          <cell r="J4826">
            <v>131212</v>
          </cell>
          <cell r="K4826" t="str">
            <v>Bank</v>
          </cell>
          <cell r="O4826">
            <v>429.85</v>
          </cell>
          <cell r="AH4826" t="str">
            <v>KY-Bluegrass</v>
          </cell>
        </row>
        <row r="4827">
          <cell r="D4827">
            <v>44743</v>
          </cell>
          <cell r="J4827">
            <v>131212</v>
          </cell>
          <cell r="K4827" t="str">
            <v>Bank</v>
          </cell>
          <cell r="O4827">
            <v>429.85</v>
          </cell>
          <cell r="AH4827" t="str">
            <v>KY-Bluegrass</v>
          </cell>
        </row>
        <row r="4828">
          <cell r="D4828">
            <v>44743</v>
          </cell>
          <cell r="J4828">
            <v>131212</v>
          </cell>
          <cell r="K4828" t="str">
            <v>Bank</v>
          </cell>
          <cell r="O4828">
            <v>429.92</v>
          </cell>
          <cell r="AH4828" t="str">
            <v>KY-Bluegrass</v>
          </cell>
        </row>
        <row r="4829">
          <cell r="D4829">
            <v>44743</v>
          </cell>
          <cell r="J4829">
            <v>131212</v>
          </cell>
          <cell r="K4829" t="str">
            <v>Bank</v>
          </cell>
          <cell r="O4829">
            <v>430.98</v>
          </cell>
          <cell r="AH4829" t="str">
            <v>KY-Bluegrass</v>
          </cell>
        </row>
        <row r="4830">
          <cell r="D4830">
            <v>44743</v>
          </cell>
          <cell r="J4830">
            <v>131212</v>
          </cell>
          <cell r="K4830" t="str">
            <v>Bank</v>
          </cell>
          <cell r="O4830">
            <v>436.25</v>
          </cell>
          <cell r="AH4830" t="str">
            <v>KY-Bluegrass</v>
          </cell>
        </row>
        <row r="4831">
          <cell r="D4831">
            <v>44743</v>
          </cell>
          <cell r="J4831">
            <v>131212</v>
          </cell>
          <cell r="K4831" t="str">
            <v>Bank</v>
          </cell>
          <cell r="O4831">
            <v>473.85</v>
          </cell>
          <cell r="AH4831" t="str">
            <v>KY-Bluegrass</v>
          </cell>
        </row>
        <row r="4832">
          <cell r="D4832">
            <v>44743</v>
          </cell>
          <cell r="J4832">
            <v>131212</v>
          </cell>
          <cell r="K4832" t="str">
            <v>Bank</v>
          </cell>
          <cell r="O4832">
            <v>480.01</v>
          </cell>
          <cell r="AH4832" t="str">
            <v>KY-Bluegrass</v>
          </cell>
        </row>
        <row r="4833">
          <cell r="D4833">
            <v>44743</v>
          </cell>
          <cell r="J4833">
            <v>131212</v>
          </cell>
          <cell r="K4833" t="str">
            <v>Bank</v>
          </cell>
          <cell r="O4833">
            <v>528.80999999999995</v>
          </cell>
          <cell r="AH4833" t="str">
            <v>KY-Bluegrass</v>
          </cell>
        </row>
        <row r="4834">
          <cell r="D4834">
            <v>44743</v>
          </cell>
          <cell r="J4834">
            <v>131212</v>
          </cell>
          <cell r="K4834" t="str">
            <v>Bank</v>
          </cell>
          <cell r="O4834">
            <v>535.55999999999995</v>
          </cell>
          <cell r="AH4834" t="str">
            <v>KY-Bluegrass</v>
          </cell>
        </row>
        <row r="4835">
          <cell r="D4835">
            <v>44743</v>
          </cell>
          <cell r="J4835">
            <v>131212</v>
          </cell>
          <cell r="K4835" t="str">
            <v>Bank</v>
          </cell>
          <cell r="O4835">
            <v>589.29999999999995</v>
          </cell>
          <cell r="AH4835" t="str">
            <v>KY-Bluegrass</v>
          </cell>
        </row>
        <row r="4836">
          <cell r="D4836">
            <v>44743</v>
          </cell>
          <cell r="J4836">
            <v>131212</v>
          </cell>
          <cell r="K4836" t="str">
            <v>Bank</v>
          </cell>
          <cell r="O4836">
            <v>596.47</v>
          </cell>
          <cell r="AH4836" t="str">
            <v>KY-Bluegrass</v>
          </cell>
        </row>
        <row r="4837">
          <cell r="D4837">
            <v>44743</v>
          </cell>
          <cell r="J4837">
            <v>131212</v>
          </cell>
          <cell r="K4837" t="str">
            <v>Bank</v>
          </cell>
          <cell r="O4837">
            <v>602.88</v>
          </cell>
          <cell r="AH4837" t="str">
            <v>KY-Bluegrass</v>
          </cell>
        </row>
        <row r="4838">
          <cell r="D4838">
            <v>44743</v>
          </cell>
          <cell r="J4838">
            <v>131212</v>
          </cell>
          <cell r="K4838" t="str">
            <v>Bank</v>
          </cell>
          <cell r="O4838">
            <v>608.41999999999996</v>
          </cell>
          <cell r="AH4838" t="str">
            <v>KY-Bluegrass</v>
          </cell>
        </row>
        <row r="4839">
          <cell r="D4839">
            <v>44743</v>
          </cell>
          <cell r="J4839">
            <v>131212</v>
          </cell>
          <cell r="K4839" t="str">
            <v>Bank</v>
          </cell>
          <cell r="O4839">
            <v>643.45000000000005</v>
          </cell>
          <cell r="AH4839" t="str">
            <v>KY-Bluegrass</v>
          </cell>
        </row>
        <row r="4840">
          <cell r="D4840">
            <v>44743</v>
          </cell>
          <cell r="J4840">
            <v>131212</v>
          </cell>
          <cell r="K4840" t="str">
            <v>Bank</v>
          </cell>
          <cell r="O4840">
            <v>665.5</v>
          </cell>
          <cell r="AH4840" t="str">
            <v>KY-Bluegrass</v>
          </cell>
        </row>
        <row r="4841">
          <cell r="D4841">
            <v>44743</v>
          </cell>
          <cell r="J4841">
            <v>131212</v>
          </cell>
          <cell r="K4841" t="str">
            <v>Bank</v>
          </cell>
          <cell r="O4841">
            <v>685.55</v>
          </cell>
          <cell r="AH4841" t="str">
            <v>KY-Bluegrass</v>
          </cell>
        </row>
        <row r="4842">
          <cell r="D4842">
            <v>44743</v>
          </cell>
          <cell r="J4842">
            <v>131212</v>
          </cell>
          <cell r="K4842" t="str">
            <v>Bank</v>
          </cell>
          <cell r="O4842">
            <v>696.95</v>
          </cell>
          <cell r="AH4842" t="str">
            <v>KY-Bluegrass</v>
          </cell>
        </row>
        <row r="4843">
          <cell r="D4843">
            <v>44743</v>
          </cell>
          <cell r="J4843">
            <v>131212</v>
          </cell>
          <cell r="K4843" t="str">
            <v>Bank</v>
          </cell>
          <cell r="O4843">
            <v>725.96</v>
          </cell>
          <cell r="AH4843" t="str">
            <v>KY-Bluegrass</v>
          </cell>
        </row>
        <row r="4844">
          <cell r="D4844">
            <v>44743</v>
          </cell>
          <cell r="J4844">
            <v>131212</v>
          </cell>
          <cell r="K4844" t="str">
            <v>Bank</v>
          </cell>
          <cell r="O4844">
            <v>765.66</v>
          </cell>
          <cell r="AH4844" t="str">
            <v>KY-Bluegrass</v>
          </cell>
        </row>
        <row r="4845">
          <cell r="D4845">
            <v>44743</v>
          </cell>
          <cell r="J4845">
            <v>131212</v>
          </cell>
          <cell r="K4845" t="str">
            <v>Bank</v>
          </cell>
          <cell r="O4845">
            <v>792.42</v>
          </cell>
          <cell r="AH4845" t="str">
            <v>KY-Bluegrass</v>
          </cell>
        </row>
        <row r="4846">
          <cell r="D4846">
            <v>44743</v>
          </cell>
          <cell r="J4846">
            <v>131212</v>
          </cell>
          <cell r="K4846" t="str">
            <v>Bank</v>
          </cell>
          <cell r="O4846">
            <v>870.95</v>
          </cell>
          <cell r="AH4846" t="str">
            <v>KY-Bluegrass</v>
          </cell>
        </row>
        <row r="4847">
          <cell r="D4847">
            <v>44743</v>
          </cell>
          <cell r="J4847">
            <v>131212</v>
          </cell>
          <cell r="K4847" t="str">
            <v>Bank</v>
          </cell>
          <cell r="O4847">
            <v>889.55</v>
          </cell>
          <cell r="AH4847" t="str">
            <v>KY-Bluegrass</v>
          </cell>
        </row>
        <row r="4848">
          <cell r="D4848">
            <v>44743</v>
          </cell>
          <cell r="J4848">
            <v>131212</v>
          </cell>
          <cell r="K4848" t="str">
            <v>Bank</v>
          </cell>
          <cell r="O4848">
            <v>938.82</v>
          </cell>
          <cell r="AH4848" t="str">
            <v>KY-Bluegrass</v>
          </cell>
        </row>
        <row r="4849">
          <cell r="D4849">
            <v>44743</v>
          </cell>
          <cell r="J4849">
            <v>131212</v>
          </cell>
          <cell r="K4849" t="str">
            <v>Bank</v>
          </cell>
          <cell r="O4849">
            <v>1010.44</v>
          </cell>
          <cell r="AH4849" t="str">
            <v>KY-Bluegrass</v>
          </cell>
        </row>
        <row r="4850">
          <cell r="D4850">
            <v>44743</v>
          </cell>
          <cell r="J4850">
            <v>131212</v>
          </cell>
          <cell r="K4850" t="str">
            <v>Bank</v>
          </cell>
          <cell r="O4850">
            <v>1096.67</v>
          </cell>
          <cell r="AH4850" t="str">
            <v>KY-Bluegrass</v>
          </cell>
        </row>
        <row r="4851">
          <cell r="D4851">
            <v>44743</v>
          </cell>
          <cell r="J4851">
            <v>131212</v>
          </cell>
          <cell r="K4851" t="str">
            <v>Bank</v>
          </cell>
          <cell r="O4851">
            <v>1100.8499999999999</v>
          </cell>
          <cell r="AH4851" t="str">
            <v>KY-Bluegrass</v>
          </cell>
        </row>
        <row r="4852">
          <cell r="D4852">
            <v>44743</v>
          </cell>
          <cell r="J4852">
            <v>131212</v>
          </cell>
          <cell r="K4852" t="str">
            <v>Bank</v>
          </cell>
          <cell r="O4852">
            <v>1207.6099999999999</v>
          </cell>
          <cell r="AH4852" t="str">
            <v>KY-Bluegrass</v>
          </cell>
        </row>
        <row r="4853">
          <cell r="D4853">
            <v>44743</v>
          </cell>
          <cell r="J4853">
            <v>131212</v>
          </cell>
          <cell r="K4853" t="str">
            <v>Bank</v>
          </cell>
          <cell r="O4853">
            <v>1208.48</v>
          </cell>
          <cell r="AH4853" t="str">
            <v>KY-Bluegrass</v>
          </cell>
        </row>
        <row r="4854">
          <cell r="D4854">
            <v>44743</v>
          </cell>
          <cell r="J4854">
            <v>131212</v>
          </cell>
          <cell r="K4854" t="str">
            <v>Bank</v>
          </cell>
          <cell r="O4854">
            <v>1282.68</v>
          </cell>
          <cell r="AH4854" t="str">
            <v>KY-Bluegrass</v>
          </cell>
        </row>
        <row r="4855">
          <cell r="D4855">
            <v>44743</v>
          </cell>
          <cell r="J4855">
            <v>131212</v>
          </cell>
          <cell r="K4855" t="str">
            <v>Bank</v>
          </cell>
          <cell r="O4855">
            <v>1346.14</v>
          </cell>
          <cell r="AH4855" t="str">
            <v>KY-Bluegrass</v>
          </cell>
        </row>
        <row r="4856">
          <cell r="D4856">
            <v>44743</v>
          </cell>
          <cell r="J4856">
            <v>131212</v>
          </cell>
          <cell r="K4856" t="str">
            <v>Bank</v>
          </cell>
          <cell r="O4856">
            <v>1525.51</v>
          </cell>
          <cell r="AH4856" t="str">
            <v>KY-Bluegrass</v>
          </cell>
        </row>
        <row r="4857">
          <cell r="D4857">
            <v>44743</v>
          </cell>
          <cell r="J4857">
            <v>131212</v>
          </cell>
          <cell r="K4857" t="str">
            <v>Bank</v>
          </cell>
          <cell r="O4857">
            <v>1561.53</v>
          </cell>
          <cell r="AH4857" t="str">
            <v>KY-Bluegrass</v>
          </cell>
        </row>
        <row r="4858">
          <cell r="D4858">
            <v>44743</v>
          </cell>
          <cell r="J4858">
            <v>131212</v>
          </cell>
          <cell r="K4858" t="str">
            <v>Bank</v>
          </cell>
          <cell r="O4858">
            <v>1779.65</v>
          </cell>
          <cell r="AH4858" t="str">
            <v>KY-Bluegrass</v>
          </cell>
        </row>
        <row r="4859">
          <cell r="D4859">
            <v>44743</v>
          </cell>
          <cell r="J4859">
            <v>131212</v>
          </cell>
          <cell r="K4859" t="str">
            <v>Bank</v>
          </cell>
          <cell r="O4859">
            <v>1873.7</v>
          </cell>
          <cell r="AH4859" t="str">
            <v>KY-Bluegrass</v>
          </cell>
        </row>
        <row r="4860">
          <cell r="D4860">
            <v>44743</v>
          </cell>
          <cell r="J4860">
            <v>131212</v>
          </cell>
          <cell r="K4860" t="str">
            <v>Bank</v>
          </cell>
          <cell r="O4860">
            <v>1899.41</v>
          </cell>
          <cell r="AH4860" t="str">
            <v>KY-Bluegrass</v>
          </cell>
        </row>
        <row r="4861">
          <cell r="D4861">
            <v>44743</v>
          </cell>
          <cell r="J4861">
            <v>131212</v>
          </cell>
          <cell r="K4861" t="str">
            <v>Bank</v>
          </cell>
          <cell r="O4861">
            <v>1977.69</v>
          </cell>
          <cell r="AH4861" t="str">
            <v>KY-Bluegrass</v>
          </cell>
        </row>
        <row r="4862">
          <cell r="D4862">
            <v>44743</v>
          </cell>
          <cell r="J4862">
            <v>131212</v>
          </cell>
          <cell r="K4862" t="str">
            <v>Bank</v>
          </cell>
          <cell r="O4862">
            <v>2085.06</v>
          </cell>
          <cell r="AH4862" t="str">
            <v>KY-Bluegrass</v>
          </cell>
        </row>
        <row r="4863">
          <cell r="D4863">
            <v>44743</v>
          </cell>
          <cell r="J4863">
            <v>131212</v>
          </cell>
          <cell r="K4863" t="str">
            <v>Bank</v>
          </cell>
          <cell r="O4863">
            <v>2153.4699999999998</v>
          </cell>
          <cell r="AH4863" t="str">
            <v>KY-Bluegrass</v>
          </cell>
        </row>
        <row r="4864">
          <cell r="D4864">
            <v>44743</v>
          </cell>
          <cell r="J4864">
            <v>131212</v>
          </cell>
          <cell r="K4864" t="str">
            <v>Bank</v>
          </cell>
          <cell r="O4864">
            <v>2235.21</v>
          </cell>
          <cell r="AH4864" t="str">
            <v>KY-Bluegrass</v>
          </cell>
        </row>
        <row r="4865">
          <cell r="D4865">
            <v>44743</v>
          </cell>
          <cell r="J4865">
            <v>131212</v>
          </cell>
          <cell r="K4865" t="str">
            <v>Bank</v>
          </cell>
          <cell r="O4865">
            <v>2357.17</v>
          </cell>
          <cell r="AH4865" t="str">
            <v>KY-Bluegrass</v>
          </cell>
        </row>
        <row r="4866">
          <cell r="D4866">
            <v>44743</v>
          </cell>
          <cell r="J4866">
            <v>131212</v>
          </cell>
          <cell r="K4866" t="str">
            <v>Bank</v>
          </cell>
          <cell r="O4866">
            <v>2813.76</v>
          </cell>
          <cell r="AH4866" t="str">
            <v>KY-Bluegrass</v>
          </cell>
        </row>
        <row r="4867">
          <cell r="D4867">
            <v>44743</v>
          </cell>
          <cell r="J4867">
            <v>131212</v>
          </cell>
          <cell r="K4867" t="str">
            <v>Bank</v>
          </cell>
          <cell r="O4867">
            <v>2853.99</v>
          </cell>
          <cell r="AH4867" t="str">
            <v>KY-Bluegrass</v>
          </cell>
        </row>
        <row r="4868">
          <cell r="D4868">
            <v>44743</v>
          </cell>
          <cell r="J4868">
            <v>131212</v>
          </cell>
          <cell r="K4868" t="str">
            <v>Bank</v>
          </cell>
          <cell r="O4868">
            <v>2947.66</v>
          </cell>
          <cell r="AH4868" t="str">
            <v>KY-Bluegrass</v>
          </cell>
        </row>
        <row r="4869">
          <cell r="D4869">
            <v>44743</v>
          </cell>
          <cell r="J4869">
            <v>131212</v>
          </cell>
          <cell r="K4869" t="str">
            <v>Bank</v>
          </cell>
          <cell r="O4869">
            <v>2952.18</v>
          </cell>
          <cell r="AH4869" t="str">
            <v>KY-Bluegrass</v>
          </cell>
        </row>
        <row r="4870">
          <cell r="D4870">
            <v>44743</v>
          </cell>
          <cell r="J4870">
            <v>131212</v>
          </cell>
          <cell r="K4870" t="str">
            <v>Bank</v>
          </cell>
          <cell r="O4870">
            <v>3362.14</v>
          </cell>
          <cell r="AH4870" t="str">
            <v>KY-Bluegrass</v>
          </cell>
        </row>
        <row r="4871">
          <cell r="D4871">
            <v>44743</v>
          </cell>
          <cell r="J4871">
            <v>131212</v>
          </cell>
          <cell r="K4871" t="str">
            <v>Bank</v>
          </cell>
          <cell r="O4871">
            <v>3368.07</v>
          </cell>
          <cell r="AH4871" t="str">
            <v>KY-Bluegrass</v>
          </cell>
        </row>
        <row r="4872">
          <cell r="D4872">
            <v>44743</v>
          </cell>
          <cell r="J4872">
            <v>131212</v>
          </cell>
          <cell r="K4872" t="str">
            <v>Bank</v>
          </cell>
          <cell r="O4872">
            <v>3375.92</v>
          </cell>
          <cell r="AH4872" t="str">
            <v>KY-Bluegrass</v>
          </cell>
        </row>
        <row r="4873">
          <cell r="D4873">
            <v>44743</v>
          </cell>
          <cell r="J4873">
            <v>131212</v>
          </cell>
          <cell r="K4873" t="str">
            <v>Bank</v>
          </cell>
          <cell r="O4873">
            <v>4892.2</v>
          </cell>
          <cell r="AH4873" t="str">
            <v>KY-Bluegrass</v>
          </cell>
        </row>
        <row r="4874">
          <cell r="D4874">
            <v>44743</v>
          </cell>
          <cell r="J4874">
            <v>131212</v>
          </cell>
          <cell r="K4874" t="str">
            <v>Bank</v>
          </cell>
          <cell r="O4874">
            <v>5809.55</v>
          </cell>
          <cell r="AH4874" t="str">
            <v>KY-Bluegrass</v>
          </cell>
        </row>
        <row r="4875">
          <cell r="D4875">
            <v>44743</v>
          </cell>
          <cell r="J4875">
            <v>131212</v>
          </cell>
          <cell r="K4875" t="str">
            <v>Bank</v>
          </cell>
          <cell r="O4875">
            <v>20155.86</v>
          </cell>
          <cell r="AH4875" t="str">
            <v>KY-Bluegrass</v>
          </cell>
        </row>
        <row r="4876">
          <cell r="D4876">
            <v>44743</v>
          </cell>
          <cell r="J4876">
            <v>184200</v>
          </cell>
          <cell r="K4876" t="str">
            <v>Other Current Asset</v>
          </cell>
          <cell r="O4876">
            <v>-99124.18</v>
          </cell>
          <cell r="AH4876" t="str">
            <v>KY-Bluegrass</v>
          </cell>
        </row>
        <row r="4877">
          <cell r="D4877">
            <v>44743</v>
          </cell>
          <cell r="J4877">
            <v>184200</v>
          </cell>
          <cell r="K4877" t="str">
            <v>Other Current Asset</v>
          </cell>
          <cell r="O4877">
            <v>176782.11</v>
          </cell>
          <cell r="AH4877" t="str">
            <v>KY-Bluegrass</v>
          </cell>
        </row>
        <row r="4878">
          <cell r="D4878">
            <v>44743</v>
          </cell>
          <cell r="J4878">
            <v>142000</v>
          </cell>
          <cell r="K4878" t="str">
            <v>Accounts Receivable</v>
          </cell>
          <cell r="O4878">
            <v>-176782.11</v>
          </cell>
          <cell r="AH4878" t="str">
            <v>KY-Bluegrass</v>
          </cell>
        </row>
        <row r="4879">
          <cell r="D4879">
            <v>44743</v>
          </cell>
          <cell r="J4879">
            <v>131212</v>
          </cell>
          <cell r="K4879" t="str">
            <v>Bank</v>
          </cell>
          <cell r="O4879">
            <v>-955.06</v>
          </cell>
          <cell r="AH4879" t="str">
            <v>KY-Bluegrass</v>
          </cell>
        </row>
        <row r="4880">
          <cell r="D4880">
            <v>44743</v>
          </cell>
          <cell r="J4880">
            <v>903280</v>
          </cell>
          <cell r="K4880" t="str">
            <v>Expense</v>
          </cell>
          <cell r="O4880">
            <v>955.06</v>
          </cell>
          <cell r="AH4880" t="str">
            <v>KY-Bluegrass</v>
          </cell>
        </row>
        <row r="4881">
          <cell r="D4881">
            <v>44743</v>
          </cell>
          <cell r="J4881">
            <v>131212</v>
          </cell>
          <cell r="K4881" t="str">
            <v>Bank</v>
          </cell>
          <cell r="O4881">
            <v>-88.22</v>
          </cell>
          <cell r="AH4881" t="str">
            <v>KY-Bluegrass</v>
          </cell>
        </row>
        <row r="4882">
          <cell r="D4882">
            <v>44743</v>
          </cell>
          <cell r="J4882">
            <v>142000</v>
          </cell>
          <cell r="K4882" t="str">
            <v>Accounts Receivable</v>
          </cell>
          <cell r="O4882">
            <v>88.22</v>
          </cell>
          <cell r="AH4882" t="str">
            <v>KY-Bluegrass</v>
          </cell>
        </row>
        <row r="4883">
          <cell r="D4883">
            <v>44743</v>
          </cell>
          <cell r="J4883">
            <v>131612</v>
          </cell>
          <cell r="K4883" t="str">
            <v>Bank</v>
          </cell>
          <cell r="O4883">
            <v>62006.87</v>
          </cell>
          <cell r="AH4883" t="str">
            <v>KY-Bluegrass</v>
          </cell>
        </row>
        <row r="4884">
          <cell r="D4884">
            <v>44743</v>
          </cell>
          <cell r="J4884">
            <v>131712</v>
          </cell>
          <cell r="K4884" t="str">
            <v>Bank</v>
          </cell>
          <cell r="O4884">
            <v>-62006.87</v>
          </cell>
          <cell r="AH4884" t="str">
            <v>KY-Bluegrass</v>
          </cell>
        </row>
        <row r="4885">
          <cell r="D4885">
            <v>44743</v>
          </cell>
          <cell r="J4885">
            <v>131712</v>
          </cell>
          <cell r="K4885" t="str">
            <v>Bank</v>
          </cell>
          <cell r="O4885">
            <v>62006.87</v>
          </cell>
          <cell r="AH4885" t="str">
            <v>KY-Bluegrass</v>
          </cell>
        </row>
        <row r="4886">
          <cell r="D4886">
            <v>44743</v>
          </cell>
          <cell r="J4886">
            <v>184200</v>
          </cell>
          <cell r="K4886" t="str">
            <v>Other Current Asset</v>
          </cell>
          <cell r="O4886">
            <v>-62006.87</v>
          </cell>
          <cell r="AH4886" t="str">
            <v>KY-Bluegrass</v>
          </cell>
        </row>
        <row r="4887">
          <cell r="D4887">
            <v>44743</v>
          </cell>
          <cell r="J4887">
            <v>903100</v>
          </cell>
          <cell r="K4887" t="str">
            <v>Expense</v>
          </cell>
          <cell r="O4887">
            <v>624.24</v>
          </cell>
          <cell r="AH4887" t="str">
            <v>KY-Bluegrass</v>
          </cell>
        </row>
        <row r="4888">
          <cell r="D4888">
            <v>44743</v>
          </cell>
          <cell r="J4888">
            <v>233000</v>
          </cell>
          <cell r="K4888" t="str">
            <v>Long Term Liability</v>
          </cell>
          <cell r="O4888">
            <v>-624.24</v>
          </cell>
          <cell r="AH4888" t="str">
            <v>KY-Bluegrass</v>
          </cell>
        </row>
        <row r="4889">
          <cell r="D4889">
            <v>44743</v>
          </cell>
          <cell r="J4889">
            <v>924400</v>
          </cell>
          <cell r="K4889" t="str">
            <v>Expense</v>
          </cell>
          <cell r="O4889">
            <v>1480.93</v>
          </cell>
          <cell r="AH4889" t="str">
            <v>KY-Bluegrass Filing Systems</v>
          </cell>
        </row>
        <row r="4890">
          <cell r="D4890">
            <v>44743</v>
          </cell>
          <cell r="J4890">
            <v>242000</v>
          </cell>
          <cell r="K4890" t="str">
            <v>Other Current Liability</v>
          </cell>
          <cell r="O4890">
            <v>-1480.93</v>
          </cell>
          <cell r="AH4890" t="str">
            <v>KY-Bluegrass</v>
          </cell>
        </row>
        <row r="4891">
          <cell r="D4891">
            <v>44743</v>
          </cell>
          <cell r="J4891">
            <v>904000</v>
          </cell>
          <cell r="K4891" t="str">
            <v>Expense</v>
          </cell>
          <cell r="O4891">
            <v>2256.36</v>
          </cell>
          <cell r="AH4891" t="str">
            <v>KY-Bluegrass</v>
          </cell>
        </row>
        <row r="4892">
          <cell r="D4892">
            <v>44743</v>
          </cell>
          <cell r="J4892">
            <v>144000</v>
          </cell>
          <cell r="K4892" t="str">
            <v>Accounts Receivable</v>
          </cell>
          <cell r="O4892">
            <v>-2256.36</v>
          </cell>
          <cell r="AH4892" t="str">
            <v>KY-Bluegrass</v>
          </cell>
        </row>
        <row r="4893">
          <cell r="D4893">
            <v>44743</v>
          </cell>
          <cell r="J4893">
            <v>729000</v>
          </cell>
          <cell r="K4893" t="str">
            <v>Expense</v>
          </cell>
          <cell r="O4893">
            <v>297.5</v>
          </cell>
          <cell r="AH4893" t="str">
            <v>KY-Bluegrass Filing Systems</v>
          </cell>
        </row>
        <row r="4894">
          <cell r="D4894">
            <v>44743</v>
          </cell>
          <cell r="J4894">
            <v>730400</v>
          </cell>
          <cell r="K4894" t="str">
            <v>Expense</v>
          </cell>
          <cell r="O4894">
            <v>342.24</v>
          </cell>
          <cell r="AH4894" t="str">
            <v>KY-Bluegrass Filing Systems</v>
          </cell>
        </row>
        <row r="4895">
          <cell r="D4895">
            <v>44743</v>
          </cell>
          <cell r="J4895">
            <v>730601</v>
          </cell>
          <cell r="K4895" t="str">
            <v>Expense</v>
          </cell>
          <cell r="O4895">
            <v>682.67</v>
          </cell>
          <cell r="AH4895" t="str">
            <v>KY-Bluegrass Filing Systems</v>
          </cell>
        </row>
        <row r="4896">
          <cell r="D4896">
            <v>44743</v>
          </cell>
          <cell r="J4896">
            <v>730603</v>
          </cell>
          <cell r="K4896" t="str">
            <v>Expense</v>
          </cell>
          <cell r="O4896">
            <v>239.26</v>
          </cell>
          <cell r="AH4896" t="str">
            <v>KY-Bluegrass Filing Systems</v>
          </cell>
        </row>
        <row r="4897">
          <cell r="D4897">
            <v>44743</v>
          </cell>
          <cell r="J4897">
            <v>711000</v>
          </cell>
          <cell r="K4897" t="str">
            <v>Expense</v>
          </cell>
          <cell r="O4897">
            <v>70</v>
          </cell>
          <cell r="AH4897" t="str">
            <v>KY-Bluegrass Filing Systems</v>
          </cell>
        </row>
        <row r="4898">
          <cell r="D4898">
            <v>44743</v>
          </cell>
          <cell r="J4898">
            <v>730202</v>
          </cell>
          <cell r="K4898" t="str">
            <v>Expense</v>
          </cell>
          <cell r="O4898">
            <v>46.67</v>
          </cell>
          <cell r="AH4898" t="str">
            <v>KY-Bluegrass Filing Systems</v>
          </cell>
        </row>
        <row r="4899">
          <cell r="D4899">
            <v>44743</v>
          </cell>
          <cell r="J4899">
            <v>720000</v>
          </cell>
          <cell r="K4899" t="str">
            <v>Expense</v>
          </cell>
          <cell r="O4899">
            <v>29.26</v>
          </cell>
          <cell r="AH4899" t="str">
            <v>KY-Bluegrass Filing Systems</v>
          </cell>
        </row>
        <row r="4900">
          <cell r="D4900">
            <v>44743</v>
          </cell>
          <cell r="J4900">
            <v>729000</v>
          </cell>
          <cell r="K4900" t="str">
            <v>Expense</v>
          </cell>
          <cell r="O4900">
            <v>140</v>
          </cell>
          <cell r="AH4900" t="str">
            <v>KY-Bluegrass Filing Systems</v>
          </cell>
        </row>
        <row r="4901">
          <cell r="D4901">
            <v>44743</v>
          </cell>
          <cell r="J4901">
            <v>730603</v>
          </cell>
          <cell r="K4901" t="str">
            <v>Expense</v>
          </cell>
          <cell r="O4901">
            <v>70</v>
          </cell>
          <cell r="AH4901" t="str">
            <v>KY-Bluegrass Filing Systems</v>
          </cell>
        </row>
        <row r="4902">
          <cell r="D4902">
            <v>44743</v>
          </cell>
          <cell r="J4902">
            <v>729000</v>
          </cell>
          <cell r="K4902" t="str">
            <v>Expense</v>
          </cell>
          <cell r="O4902">
            <v>280</v>
          </cell>
          <cell r="AH4902" t="str">
            <v>KY-Bluegrass Filing Systems</v>
          </cell>
        </row>
        <row r="4903">
          <cell r="D4903">
            <v>44743</v>
          </cell>
          <cell r="J4903">
            <v>730204</v>
          </cell>
          <cell r="K4903" t="str">
            <v>Expense</v>
          </cell>
          <cell r="O4903">
            <v>128.33000000000001</v>
          </cell>
          <cell r="AH4903" t="str">
            <v>KY-Bluegrass Filing Systems</v>
          </cell>
        </row>
        <row r="4904">
          <cell r="D4904">
            <v>44743</v>
          </cell>
          <cell r="J4904">
            <v>730601</v>
          </cell>
          <cell r="K4904" t="str">
            <v>Expense</v>
          </cell>
          <cell r="O4904">
            <v>99.26</v>
          </cell>
          <cell r="AH4904" t="str">
            <v>KY-Bluegrass Filing Systems</v>
          </cell>
        </row>
        <row r="4905">
          <cell r="D4905">
            <v>44743</v>
          </cell>
          <cell r="J4905">
            <v>711000</v>
          </cell>
          <cell r="K4905" t="str">
            <v>Expense</v>
          </cell>
          <cell r="O4905">
            <v>1619.17</v>
          </cell>
          <cell r="AH4905" t="str">
            <v>KY-Bluegrass Filing Systems</v>
          </cell>
        </row>
        <row r="4906">
          <cell r="D4906">
            <v>44743</v>
          </cell>
          <cell r="J4906">
            <v>729000</v>
          </cell>
          <cell r="K4906" t="str">
            <v>Expense</v>
          </cell>
          <cell r="O4906">
            <v>163.33000000000001</v>
          </cell>
          <cell r="AH4906" t="str">
            <v>KY-Bluegrass Filing Systems</v>
          </cell>
        </row>
        <row r="4907">
          <cell r="D4907">
            <v>44743</v>
          </cell>
          <cell r="J4907">
            <v>730601</v>
          </cell>
          <cell r="K4907" t="str">
            <v>Expense</v>
          </cell>
          <cell r="O4907">
            <v>29.26</v>
          </cell>
          <cell r="AH4907" t="str">
            <v>KY-Bluegrass Filing Systems</v>
          </cell>
        </row>
        <row r="4908">
          <cell r="D4908">
            <v>44743</v>
          </cell>
          <cell r="J4908">
            <v>620000</v>
          </cell>
          <cell r="K4908" t="str">
            <v>Expense</v>
          </cell>
          <cell r="O4908">
            <v>29.26</v>
          </cell>
          <cell r="AH4908" t="str">
            <v>KY-Bluegrass Filing Systems</v>
          </cell>
        </row>
        <row r="4909">
          <cell r="D4909">
            <v>44743</v>
          </cell>
          <cell r="J4909">
            <v>635000</v>
          </cell>
          <cell r="K4909" t="str">
            <v>Expense</v>
          </cell>
          <cell r="O4909">
            <v>70</v>
          </cell>
          <cell r="AH4909" t="str">
            <v>KY-Bluegrass Filing Systems</v>
          </cell>
        </row>
        <row r="4910">
          <cell r="D4910">
            <v>44743</v>
          </cell>
          <cell r="J4910">
            <v>630405</v>
          </cell>
          <cell r="K4910" t="str">
            <v>Expense</v>
          </cell>
          <cell r="O4910">
            <v>132.35</v>
          </cell>
          <cell r="AH4910" t="str">
            <v>KY-Bluegrass Filing Systems</v>
          </cell>
        </row>
        <row r="4911">
          <cell r="D4911">
            <v>44743</v>
          </cell>
          <cell r="J4911">
            <v>620200</v>
          </cell>
          <cell r="K4911" t="str">
            <v>Expense</v>
          </cell>
          <cell r="O4911">
            <v>40.340000000000003</v>
          </cell>
          <cell r="AH4911" t="str">
            <v>KY-Bluegrass Filing Systems</v>
          </cell>
        </row>
        <row r="4912">
          <cell r="D4912">
            <v>44743</v>
          </cell>
          <cell r="J4912">
            <v>620600</v>
          </cell>
          <cell r="K4912" t="str">
            <v>Expense</v>
          </cell>
          <cell r="O4912">
            <v>120.4</v>
          </cell>
          <cell r="AH4912" t="str">
            <v>KY-Bluegrass Filing Systems</v>
          </cell>
        </row>
        <row r="4913">
          <cell r="D4913">
            <v>44743</v>
          </cell>
          <cell r="J4913">
            <v>630100</v>
          </cell>
          <cell r="K4913" t="str">
            <v>Expense</v>
          </cell>
          <cell r="O4913">
            <v>35</v>
          </cell>
          <cell r="AH4913" t="str">
            <v>KY-Bluegrass Filing Systems</v>
          </cell>
        </row>
        <row r="4914">
          <cell r="D4914">
            <v>44743</v>
          </cell>
          <cell r="J4914">
            <v>630500</v>
          </cell>
          <cell r="K4914" t="str">
            <v>Expense</v>
          </cell>
          <cell r="O4914">
            <v>87.5</v>
          </cell>
          <cell r="AH4914" t="str">
            <v>KY-Bluegrass Filing Systems</v>
          </cell>
        </row>
        <row r="4915">
          <cell r="D4915">
            <v>44743</v>
          </cell>
          <cell r="J4915">
            <v>630608</v>
          </cell>
          <cell r="K4915" t="str">
            <v>Expense</v>
          </cell>
          <cell r="O4915">
            <v>276.67</v>
          </cell>
          <cell r="AH4915" t="str">
            <v>KY-Bluegrass Filing Systems</v>
          </cell>
        </row>
        <row r="4916">
          <cell r="D4916">
            <v>44743</v>
          </cell>
          <cell r="J4916">
            <v>630405</v>
          </cell>
          <cell r="K4916" t="str">
            <v>Expense</v>
          </cell>
          <cell r="O4916">
            <v>113.33</v>
          </cell>
          <cell r="AH4916" t="str">
            <v>KY-Bluegrass Filing Systems</v>
          </cell>
        </row>
        <row r="4917">
          <cell r="D4917">
            <v>44743</v>
          </cell>
          <cell r="J4917">
            <v>620600</v>
          </cell>
          <cell r="K4917" t="str">
            <v>Expense</v>
          </cell>
          <cell r="O4917">
            <v>29.26</v>
          </cell>
          <cell r="AH4917" t="str">
            <v>KY-Bluegrass Filing Systems</v>
          </cell>
        </row>
        <row r="4918">
          <cell r="D4918">
            <v>44743</v>
          </cell>
          <cell r="J4918">
            <v>630500</v>
          </cell>
          <cell r="K4918" t="str">
            <v>Expense</v>
          </cell>
          <cell r="O4918">
            <v>87.5</v>
          </cell>
          <cell r="AH4918" t="str">
            <v>KY-Bluegrass Filing Systems</v>
          </cell>
        </row>
        <row r="4919">
          <cell r="D4919">
            <v>44743</v>
          </cell>
          <cell r="J4919">
            <v>630608</v>
          </cell>
          <cell r="K4919" t="str">
            <v>Expense</v>
          </cell>
          <cell r="O4919">
            <v>210</v>
          </cell>
          <cell r="AH4919" t="str">
            <v>KY-Bluegrass Filing Systems</v>
          </cell>
        </row>
        <row r="4920">
          <cell r="D4920">
            <v>44743</v>
          </cell>
          <cell r="J4920">
            <v>630405</v>
          </cell>
          <cell r="K4920" t="str">
            <v>Expense</v>
          </cell>
          <cell r="O4920">
            <v>43.33</v>
          </cell>
          <cell r="AH4920" t="str">
            <v>KY-Bluegrass Filing Systems</v>
          </cell>
        </row>
        <row r="4921">
          <cell r="D4921">
            <v>44743</v>
          </cell>
          <cell r="J4921">
            <v>620600</v>
          </cell>
          <cell r="K4921" t="str">
            <v>Expense</v>
          </cell>
          <cell r="O4921">
            <v>29.26</v>
          </cell>
          <cell r="AH4921" t="str">
            <v>KY-Bluegrass Filing Systems</v>
          </cell>
        </row>
        <row r="4922">
          <cell r="D4922">
            <v>44743</v>
          </cell>
          <cell r="J4922">
            <v>630500</v>
          </cell>
          <cell r="K4922" t="str">
            <v>Expense</v>
          </cell>
          <cell r="O4922">
            <v>70</v>
          </cell>
          <cell r="AH4922" t="str">
            <v>KY-Bluegrass Filing Systems</v>
          </cell>
        </row>
        <row r="4923">
          <cell r="D4923">
            <v>44743</v>
          </cell>
          <cell r="J4923">
            <v>630405</v>
          </cell>
          <cell r="K4923" t="str">
            <v>Expense</v>
          </cell>
          <cell r="O4923">
            <v>70</v>
          </cell>
          <cell r="AH4923" t="str">
            <v>KY-Bluegrass Filing Systems</v>
          </cell>
        </row>
        <row r="4924">
          <cell r="D4924">
            <v>44743</v>
          </cell>
          <cell r="J4924">
            <v>718000</v>
          </cell>
          <cell r="K4924" t="str">
            <v>Expense</v>
          </cell>
          <cell r="O4924">
            <v>700.39</v>
          </cell>
          <cell r="AH4924" t="str">
            <v>KY-Bluegrass Filing Systems</v>
          </cell>
        </row>
        <row r="4925">
          <cell r="D4925">
            <v>44743</v>
          </cell>
          <cell r="J4925">
            <v>720000</v>
          </cell>
          <cell r="K4925" t="str">
            <v>Expense</v>
          </cell>
          <cell r="O4925">
            <v>5907.17</v>
          </cell>
          <cell r="AH4925" t="str">
            <v>KY-Bluegrass Filing Systems</v>
          </cell>
        </row>
        <row r="4926">
          <cell r="D4926">
            <v>44743</v>
          </cell>
          <cell r="J4926">
            <v>729000</v>
          </cell>
          <cell r="K4926" t="str">
            <v>Expense</v>
          </cell>
          <cell r="O4926">
            <v>35</v>
          </cell>
          <cell r="AH4926" t="str">
            <v>KY-Bluegrass Filing Systems</v>
          </cell>
        </row>
        <row r="4927">
          <cell r="D4927">
            <v>44743</v>
          </cell>
          <cell r="J4927">
            <v>730601</v>
          </cell>
          <cell r="K4927" t="str">
            <v>Expense</v>
          </cell>
          <cell r="O4927">
            <v>227.6</v>
          </cell>
          <cell r="AH4927" t="str">
            <v>KY-Bluegrass Filing Systems</v>
          </cell>
        </row>
        <row r="4928">
          <cell r="D4928">
            <v>44743</v>
          </cell>
          <cell r="J4928">
            <v>711000</v>
          </cell>
          <cell r="K4928" t="str">
            <v>Expense</v>
          </cell>
          <cell r="O4928">
            <v>746.67</v>
          </cell>
          <cell r="AH4928" t="str">
            <v>KY-Bluegrass Filing Systems</v>
          </cell>
        </row>
        <row r="4929">
          <cell r="D4929">
            <v>44743</v>
          </cell>
          <cell r="J4929">
            <v>720000</v>
          </cell>
          <cell r="K4929" t="str">
            <v>Expense</v>
          </cell>
          <cell r="O4929">
            <v>23.33</v>
          </cell>
          <cell r="AH4929" t="str">
            <v>KY-Bluegrass Filing Systems</v>
          </cell>
        </row>
        <row r="4930">
          <cell r="D4930">
            <v>44743</v>
          </cell>
          <cell r="J4930">
            <v>729000</v>
          </cell>
          <cell r="K4930" t="str">
            <v>Expense</v>
          </cell>
          <cell r="O4930">
            <v>560</v>
          </cell>
          <cell r="AH4930" t="str">
            <v>KY-Bluegrass Filing Systems</v>
          </cell>
        </row>
        <row r="4931">
          <cell r="D4931">
            <v>44743</v>
          </cell>
          <cell r="J4931">
            <v>730204</v>
          </cell>
          <cell r="K4931" t="str">
            <v>Expense</v>
          </cell>
          <cell r="O4931">
            <v>70</v>
          </cell>
          <cell r="AH4931" t="str">
            <v>KY-Bluegrass Filing Systems</v>
          </cell>
        </row>
        <row r="4932">
          <cell r="D4932">
            <v>44743</v>
          </cell>
          <cell r="J4932">
            <v>730601</v>
          </cell>
          <cell r="K4932" t="str">
            <v>Expense</v>
          </cell>
          <cell r="O4932">
            <v>67.03</v>
          </cell>
          <cell r="AH4932" t="str">
            <v>KY-Bluegrass Filing Systems</v>
          </cell>
        </row>
        <row r="4933">
          <cell r="D4933">
            <v>44743</v>
          </cell>
          <cell r="J4933">
            <v>711000</v>
          </cell>
          <cell r="K4933" t="str">
            <v>Expense</v>
          </cell>
          <cell r="O4933">
            <v>1050</v>
          </cell>
          <cell r="AH4933" t="str">
            <v>KY-Bluegrass Filing Systems</v>
          </cell>
        </row>
        <row r="4934">
          <cell r="D4934">
            <v>44743</v>
          </cell>
          <cell r="J4934">
            <v>729000</v>
          </cell>
          <cell r="K4934" t="str">
            <v>Expense</v>
          </cell>
          <cell r="O4934">
            <v>373.33</v>
          </cell>
          <cell r="AH4934" t="str">
            <v>KY-Bluegrass Filing Systems</v>
          </cell>
        </row>
        <row r="4935">
          <cell r="D4935">
            <v>44743</v>
          </cell>
          <cell r="J4935">
            <v>730204</v>
          </cell>
          <cell r="K4935" t="str">
            <v>Expense</v>
          </cell>
          <cell r="O4935">
            <v>140</v>
          </cell>
          <cell r="AH4935" t="str">
            <v>KY-Bluegrass Filing Systems</v>
          </cell>
        </row>
        <row r="4936">
          <cell r="D4936">
            <v>44743</v>
          </cell>
          <cell r="J4936">
            <v>730601</v>
          </cell>
          <cell r="K4936" t="str">
            <v>Expense</v>
          </cell>
          <cell r="O4936">
            <v>29.26</v>
          </cell>
          <cell r="AH4936" t="str">
            <v>KY-Bluegrass Filing Systems</v>
          </cell>
        </row>
        <row r="4937">
          <cell r="D4937">
            <v>44743</v>
          </cell>
          <cell r="J4937">
            <v>718000</v>
          </cell>
          <cell r="K4937" t="str">
            <v>Expense</v>
          </cell>
          <cell r="O4937">
            <v>131.18</v>
          </cell>
          <cell r="AH4937" t="str">
            <v>KY-Bluegrass Filing Systems</v>
          </cell>
        </row>
        <row r="4938">
          <cell r="D4938">
            <v>44743</v>
          </cell>
          <cell r="J4938">
            <v>729000</v>
          </cell>
          <cell r="K4938" t="str">
            <v>Expense</v>
          </cell>
          <cell r="O4938">
            <v>70</v>
          </cell>
          <cell r="AH4938" t="str">
            <v>KY-Bluegrass Filing Systems</v>
          </cell>
        </row>
        <row r="4939">
          <cell r="D4939">
            <v>44743</v>
          </cell>
          <cell r="J4939">
            <v>730204</v>
          </cell>
          <cell r="K4939" t="str">
            <v>Expense</v>
          </cell>
          <cell r="O4939">
            <v>242.05</v>
          </cell>
          <cell r="AH4939" t="str">
            <v>KY-Bluegrass Filing Systems</v>
          </cell>
        </row>
        <row r="4940">
          <cell r="D4940">
            <v>44743</v>
          </cell>
          <cell r="J4940">
            <v>730601</v>
          </cell>
          <cell r="K4940" t="str">
            <v>Expense</v>
          </cell>
          <cell r="O4940">
            <v>29.26</v>
          </cell>
          <cell r="AH4940" t="str">
            <v>KY-Bluegrass Filing Systems</v>
          </cell>
        </row>
        <row r="4941">
          <cell r="D4941">
            <v>44743</v>
          </cell>
          <cell r="J4941">
            <v>718000</v>
          </cell>
          <cell r="K4941" t="str">
            <v>Expense</v>
          </cell>
          <cell r="O4941">
            <v>131.18</v>
          </cell>
          <cell r="AH4941" t="str">
            <v>KY-Bluegrass Filing Systems</v>
          </cell>
        </row>
        <row r="4942">
          <cell r="D4942">
            <v>44743</v>
          </cell>
          <cell r="J4942">
            <v>729000</v>
          </cell>
          <cell r="K4942" t="str">
            <v>Expense</v>
          </cell>
          <cell r="O4942">
            <v>42.78</v>
          </cell>
          <cell r="AH4942" t="str">
            <v>KY-Bluegrass Filing Systems</v>
          </cell>
        </row>
        <row r="4943">
          <cell r="D4943">
            <v>44743</v>
          </cell>
          <cell r="J4943">
            <v>730601</v>
          </cell>
          <cell r="K4943" t="str">
            <v>Expense</v>
          </cell>
          <cell r="O4943">
            <v>105.88</v>
          </cell>
          <cell r="AH4943" t="str">
            <v>KY-Bluegrass Filing Systems</v>
          </cell>
        </row>
        <row r="4944">
          <cell r="D4944">
            <v>44743</v>
          </cell>
          <cell r="J4944">
            <v>730603</v>
          </cell>
          <cell r="K4944" t="str">
            <v>Expense</v>
          </cell>
          <cell r="O4944">
            <v>23.33</v>
          </cell>
          <cell r="AH4944" t="str">
            <v>KY-Bluegrass Filing Systems</v>
          </cell>
        </row>
        <row r="4945">
          <cell r="D4945">
            <v>44743</v>
          </cell>
          <cell r="J4945">
            <v>711000</v>
          </cell>
          <cell r="K4945" t="str">
            <v>Expense</v>
          </cell>
          <cell r="O4945">
            <v>380</v>
          </cell>
          <cell r="AH4945" t="str">
            <v>KY-Bluegrass Filing Systems</v>
          </cell>
        </row>
        <row r="4946">
          <cell r="D4946">
            <v>44743</v>
          </cell>
          <cell r="J4946">
            <v>729000</v>
          </cell>
          <cell r="K4946" t="str">
            <v>Expense</v>
          </cell>
          <cell r="O4946">
            <v>466.67</v>
          </cell>
          <cell r="AH4946" t="str">
            <v>KY-Bluegrass Filing Systems</v>
          </cell>
        </row>
        <row r="4947">
          <cell r="D4947">
            <v>44743</v>
          </cell>
          <cell r="J4947">
            <v>730601</v>
          </cell>
          <cell r="K4947" t="str">
            <v>Expense</v>
          </cell>
          <cell r="O4947">
            <v>29.26</v>
          </cell>
          <cell r="AH4947" t="str">
            <v>KY-Bluegrass Filing Systems</v>
          </cell>
        </row>
        <row r="4948">
          <cell r="D4948">
            <v>44743</v>
          </cell>
          <cell r="J4948">
            <v>730601</v>
          </cell>
          <cell r="K4948" t="str">
            <v>Expense</v>
          </cell>
          <cell r="O4948">
            <v>7.06</v>
          </cell>
          <cell r="AH4948" t="str">
            <v>KY-Bluegrass Filing Systems</v>
          </cell>
        </row>
        <row r="4949">
          <cell r="D4949">
            <v>44743</v>
          </cell>
          <cell r="J4949">
            <v>729000</v>
          </cell>
          <cell r="K4949" t="str">
            <v>Expense</v>
          </cell>
          <cell r="O4949">
            <v>1015</v>
          </cell>
          <cell r="AH4949" t="str">
            <v>KY-Bluegrass Filing Systems</v>
          </cell>
        </row>
        <row r="4950">
          <cell r="D4950">
            <v>44743</v>
          </cell>
          <cell r="J4950">
            <v>730204</v>
          </cell>
          <cell r="K4950" t="str">
            <v>Expense</v>
          </cell>
          <cell r="O4950">
            <v>151.66999999999999</v>
          </cell>
          <cell r="AH4950" t="str">
            <v>KY-Bluegrass Filing Systems</v>
          </cell>
        </row>
        <row r="4951">
          <cell r="D4951">
            <v>44743</v>
          </cell>
          <cell r="J4951">
            <v>730601</v>
          </cell>
          <cell r="K4951" t="str">
            <v>Expense</v>
          </cell>
          <cell r="O4951">
            <v>122.6</v>
          </cell>
          <cell r="AH4951" t="str">
            <v>KY-Bluegrass Filing Systems</v>
          </cell>
        </row>
        <row r="4952">
          <cell r="D4952">
            <v>44743</v>
          </cell>
          <cell r="J4952">
            <v>730603</v>
          </cell>
          <cell r="K4952" t="str">
            <v>Expense</v>
          </cell>
          <cell r="O4952">
            <v>23.33</v>
          </cell>
          <cell r="AH4952" t="str">
            <v>KY-Bluegrass Filing Systems</v>
          </cell>
        </row>
        <row r="4953">
          <cell r="D4953">
            <v>44743</v>
          </cell>
          <cell r="J4953">
            <v>711000</v>
          </cell>
          <cell r="K4953" t="str">
            <v>Expense</v>
          </cell>
          <cell r="O4953">
            <v>458.33</v>
          </cell>
          <cell r="AH4953" t="str">
            <v>KY-Bluegrass Filing Systems</v>
          </cell>
        </row>
        <row r="4954">
          <cell r="D4954">
            <v>44743</v>
          </cell>
          <cell r="J4954">
            <v>729000</v>
          </cell>
          <cell r="K4954" t="str">
            <v>Expense</v>
          </cell>
          <cell r="O4954">
            <v>105</v>
          </cell>
          <cell r="AH4954" t="str">
            <v>KY-Bluegrass Filing Systems</v>
          </cell>
        </row>
        <row r="4955">
          <cell r="D4955">
            <v>44743</v>
          </cell>
          <cell r="J4955">
            <v>730601</v>
          </cell>
          <cell r="K4955" t="str">
            <v>Expense</v>
          </cell>
          <cell r="O4955">
            <v>29.26</v>
          </cell>
          <cell r="AH4955" t="str">
            <v>KY-Bluegrass Filing Systems</v>
          </cell>
        </row>
        <row r="4956">
          <cell r="D4956">
            <v>44743</v>
          </cell>
          <cell r="J4956">
            <v>730603</v>
          </cell>
          <cell r="K4956" t="str">
            <v>Expense</v>
          </cell>
          <cell r="O4956">
            <v>163.33000000000001</v>
          </cell>
          <cell r="AH4956" t="str">
            <v>KY-Bluegrass Filing Systems</v>
          </cell>
        </row>
        <row r="4957">
          <cell r="D4957">
            <v>44743</v>
          </cell>
          <cell r="J4957">
            <v>729000</v>
          </cell>
          <cell r="K4957" t="str">
            <v>Expense</v>
          </cell>
          <cell r="O4957">
            <v>350</v>
          </cell>
          <cell r="AH4957" t="str">
            <v>KY-Bluegrass Filing Systems</v>
          </cell>
        </row>
        <row r="4958">
          <cell r="D4958">
            <v>44743</v>
          </cell>
          <cell r="J4958">
            <v>730601</v>
          </cell>
          <cell r="K4958" t="str">
            <v>Expense</v>
          </cell>
          <cell r="O4958">
            <v>64.260000000000005</v>
          </cell>
          <cell r="AH4958" t="str">
            <v>KY-Bluegrass Filing Systems</v>
          </cell>
        </row>
        <row r="4959">
          <cell r="D4959">
            <v>44743</v>
          </cell>
          <cell r="J4959">
            <v>730603</v>
          </cell>
          <cell r="K4959" t="str">
            <v>Expense</v>
          </cell>
          <cell r="O4959">
            <v>58.33</v>
          </cell>
          <cell r="AH4959" t="str">
            <v>KY-Bluegrass Filing Systems</v>
          </cell>
        </row>
        <row r="4960">
          <cell r="D4960">
            <v>44743</v>
          </cell>
          <cell r="J4960">
            <v>711000</v>
          </cell>
          <cell r="K4960" t="str">
            <v>Expense</v>
          </cell>
          <cell r="O4960">
            <v>1974.17</v>
          </cell>
          <cell r="AH4960" t="str">
            <v>KY-Bluegrass Filing Systems</v>
          </cell>
        </row>
        <row r="4961">
          <cell r="D4961">
            <v>44743</v>
          </cell>
          <cell r="J4961">
            <v>729000</v>
          </cell>
          <cell r="K4961" t="str">
            <v>Expense</v>
          </cell>
          <cell r="O4961">
            <v>200</v>
          </cell>
          <cell r="AH4961" t="str">
            <v>KY-Bluegrass Filing Systems</v>
          </cell>
        </row>
        <row r="4962">
          <cell r="D4962">
            <v>44743</v>
          </cell>
          <cell r="J4962">
            <v>730601</v>
          </cell>
          <cell r="K4962" t="str">
            <v>Expense</v>
          </cell>
          <cell r="O4962">
            <v>29.26</v>
          </cell>
          <cell r="AH4962" t="str">
            <v>KY-Bluegrass Filing Systems</v>
          </cell>
        </row>
        <row r="4963">
          <cell r="D4963">
            <v>44743</v>
          </cell>
          <cell r="J4963">
            <v>729000</v>
          </cell>
          <cell r="K4963" t="str">
            <v>Expense</v>
          </cell>
          <cell r="O4963">
            <v>1003.83</v>
          </cell>
          <cell r="AH4963" t="str">
            <v>KY-Bluegrass Filing Systems</v>
          </cell>
        </row>
        <row r="4964">
          <cell r="D4964">
            <v>44743</v>
          </cell>
          <cell r="J4964">
            <v>730204</v>
          </cell>
          <cell r="K4964" t="str">
            <v>Expense</v>
          </cell>
          <cell r="O4964">
            <v>233.33</v>
          </cell>
          <cell r="AH4964" t="str">
            <v>KY-Bluegrass Filing Systems</v>
          </cell>
        </row>
        <row r="4965">
          <cell r="D4965">
            <v>44743</v>
          </cell>
          <cell r="J4965">
            <v>730400</v>
          </cell>
          <cell r="K4965" t="str">
            <v>Expense</v>
          </cell>
          <cell r="O4965">
            <v>46.67</v>
          </cell>
          <cell r="AH4965" t="str">
            <v>KY-Bluegrass Filing Systems</v>
          </cell>
        </row>
        <row r="4966">
          <cell r="D4966">
            <v>44743</v>
          </cell>
          <cell r="J4966">
            <v>730601</v>
          </cell>
          <cell r="K4966" t="str">
            <v>Expense</v>
          </cell>
          <cell r="O4966">
            <v>227.3</v>
          </cell>
          <cell r="AH4966" t="str">
            <v>KY-Bluegrass Filing Systems</v>
          </cell>
        </row>
        <row r="4967">
          <cell r="D4967">
            <v>44743</v>
          </cell>
          <cell r="J4967">
            <v>730603</v>
          </cell>
          <cell r="K4967" t="str">
            <v>Expense</v>
          </cell>
          <cell r="O4967">
            <v>220.88</v>
          </cell>
          <cell r="AH4967" t="str">
            <v>KY-Bluegrass Filing Systems</v>
          </cell>
        </row>
        <row r="4968">
          <cell r="D4968">
            <v>44743</v>
          </cell>
          <cell r="J4968">
            <v>711000</v>
          </cell>
          <cell r="K4968" t="str">
            <v>Expense</v>
          </cell>
          <cell r="O4968">
            <v>716.67</v>
          </cell>
          <cell r="AH4968" t="str">
            <v>KY-Bluegrass Filing Systems</v>
          </cell>
        </row>
        <row r="4969">
          <cell r="D4969">
            <v>44743</v>
          </cell>
          <cell r="J4969">
            <v>730601</v>
          </cell>
          <cell r="K4969" t="str">
            <v>Expense</v>
          </cell>
          <cell r="O4969">
            <v>23.33</v>
          </cell>
          <cell r="AH4969" t="str">
            <v>KY-Bluegrass Filing Systems</v>
          </cell>
        </row>
        <row r="4970">
          <cell r="D4970">
            <v>44743</v>
          </cell>
          <cell r="J4970">
            <v>729000</v>
          </cell>
          <cell r="K4970" t="str">
            <v>Expense</v>
          </cell>
          <cell r="O4970">
            <v>228.33</v>
          </cell>
          <cell r="AH4970" t="str">
            <v>KY-Bluegrass Filing Systems</v>
          </cell>
        </row>
        <row r="4971">
          <cell r="D4971">
            <v>44743</v>
          </cell>
          <cell r="J4971">
            <v>730601</v>
          </cell>
          <cell r="K4971" t="str">
            <v>Expense</v>
          </cell>
          <cell r="O4971">
            <v>29.26</v>
          </cell>
          <cell r="AH4971" t="str">
            <v>KY-Bluegrass Filing Systems</v>
          </cell>
        </row>
        <row r="4972">
          <cell r="D4972">
            <v>44743</v>
          </cell>
          <cell r="J4972">
            <v>729000</v>
          </cell>
          <cell r="K4972" t="str">
            <v>Expense</v>
          </cell>
          <cell r="O4972">
            <v>116.67</v>
          </cell>
          <cell r="AH4972" t="str">
            <v>KY-Bluegrass Filing Systems</v>
          </cell>
        </row>
        <row r="4973">
          <cell r="D4973">
            <v>44743</v>
          </cell>
          <cell r="J4973">
            <v>730204</v>
          </cell>
          <cell r="K4973" t="str">
            <v>Expense</v>
          </cell>
          <cell r="O4973">
            <v>303.33</v>
          </cell>
          <cell r="AH4973" t="str">
            <v>KY-Bluegrass Filing Systems</v>
          </cell>
        </row>
        <row r="4974">
          <cell r="D4974">
            <v>44743</v>
          </cell>
          <cell r="J4974">
            <v>730603</v>
          </cell>
          <cell r="K4974" t="str">
            <v>Expense</v>
          </cell>
          <cell r="O4974">
            <v>530.92999999999995</v>
          </cell>
          <cell r="AH4974" t="str">
            <v>KY-Bluegrass Filing Systems</v>
          </cell>
        </row>
        <row r="4975">
          <cell r="D4975">
            <v>44743</v>
          </cell>
          <cell r="J4975">
            <v>729000</v>
          </cell>
          <cell r="K4975" t="str">
            <v>Expense</v>
          </cell>
          <cell r="O4975">
            <v>793.33</v>
          </cell>
          <cell r="AH4975" t="str">
            <v>KY-Bluegrass Filing Systems</v>
          </cell>
        </row>
        <row r="4976">
          <cell r="D4976">
            <v>44743</v>
          </cell>
          <cell r="J4976">
            <v>730204</v>
          </cell>
          <cell r="K4976" t="str">
            <v>Expense</v>
          </cell>
          <cell r="O4976">
            <v>93.33</v>
          </cell>
          <cell r="AH4976" t="str">
            <v>KY-Bluegrass Filing Systems</v>
          </cell>
        </row>
        <row r="4977">
          <cell r="D4977">
            <v>44743</v>
          </cell>
          <cell r="J4977">
            <v>730601</v>
          </cell>
          <cell r="K4977" t="str">
            <v>Expense</v>
          </cell>
          <cell r="O4977">
            <v>29.26</v>
          </cell>
          <cell r="AH4977" t="str">
            <v>KY-Bluegrass Filing Systems</v>
          </cell>
        </row>
        <row r="4978">
          <cell r="D4978">
            <v>44743</v>
          </cell>
          <cell r="J4978">
            <v>730603</v>
          </cell>
          <cell r="K4978" t="str">
            <v>Expense</v>
          </cell>
          <cell r="O4978">
            <v>70</v>
          </cell>
          <cell r="AH4978" t="str">
            <v>KY-Bluegrass Filing Systems</v>
          </cell>
        </row>
        <row r="4979">
          <cell r="D4979">
            <v>44743</v>
          </cell>
          <cell r="J4979">
            <v>718000</v>
          </cell>
          <cell r="K4979" t="str">
            <v>Expense</v>
          </cell>
          <cell r="O4979">
            <v>131.18</v>
          </cell>
          <cell r="AH4979" t="str">
            <v>KY-Bluegrass Filing Systems</v>
          </cell>
        </row>
        <row r="4980">
          <cell r="D4980">
            <v>44743</v>
          </cell>
          <cell r="J4980">
            <v>729000</v>
          </cell>
          <cell r="K4980" t="str">
            <v>Expense</v>
          </cell>
          <cell r="O4980">
            <v>163.33000000000001</v>
          </cell>
          <cell r="AH4980" t="str">
            <v>KY-Bluegrass Filing Systems</v>
          </cell>
        </row>
        <row r="4981">
          <cell r="D4981">
            <v>44743</v>
          </cell>
          <cell r="J4981">
            <v>730204</v>
          </cell>
          <cell r="K4981" t="str">
            <v>Expense</v>
          </cell>
          <cell r="O4981">
            <v>23.33</v>
          </cell>
          <cell r="AH4981" t="str">
            <v>KY-Bluegrass Filing Systems</v>
          </cell>
        </row>
        <row r="4982">
          <cell r="D4982">
            <v>44743</v>
          </cell>
          <cell r="J4982">
            <v>730601</v>
          </cell>
          <cell r="K4982" t="str">
            <v>Expense</v>
          </cell>
          <cell r="O4982">
            <v>29.26</v>
          </cell>
          <cell r="AH4982" t="str">
            <v>KY-Bluegrass Filing Systems</v>
          </cell>
        </row>
        <row r="4983">
          <cell r="D4983">
            <v>44743</v>
          </cell>
          <cell r="J4983">
            <v>730603</v>
          </cell>
          <cell r="K4983" t="str">
            <v>Expense</v>
          </cell>
          <cell r="O4983">
            <v>23.33</v>
          </cell>
          <cell r="AH4983" t="str">
            <v>KY-Bluegrass Filing Systems</v>
          </cell>
        </row>
        <row r="4984">
          <cell r="D4984">
            <v>44743</v>
          </cell>
          <cell r="J4984">
            <v>711000</v>
          </cell>
          <cell r="K4984" t="str">
            <v>Expense</v>
          </cell>
          <cell r="O4984">
            <v>1666.67</v>
          </cell>
          <cell r="AH4984" t="str">
            <v>KY-Bluegrass Filing Systems</v>
          </cell>
        </row>
        <row r="4985">
          <cell r="D4985">
            <v>44743</v>
          </cell>
          <cell r="J4985">
            <v>729000</v>
          </cell>
          <cell r="K4985" t="str">
            <v>Expense</v>
          </cell>
          <cell r="O4985">
            <v>420</v>
          </cell>
          <cell r="AH4985" t="str">
            <v>KY-Bluegrass Filing Systems</v>
          </cell>
        </row>
        <row r="4986">
          <cell r="D4986">
            <v>44743</v>
          </cell>
          <cell r="J4986">
            <v>730601</v>
          </cell>
          <cell r="K4986" t="str">
            <v>Expense</v>
          </cell>
          <cell r="O4986">
            <v>122.57</v>
          </cell>
          <cell r="AH4986" t="str">
            <v>KY-Bluegrass Filing Systems</v>
          </cell>
        </row>
        <row r="4987">
          <cell r="D4987">
            <v>44743</v>
          </cell>
          <cell r="J4987">
            <v>730603</v>
          </cell>
          <cell r="K4987" t="str">
            <v>Expense</v>
          </cell>
          <cell r="O4987">
            <v>93.33</v>
          </cell>
          <cell r="AH4987" t="str">
            <v>KY-Bluegrass Filing Systems</v>
          </cell>
        </row>
        <row r="4988">
          <cell r="D4988">
            <v>44743</v>
          </cell>
          <cell r="J4988">
            <v>242000</v>
          </cell>
          <cell r="K4988" t="str">
            <v>Other Current Liability</v>
          </cell>
          <cell r="O4988">
            <v>-29353.64</v>
          </cell>
          <cell r="AH4988" t="str">
            <v>KY-Bluegrass</v>
          </cell>
        </row>
        <row r="4989">
          <cell r="D4989">
            <v>44743</v>
          </cell>
          <cell r="J4989">
            <v>903100</v>
          </cell>
          <cell r="K4989" t="str">
            <v>Expense</v>
          </cell>
          <cell r="O4989">
            <v>1223.24</v>
          </cell>
          <cell r="AH4989" t="str">
            <v>KY-Bluegrass</v>
          </cell>
        </row>
        <row r="4990">
          <cell r="D4990">
            <v>44743</v>
          </cell>
          <cell r="J4990">
            <v>923600</v>
          </cell>
          <cell r="K4990" t="str">
            <v>Expense</v>
          </cell>
          <cell r="O4990">
            <v>2263.44</v>
          </cell>
          <cell r="AH4990" t="str">
            <v>KY-Bluegrass</v>
          </cell>
        </row>
        <row r="4991">
          <cell r="D4991">
            <v>44743</v>
          </cell>
          <cell r="J4991">
            <v>242000</v>
          </cell>
          <cell r="K4991" t="str">
            <v>Other Current Liability</v>
          </cell>
          <cell r="O4991">
            <v>-3486.61</v>
          </cell>
          <cell r="AH4991" t="str">
            <v>KY-Bluegrass</v>
          </cell>
        </row>
        <row r="4992">
          <cell r="D4992">
            <v>44743</v>
          </cell>
          <cell r="J4992">
            <v>242000</v>
          </cell>
          <cell r="K4992" t="str">
            <v>Other Current Liability</v>
          </cell>
          <cell r="O4992">
            <v>-15000</v>
          </cell>
          <cell r="AH4992" t="str">
            <v>KY-Bluegrass</v>
          </cell>
        </row>
        <row r="4993">
          <cell r="D4993">
            <v>44743</v>
          </cell>
          <cell r="J4993">
            <v>630300</v>
          </cell>
          <cell r="K4993" t="str">
            <v>Expense</v>
          </cell>
          <cell r="O4993">
            <v>3750</v>
          </cell>
          <cell r="AH4993" t="str">
            <v>KY-Bluegrass Filing Systems</v>
          </cell>
        </row>
        <row r="4994">
          <cell r="D4994">
            <v>44743</v>
          </cell>
          <cell r="J4994">
            <v>630300</v>
          </cell>
          <cell r="K4994" t="str">
            <v>Expense</v>
          </cell>
          <cell r="O4994">
            <v>3750</v>
          </cell>
          <cell r="AH4994" t="str">
            <v>KY-Bluegrass Filing Systems</v>
          </cell>
        </row>
        <row r="4995">
          <cell r="D4995">
            <v>44743</v>
          </cell>
          <cell r="J4995">
            <v>630300</v>
          </cell>
          <cell r="K4995" t="str">
            <v>Expense</v>
          </cell>
          <cell r="O4995">
            <v>3750</v>
          </cell>
          <cell r="AH4995" t="str">
            <v>KY-Bluegrass Filing Systems</v>
          </cell>
        </row>
        <row r="4996">
          <cell r="D4996">
            <v>44743</v>
          </cell>
          <cell r="J4996">
            <v>630300</v>
          </cell>
          <cell r="K4996" t="str">
            <v>Expense</v>
          </cell>
          <cell r="O4996">
            <v>3750</v>
          </cell>
          <cell r="AH4996" t="str">
            <v>KY-Bluegrass Filing Systems</v>
          </cell>
        </row>
        <row r="4997">
          <cell r="D4997">
            <v>44743</v>
          </cell>
          <cell r="J4997">
            <v>720000</v>
          </cell>
          <cell r="K4997" t="str">
            <v>Expense</v>
          </cell>
          <cell r="O4997">
            <v>-8849.6299999999992</v>
          </cell>
          <cell r="AH4997" t="str">
            <v>KY-Bluegrass Filing Systems</v>
          </cell>
        </row>
        <row r="4998">
          <cell r="D4998">
            <v>44743</v>
          </cell>
          <cell r="J4998">
            <v>730000</v>
          </cell>
          <cell r="K4998" t="str">
            <v>Expense</v>
          </cell>
          <cell r="O4998">
            <v>516.63</v>
          </cell>
          <cell r="AH4998" t="str">
            <v>KY-Bluegrass Filing Systems</v>
          </cell>
        </row>
        <row r="4999">
          <cell r="D4999">
            <v>44743</v>
          </cell>
          <cell r="J4999">
            <v>730000</v>
          </cell>
          <cell r="K4999" t="str">
            <v>Expense</v>
          </cell>
          <cell r="O4999">
            <v>516.63</v>
          </cell>
          <cell r="AH4999" t="str">
            <v>KY-Bluegrass Filing Systems</v>
          </cell>
        </row>
        <row r="5000">
          <cell r="D5000">
            <v>44743</v>
          </cell>
          <cell r="J5000">
            <v>730000</v>
          </cell>
          <cell r="K5000" t="str">
            <v>Expense</v>
          </cell>
          <cell r="O5000">
            <v>4199.96</v>
          </cell>
          <cell r="AH5000" t="str">
            <v>KY-Bluegrass Filing Systems</v>
          </cell>
        </row>
        <row r="5001">
          <cell r="D5001">
            <v>44743</v>
          </cell>
          <cell r="J5001">
            <v>730000</v>
          </cell>
          <cell r="K5001" t="str">
            <v>Expense</v>
          </cell>
          <cell r="O5001">
            <v>516.63</v>
          </cell>
          <cell r="AH5001" t="str">
            <v>KY-Bluegrass Filing Systems</v>
          </cell>
        </row>
        <row r="5002">
          <cell r="D5002">
            <v>44743</v>
          </cell>
          <cell r="J5002">
            <v>730000</v>
          </cell>
          <cell r="K5002" t="str">
            <v>Expense</v>
          </cell>
          <cell r="O5002">
            <v>516.63</v>
          </cell>
          <cell r="AH5002" t="str">
            <v>KY-Bluegrass Filing Systems</v>
          </cell>
        </row>
        <row r="5003">
          <cell r="D5003">
            <v>44743</v>
          </cell>
          <cell r="J5003">
            <v>730000</v>
          </cell>
          <cell r="K5003" t="str">
            <v>Expense</v>
          </cell>
          <cell r="O5003">
            <v>516.63</v>
          </cell>
          <cell r="AH5003" t="str">
            <v>KY-Bluegrass Filing Systems</v>
          </cell>
        </row>
        <row r="5004">
          <cell r="D5004">
            <v>44743</v>
          </cell>
          <cell r="J5004">
            <v>730000</v>
          </cell>
          <cell r="K5004" t="str">
            <v>Expense</v>
          </cell>
          <cell r="O5004">
            <v>516.63</v>
          </cell>
          <cell r="AH5004" t="str">
            <v>KY-Bluegrass Filing Systems</v>
          </cell>
        </row>
        <row r="5005">
          <cell r="D5005">
            <v>44743</v>
          </cell>
          <cell r="J5005">
            <v>730000</v>
          </cell>
          <cell r="K5005" t="str">
            <v>Expense</v>
          </cell>
          <cell r="O5005">
            <v>516.63</v>
          </cell>
          <cell r="AH5005" t="str">
            <v>KY-Bluegrass Filing Systems</v>
          </cell>
        </row>
        <row r="5006">
          <cell r="D5006">
            <v>44743</v>
          </cell>
          <cell r="J5006">
            <v>730000</v>
          </cell>
          <cell r="K5006" t="str">
            <v>Expense</v>
          </cell>
          <cell r="O5006">
            <v>516.63</v>
          </cell>
          <cell r="AH5006" t="str">
            <v>KY-Bluegrass Filing Systems</v>
          </cell>
        </row>
        <row r="5007">
          <cell r="D5007">
            <v>44743</v>
          </cell>
          <cell r="J5007">
            <v>730000</v>
          </cell>
          <cell r="K5007" t="str">
            <v>Expense</v>
          </cell>
          <cell r="O5007">
            <v>516.63</v>
          </cell>
          <cell r="AH5007" t="str">
            <v>KY-Bluegrass Filing Systems</v>
          </cell>
        </row>
        <row r="5008">
          <cell r="D5008">
            <v>44743</v>
          </cell>
          <cell r="J5008">
            <v>403000</v>
          </cell>
          <cell r="K5008" t="str">
            <v>Expense</v>
          </cell>
          <cell r="O5008">
            <v>13.15</v>
          </cell>
          <cell r="AH5008" t="str">
            <v>KY-Bluegrass Filing Systems</v>
          </cell>
        </row>
        <row r="5009">
          <cell r="D5009">
            <v>44743</v>
          </cell>
          <cell r="J5009">
            <v>403000</v>
          </cell>
          <cell r="K5009" t="str">
            <v>Expense</v>
          </cell>
          <cell r="O5009">
            <v>-2.2599999999999998</v>
          </cell>
          <cell r="AH5009" t="str">
            <v>KY-Bluegrass Filing Systems</v>
          </cell>
        </row>
        <row r="5010">
          <cell r="D5010">
            <v>44743</v>
          </cell>
          <cell r="J5010">
            <v>403000</v>
          </cell>
          <cell r="K5010" t="str">
            <v>Expense</v>
          </cell>
          <cell r="O5010">
            <v>72.87</v>
          </cell>
          <cell r="AH5010" t="str">
            <v>KY-Bluegrass Filing Systems</v>
          </cell>
        </row>
        <row r="5011">
          <cell r="D5011">
            <v>44743</v>
          </cell>
          <cell r="J5011">
            <v>403000</v>
          </cell>
          <cell r="K5011" t="str">
            <v>Expense</v>
          </cell>
          <cell r="O5011">
            <v>-439.35</v>
          </cell>
          <cell r="AH5011" t="str">
            <v>KY-Bluegrass Filing Systems</v>
          </cell>
        </row>
        <row r="5012">
          <cell r="D5012">
            <v>44743</v>
          </cell>
          <cell r="J5012">
            <v>403000</v>
          </cell>
          <cell r="K5012" t="str">
            <v>Expense</v>
          </cell>
          <cell r="O5012">
            <v>34.32</v>
          </cell>
          <cell r="AH5012" t="str">
            <v>KY-Bluegrass Filing Systems</v>
          </cell>
        </row>
        <row r="5013">
          <cell r="D5013">
            <v>44743</v>
          </cell>
          <cell r="J5013">
            <v>403000</v>
          </cell>
          <cell r="K5013" t="str">
            <v>Expense</v>
          </cell>
          <cell r="O5013">
            <v>-200.54</v>
          </cell>
          <cell r="AH5013" t="str">
            <v>KY-Bluegrass Filing Systems</v>
          </cell>
        </row>
        <row r="5014">
          <cell r="D5014">
            <v>44743</v>
          </cell>
          <cell r="J5014">
            <v>403000</v>
          </cell>
          <cell r="K5014" t="str">
            <v>Expense</v>
          </cell>
          <cell r="O5014">
            <v>20.39</v>
          </cell>
          <cell r="AH5014" t="str">
            <v>KY-Bluegrass Filing Systems</v>
          </cell>
        </row>
        <row r="5015">
          <cell r="D5015">
            <v>44743</v>
          </cell>
          <cell r="J5015">
            <v>403000</v>
          </cell>
          <cell r="K5015" t="str">
            <v>Expense</v>
          </cell>
          <cell r="O5015">
            <v>370.24</v>
          </cell>
          <cell r="AH5015" t="str">
            <v>KY-Bluegrass Filing Systems</v>
          </cell>
        </row>
        <row r="5016">
          <cell r="D5016">
            <v>44743</v>
          </cell>
          <cell r="J5016">
            <v>403000</v>
          </cell>
          <cell r="K5016" t="str">
            <v>Expense</v>
          </cell>
          <cell r="O5016">
            <v>-307.48</v>
          </cell>
          <cell r="AH5016" t="str">
            <v>KY-Bluegrass Filing Systems</v>
          </cell>
        </row>
        <row r="5017">
          <cell r="D5017">
            <v>44743</v>
          </cell>
          <cell r="J5017">
            <v>403000</v>
          </cell>
          <cell r="K5017" t="str">
            <v>Expense</v>
          </cell>
          <cell r="O5017">
            <v>-102.73</v>
          </cell>
          <cell r="AH5017" t="str">
            <v>KY-Bluegrass Filing Systems</v>
          </cell>
        </row>
        <row r="5018">
          <cell r="D5018">
            <v>44743</v>
          </cell>
          <cell r="J5018">
            <v>403000</v>
          </cell>
          <cell r="K5018" t="str">
            <v>Expense</v>
          </cell>
          <cell r="O5018">
            <v>34.17</v>
          </cell>
          <cell r="AH5018" t="str">
            <v>KY-Bluegrass Filing Systems</v>
          </cell>
        </row>
        <row r="5019">
          <cell r="D5019">
            <v>44743</v>
          </cell>
          <cell r="J5019">
            <v>403000</v>
          </cell>
          <cell r="K5019" t="str">
            <v>Expense</v>
          </cell>
          <cell r="O5019">
            <v>-115.11</v>
          </cell>
          <cell r="AH5019" t="str">
            <v>KY-Bluegrass Filing Systems</v>
          </cell>
        </row>
        <row r="5020">
          <cell r="D5020">
            <v>44743</v>
          </cell>
          <cell r="J5020">
            <v>403000</v>
          </cell>
          <cell r="K5020" t="str">
            <v>Expense</v>
          </cell>
          <cell r="O5020">
            <v>-12.58</v>
          </cell>
          <cell r="AH5020" t="str">
            <v>KY-Bluegrass Filing Systems</v>
          </cell>
        </row>
        <row r="5021">
          <cell r="D5021">
            <v>44743</v>
          </cell>
          <cell r="J5021">
            <v>403000</v>
          </cell>
          <cell r="K5021" t="str">
            <v>Expense</v>
          </cell>
          <cell r="O5021">
            <v>-91.79</v>
          </cell>
          <cell r="AH5021" t="str">
            <v>KY-Bluegrass Filing Systems</v>
          </cell>
        </row>
        <row r="5022">
          <cell r="D5022">
            <v>44743</v>
          </cell>
          <cell r="J5022">
            <v>403000</v>
          </cell>
          <cell r="K5022" t="str">
            <v>Expense</v>
          </cell>
          <cell r="O5022">
            <v>-132.52000000000001</v>
          </cell>
          <cell r="AH5022" t="str">
            <v>KY-Bluegrass Filing Systems</v>
          </cell>
        </row>
        <row r="5023">
          <cell r="D5023">
            <v>44743</v>
          </cell>
          <cell r="J5023">
            <v>403000</v>
          </cell>
          <cell r="K5023" t="str">
            <v>Expense</v>
          </cell>
          <cell r="O5023">
            <v>-2924.64</v>
          </cell>
          <cell r="AH5023" t="str">
            <v>KY-Bluegrass Filing Systems</v>
          </cell>
        </row>
        <row r="5024">
          <cell r="D5024">
            <v>44743</v>
          </cell>
          <cell r="J5024">
            <v>108000</v>
          </cell>
          <cell r="K5024" t="str">
            <v>Fixed Asset</v>
          </cell>
          <cell r="O5024">
            <v>-13.15</v>
          </cell>
          <cell r="AH5024" t="str">
            <v>KY-Bluegrass Filing Systems</v>
          </cell>
        </row>
        <row r="5025">
          <cell r="D5025">
            <v>44743</v>
          </cell>
          <cell r="J5025">
            <v>108000</v>
          </cell>
          <cell r="K5025" t="str">
            <v>Fixed Asset</v>
          </cell>
          <cell r="O5025">
            <v>2.2599999999999998</v>
          </cell>
          <cell r="AH5025" t="str">
            <v>KY-Bluegrass Filing Systems</v>
          </cell>
        </row>
        <row r="5026">
          <cell r="D5026">
            <v>44743</v>
          </cell>
          <cell r="J5026">
            <v>108000</v>
          </cell>
          <cell r="K5026" t="str">
            <v>Fixed Asset</v>
          </cell>
          <cell r="O5026">
            <v>-72.87</v>
          </cell>
          <cell r="AH5026" t="str">
            <v>KY-Bluegrass Filing Systems</v>
          </cell>
        </row>
        <row r="5027">
          <cell r="D5027">
            <v>44743</v>
          </cell>
          <cell r="J5027">
            <v>108000</v>
          </cell>
          <cell r="K5027" t="str">
            <v>Fixed Asset</v>
          </cell>
          <cell r="O5027">
            <v>439.35</v>
          </cell>
          <cell r="AH5027" t="str">
            <v>KY-Bluegrass Filing Systems</v>
          </cell>
        </row>
        <row r="5028">
          <cell r="D5028">
            <v>44743</v>
          </cell>
          <cell r="J5028">
            <v>108000</v>
          </cell>
          <cell r="K5028" t="str">
            <v>Fixed Asset</v>
          </cell>
          <cell r="O5028">
            <v>-34.32</v>
          </cell>
          <cell r="AH5028" t="str">
            <v>KY-Bluegrass Filing Systems</v>
          </cell>
        </row>
        <row r="5029">
          <cell r="D5029">
            <v>44743</v>
          </cell>
          <cell r="J5029">
            <v>108000</v>
          </cell>
          <cell r="K5029" t="str">
            <v>Fixed Asset</v>
          </cell>
          <cell r="O5029">
            <v>200.54</v>
          </cell>
          <cell r="AH5029" t="str">
            <v>KY-Bluegrass Filing Systems</v>
          </cell>
        </row>
        <row r="5030">
          <cell r="D5030">
            <v>44743</v>
          </cell>
          <cell r="J5030">
            <v>108000</v>
          </cell>
          <cell r="K5030" t="str">
            <v>Fixed Asset</v>
          </cell>
          <cell r="O5030">
            <v>-20.39</v>
          </cell>
          <cell r="AH5030" t="str">
            <v>KY-Bluegrass Filing Systems</v>
          </cell>
        </row>
        <row r="5031">
          <cell r="D5031">
            <v>44743</v>
          </cell>
          <cell r="J5031">
            <v>108000</v>
          </cell>
          <cell r="K5031" t="str">
            <v>Fixed Asset</v>
          </cell>
          <cell r="O5031">
            <v>-370.24</v>
          </cell>
          <cell r="AH5031" t="str">
            <v>KY-Bluegrass Filing Systems</v>
          </cell>
        </row>
        <row r="5032">
          <cell r="D5032">
            <v>44743</v>
          </cell>
          <cell r="J5032">
            <v>108000</v>
          </cell>
          <cell r="K5032" t="str">
            <v>Fixed Asset</v>
          </cell>
          <cell r="O5032">
            <v>307.48</v>
          </cell>
          <cell r="AH5032" t="str">
            <v>KY-Bluegrass Filing Systems</v>
          </cell>
        </row>
        <row r="5033">
          <cell r="D5033">
            <v>44743</v>
          </cell>
          <cell r="J5033">
            <v>108000</v>
          </cell>
          <cell r="K5033" t="str">
            <v>Fixed Asset</v>
          </cell>
          <cell r="O5033">
            <v>102.73</v>
          </cell>
          <cell r="AH5033" t="str">
            <v>KY-Bluegrass Filing Systems</v>
          </cell>
        </row>
        <row r="5034">
          <cell r="D5034">
            <v>44743</v>
          </cell>
          <cell r="J5034">
            <v>108000</v>
          </cell>
          <cell r="K5034" t="str">
            <v>Fixed Asset</v>
          </cell>
          <cell r="O5034">
            <v>-34.17</v>
          </cell>
          <cell r="AH5034" t="str">
            <v>KY-Bluegrass Filing Systems</v>
          </cell>
        </row>
        <row r="5035">
          <cell r="D5035">
            <v>44743</v>
          </cell>
          <cell r="J5035">
            <v>108000</v>
          </cell>
          <cell r="K5035" t="str">
            <v>Fixed Asset</v>
          </cell>
          <cell r="O5035">
            <v>115.11</v>
          </cell>
          <cell r="AH5035" t="str">
            <v>KY-Bluegrass Filing Systems</v>
          </cell>
        </row>
        <row r="5036">
          <cell r="D5036">
            <v>44743</v>
          </cell>
          <cell r="J5036">
            <v>108000</v>
          </cell>
          <cell r="K5036" t="str">
            <v>Fixed Asset</v>
          </cell>
          <cell r="O5036">
            <v>12.58</v>
          </cell>
          <cell r="AH5036" t="str">
            <v>KY-Bluegrass Filing Systems</v>
          </cell>
        </row>
        <row r="5037">
          <cell r="D5037">
            <v>44743</v>
          </cell>
          <cell r="J5037">
            <v>108000</v>
          </cell>
          <cell r="K5037" t="str">
            <v>Fixed Asset</v>
          </cell>
          <cell r="O5037">
            <v>91.79</v>
          </cell>
          <cell r="AH5037" t="str">
            <v>KY-Bluegrass Filing Systems</v>
          </cell>
        </row>
        <row r="5038">
          <cell r="D5038">
            <v>44743</v>
          </cell>
          <cell r="J5038">
            <v>108000</v>
          </cell>
          <cell r="K5038" t="str">
            <v>Fixed Asset</v>
          </cell>
          <cell r="O5038">
            <v>132.52000000000001</v>
          </cell>
          <cell r="AH5038" t="str">
            <v>KY-Bluegrass Filing Systems</v>
          </cell>
        </row>
        <row r="5039">
          <cell r="D5039">
            <v>44743</v>
          </cell>
          <cell r="J5039">
            <v>108000</v>
          </cell>
          <cell r="K5039" t="str">
            <v>Fixed Asset</v>
          </cell>
          <cell r="O5039">
            <v>2924.64</v>
          </cell>
          <cell r="AH5039" t="str">
            <v>KY-Bluegrass Filing Systems</v>
          </cell>
        </row>
        <row r="5040">
          <cell r="D5040">
            <v>44743</v>
          </cell>
          <cell r="J5040">
            <v>403000</v>
          </cell>
          <cell r="K5040" t="str">
            <v>Expense</v>
          </cell>
          <cell r="O5040">
            <v>-0.36</v>
          </cell>
          <cell r="AH5040" t="str">
            <v>KY-Bluegrass Filing Systems</v>
          </cell>
        </row>
        <row r="5041">
          <cell r="D5041">
            <v>44743</v>
          </cell>
          <cell r="J5041">
            <v>403000</v>
          </cell>
          <cell r="K5041" t="str">
            <v>Expense</v>
          </cell>
          <cell r="O5041">
            <v>-73.209999999999994</v>
          </cell>
          <cell r="AH5041" t="str">
            <v>KY-Bluegrass Filing Systems</v>
          </cell>
        </row>
        <row r="5042">
          <cell r="D5042">
            <v>44743</v>
          </cell>
          <cell r="J5042">
            <v>403000</v>
          </cell>
          <cell r="K5042" t="str">
            <v>Expense</v>
          </cell>
          <cell r="O5042">
            <v>334.64</v>
          </cell>
          <cell r="AH5042" t="str">
            <v>KY-Bluegrass Filing Systems</v>
          </cell>
        </row>
        <row r="5043">
          <cell r="D5043">
            <v>44743</v>
          </cell>
          <cell r="J5043">
            <v>403000</v>
          </cell>
          <cell r="K5043" t="str">
            <v>Expense</v>
          </cell>
          <cell r="O5043">
            <v>-23.83</v>
          </cell>
          <cell r="AH5043" t="str">
            <v>KY-Bluegrass Filing Systems</v>
          </cell>
        </row>
        <row r="5044">
          <cell r="D5044">
            <v>44743</v>
          </cell>
          <cell r="J5044">
            <v>403000</v>
          </cell>
          <cell r="K5044" t="str">
            <v>Expense</v>
          </cell>
          <cell r="O5044">
            <v>82.13</v>
          </cell>
          <cell r="AH5044" t="str">
            <v>KY-Bluegrass Filing Systems</v>
          </cell>
        </row>
        <row r="5045">
          <cell r="D5045">
            <v>44743</v>
          </cell>
          <cell r="J5045">
            <v>403000</v>
          </cell>
          <cell r="K5045" t="str">
            <v>Expense</v>
          </cell>
          <cell r="O5045">
            <v>-0.15</v>
          </cell>
          <cell r="AH5045" t="str">
            <v>KY-Bluegrass Filing Systems</v>
          </cell>
        </row>
        <row r="5046">
          <cell r="D5046">
            <v>44743</v>
          </cell>
          <cell r="J5046">
            <v>403000</v>
          </cell>
          <cell r="K5046" t="str">
            <v>Expense</v>
          </cell>
          <cell r="O5046">
            <v>161.22</v>
          </cell>
          <cell r="AH5046" t="str">
            <v>KY-Bluegrass Filing Systems</v>
          </cell>
        </row>
        <row r="5047">
          <cell r="D5047">
            <v>44743</v>
          </cell>
          <cell r="J5047">
            <v>403000</v>
          </cell>
          <cell r="K5047" t="str">
            <v>Expense</v>
          </cell>
          <cell r="O5047">
            <v>-1020.81</v>
          </cell>
          <cell r="AH5047" t="str">
            <v>KY-Bluegrass Filing Systems</v>
          </cell>
        </row>
        <row r="5048">
          <cell r="D5048">
            <v>44743</v>
          </cell>
          <cell r="J5048">
            <v>403000</v>
          </cell>
          <cell r="K5048" t="str">
            <v>Expense</v>
          </cell>
          <cell r="O5048">
            <v>87.71</v>
          </cell>
          <cell r="AH5048" t="str">
            <v>KY-Bluegrass Filing Systems</v>
          </cell>
        </row>
        <row r="5049">
          <cell r="D5049">
            <v>44743</v>
          </cell>
          <cell r="J5049">
            <v>403000</v>
          </cell>
          <cell r="K5049" t="str">
            <v>Expense</v>
          </cell>
          <cell r="O5049">
            <v>-0.14000000000000001</v>
          </cell>
          <cell r="AH5049" t="str">
            <v>KY-Bluegrass Filing Systems</v>
          </cell>
        </row>
        <row r="5050">
          <cell r="D5050">
            <v>44743</v>
          </cell>
          <cell r="J5050">
            <v>403000</v>
          </cell>
          <cell r="K5050" t="str">
            <v>Expense</v>
          </cell>
          <cell r="O5050">
            <v>-0.14000000000000001</v>
          </cell>
          <cell r="AH5050" t="str">
            <v>KY-Bluegrass Filing Systems</v>
          </cell>
        </row>
        <row r="5051">
          <cell r="D5051">
            <v>44743</v>
          </cell>
          <cell r="J5051">
            <v>403000</v>
          </cell>
          <cell r="K5051" t="str">
            <v>Expense</v>
          </cell>
          <cell r="O5051">
            <v>-0.16</v>
          </cell>
          <cell r="AH5051" t="str">
            <v>KY-Bluegrass Filing Systems</v>
          </cell>
        </row>
        <row r="5052">
          <cell r="D5052">
            <v>44743</v>
          </cell>
          <cell r="J5052">
            <v>403000</v>
          </cell>
          <cell r="K5052" t="str">
            <v>Expense</v>
          </cell>
          <cell r="O5052">
            <v>-96.64</v>
          </cell>
          <cell r="AH5052" t="str">
            <v>KY-Bluegrass Filing Systems</v>
          </cell>
        </row>
        <row r="5053">
          <cell r="D5053">
            <v>44743</v>
          </cell>
          <cell r="J5053">
            <v>403000</v>
          </cell>
          <cell r="K5053" t="str">
            <v>Expense</v>
          </cell>
          <cell r="O5053">
            <v>-0.15</v>
          </cell>
          <cell r="AH5053" t="str">
            <v>KY-Bluegrass Filing Systems</v>
          </cell>
        </row>
        <row r="5054">
          <cell r="D5054">
            <v>44743</v>
          </cell>
          <cell r="J5054">
            <v>403000</v>
          </cell>
          <cell r="K5054" t="str">
            <v>Expense</v>
          </cell>
          <cell r="O5054">
            <v>-203.63</v>
          </cell>
          <cell r="AH5054" t="str">
            <v>KY-Bluegrass Filing Systems</v>
          </cell>
        </row>
        <row r="5055">
          <cell r="D5055">
            <v>44743</v>
          </cell>
          <cell r="J5055">
            <v>403000</v>
          </cell>
          <cell r="K5055" t="str">
            <v>Expense</v>
          </cell>
          <cell r="O5055">
            <v>38.619999999999997</v>
          </cell>
          <cell r="AH5055" t="str">
            <v>KY-Bluegrass Filing Systems</v>
          </cell>
        </row>
        <row r="5056">
          <cell r="D5056">
            <v>44743</v>
          </cell>
          <cell r="J5056">
            <v>403000</v>
          </cell>
          <cell r="K5056" t="str">
            <v>Expense</v>
          </cell>
          <cell r="O5056">
            <v>96.54</v>
          </cell>
          <cell r="AH5056" t="str">
            <v>KY-Bluegrass Filing Systems</v>
          </cell>
        </row>
        <row r="5057">
          <cell r="D5057">
            <v>44743</v>
          </cell>
          <cell r="J5057">
            <v>108000</v>
          </cell>
          <cell r="K5057" t="str">
            <v>Fixed Asset</v>
          </cell>
          <cell r="O5057">
            <v>0.36</v>
          </cell>
          <cell r="AH5057" t="str">
            <v>KY-Bluegrass Filing Systems</v>
          </cell>
        </row>
        <row r="5058">
          <cell r="D5058">
            <v>44743</v>
          </cell>
          <cell r="J5058">
            <v>108000</v>
          </cell>
          <cell r="K5058" t="str">
            <v>Fixed Asset</v>
          </cell>
          <cell r="O5058">
            <v>73.209999999999994</v>
          </cell>
          <cell r="AH5058" t="str">
            <v>KY-Bluegrass Filing Systems</v>
          </cell>
        </row>
        <row r="5059">
          <cell r="D5059">
            <v>44743</v>
          </cell>
          <cell r="J5059">
            <v>108000</v>
          </cell>
          <cell r="K5059" t="str">
            <v>Fixed Asset</v>
          </cell>
          <cell r="O5059">
            <v>-334.64</v>
          </cell>
          <cell r="AH5059" t="str">
            <v>KY-Bluegrass Filing Systems</v>
          </cell>
        </row>
        <row r="5060">
          <cell r="D5060">
            <v>44743</v>
          </cell>
          <cell r="J5060">
            <v>108000</v>
          </cell>
          <cell r="K5060" t="str">
            <v>Fixed Asset</v>
          </cell>
          <cell r="O5060">
            <v>23.83</v>
          </cell>
          <cell r="AH5060" t="str">
            <v>KY-Bluegrass Filing Systems</v>
          </cell>
        </row>
        <row r="5061">
          <cell r="D5061">
            <v>44743</v>
          </cell>
          <cell r="J5061">
            <v>108000</v>
          </cell>
          <cell r="K5061" t="str">
            <v>Fixed Asset</v>
          </cell>
          <cell r="O5061">
            <v>-82.13</v>
          </cell>
          <cell r="AH5061" t="str">
            <v>KY-Bluegrass Filing Systems</v>
          </cell>
        </row>
        <row r="5062">
          <cell r="D5062">
            <v>44743</v>
          </cell>
          <cell r="J5062">
            <v>108000</v>
          </cell>
          <cell r="K5062" t="str">
            <v>Fixed Asset</v>
          </cell>
          <cell r="O5062">
            <v>0.15</v>
          </cell>
          <cell r="AH5062" t="str">
            <v>KY-Bluegrass Filing Systems</v>
          </cell>
        </row>
        <row r="5063">
          <cell r="D5063">
            <v>44743</v>
          </cell>
          <cell r="J5063">
            <v>108000</v>
          </cell>
          <cell r="K5063" t="str">
            <v>Fixed Asset</v>
          </cell>
          <cell r="O5063">
            <v>-161.22</v>
          </cell>
          <cell r="AH5063" t="str">
            <v>KY-Bluegrass Filing Systems</v>
          </cell>
        </row>
        <row r="5064">
          <cell r="D5064">
            <v>44743</v>
          </cell>
          <cell r="J5064">
            <v>108000</v>
          </cell>
          <cell r="K5064" t="str">
            <v>Fixed Asset</v>
          </cell>
          <cell r="O5064">
            <v>1020.81</v>
          </cell>
          <cell r="AH5064" t="str">
            <v>KY-Bluegrass Filing Systems</v>
          </cell>
        </row>
        <row r="5065">
          <cell r="D5065">
            <v>44743</v>
          </cell>
          <cell r="J5065">
            <v>108000</v>
          </cell>
          <cell r="K5065" t="str">
            <v>Fixed Asset</v>
          </cell>
          <cell r="O5065">
            <v>-87.71</v>
          </cell>
          <cell r="AH5065" t="str">
            <v>KY-Bluegrass Filing Systems</v>
          </cell>
        </row>
        <row r="5066">
          <cell r="D5066">
            <v>44743</v>
          </cell>
          <cell r="J5066">
            <v>108000</v>
          </cell>
          <cell r="K5066" t="str">
            <v>Fixed Asset</v>
          </cell>
          <cell r="O5066">
            <v>0.14000000000000001</v>
          </cell>
          <cell r="AH5066" t="str">
            <v>KY-Bluegrass Filing Systems</v>
          </cell>
        </row>
        <row r="5067">
          <cell r="D5067">
            <v>44743</v>
          </cell>
          <cell r="J5067">
            <v>108000</v>
          </cell>
          <cell r="K5067" t="str">
            <v>Fixed Asset</v>
          </cell>
          <cell r="O5067">
            <v>0.14000000000000001</v>
          </cell>
          <cell r="AH5067" t="str">
            <v>KY-Bluegrass Filing Systems</v>
          </cell>
        </row>
        <row r="5068">
          <cell r="D5068">
            <v>44743</v>
          </cell>
          <cell r="J5068">
            <v>108000</v>
          </cell>
          <cell r="K5068" t="str">
            <v>Fixed Asset</v>
          </cell>
          <cell r="O5068">
            <v>0.16</v>
          </cell>
          <cell r="AH5068" t="str">
            <v>KY-Bluegrass Filing Systems</v>
          </cell>
        </row>
        <row r="5069">
          <cell r="D5069">
            <v>44743</v>
          </cell>
          <cell r="J5069">
            <v>108000</v>
          </cell>
          <cell r="K5069" t="str">
            <v>Fixed Asset</v>
          </cell>
          <cell r="O5069">
            <v>96.64</v>
          </cell>
          <cell r="AH5069" t="str">
            <v>KY-Bluegrass Filing Systems</v>
          </cell>
        </row>
        <row r="5070">
          <cell r="D5070">
            <v>44743</v>
          </cell>
          <cell r="J5070">
            <v>108000</v>
          </cell>
          <cell r="K5070" t="str">
            <v>Fixed Asset</v>
          </cell>
          <cell r="O5070">
            <v>0.15</v>
          </cell>
          <cell r="AH5070" t="str">
            <v>KY-Bluegrass Filing Systems</v>
          </cell>
        </row>
        <row r="5071">
          <cell r="D5071">
            <v>44743</v>
          </cell>
          <cell r="J5071">
            <v>108000</v>
          </cell>
          <cell r="K5071" t="str">
            <v>Fixed Asset</v>
          </cell>
          <cell r="O5071">
            <v>203.63</v>
          </cell>
          <cell r="AH5071" t="str">
            <v>KY-Bluegrass Filing Systems</v>
          </cell>
        </row>
        <row r="5072">
          <cell r="D5072">
            <v>44743</v>
          </cell>
          <cell r="J5072">
            <v>108000</v>
          </cell>
          <cell r="K5072" t="str">
            <v>Fixed Asset</v>
          </cell>
          <cell r="O5072">
            <v>-38.619999999999997</v>
          </cell>
          <cell r="AH5072" t="str">
            <v>KY-Bluegrass Filing Systems</v>
          </cell>
        </row>
        <row r="5073">
          <cell r="D5073">
            <v>44743</v>
          </cell>
          <cell r="J5073">
            <v>108000</v>
          </cell>
          <cell r="K5073" t="str">
            <v>Fixed Asset</v>
          </cell>
          <cell r="O5073">
            <v>-96.54</v>
          </cell>
          <cell r="AH5073" t="str">
            <v>KY-Bluegrass Filing Systems</v>
          </cell>
        </row>
        <row r="5074">
          <cell r="D5074">
            <v>44743</v>
          </cell>
          <cell r="J5074">
            <v>108000</v>
          </cell>
          <cell r="K5074" t="str">
            <v>Fixed Asset</v>
          </cell>
          <cell r="O5074">
            <v>-778.2</v>
          </cell>
          <cell r="AH5074" t="str">
            <v>KY-Bluegrass Filing Systems</v>
          </cell>
        </row>
        <row r="5075">
          <cell r="D5075">
            <v>44743</v>
          </cell>
          <cell r="J5075">
            <v>108000</v>
          </cell>
          <cell r="K5075" t="str">
            <v>Fixed Asset</v>
          </cell>
          <cell r="O5075">
            <v>-490.34</v>
          </cell>
          <cell r="AH5075" t="str">
            <v>KY-Bluegrass Filing Systems</v>
          </cell>
        </row>
        <row r="5076">
          <cell r="D5076">
            <v>44743</v>
          </cell>
          <cell r="J5076">
            <v>108000</v>
          </cell>
          <cell r="K5076" t="str">
            <v>Fixed Asset</v>
          </cell>
          <cell r="O5076">
            <v>-846.16</v>
          </cell>
          <cell r="AH5076" t="str">
            <v>KY-Bluegrass Filing Systems</v>
          </cell>
        </row>
        <row r="5077">
          <cell r="D5077">
            <v>44743</v>
          </cell>
          <cell r="J5077">
            <v>108000</v>
          </cell>
          <cell r="K5077" t="str">
            <v>Fixed Asset</v>
          </cell>
          <cell r="O5077">
            <v>-463.54</v>
          </cell>
          <cell r="AH5077" t="str">
            <v>KY-Bluegrass Filing Systems</v>
          </cell>
        </row>
        <row r="5078">
          <cell r="D5078">
            <v>44743</v>
          </cell>
          <cell r="J5078">
            <v>108000</v>
          </cell>
          <cell r="K5078" t="str">
            <v>Fixed Asset</v>
          </cell>
          <cell r="O5078">
            <v>-105</v>
          </cell>
          <cell r="AH5078" t="str">
            <v>KY-Bluegrass Filing Systems</v>
          </cell>
        </row>
        <row r="5079">
          <cell r="D5079">
            <v>44743</v>
          </cell>
          <cell r="J5079">
            <v>108000</v>
          </cell>
          <cell r="K5079" t="str">
            <v>Fixed Asset</v>
          </cell>
          <cell r="O5079">
            <v>-186.87</v>
          </cell>
          <cell r="AH5079" t="str">
            <v>KY-Bluegrass Filing Systems</v>
          </cell>
        </row>
        <row r="5080">
          <cell r="D5080">
            <v>44743</v>
          </cell>
          <cell r="J5080">
            <v>108000</v>
          </cell>
          <cell r="K5080" t="str">
            <v>Fixed Asset</v>
          </cell>
          <cell r="O5080">
            <v>-2084.37</v>
          </cell>
          <cell r="AH5080" t="str">
            <v>KY-Bluegrass Filing Systems</v>
          </cell>
        </row>
        <row r="5081">
          <cell r="D5081">
            <v>44743</v>
          </cell>
          <cell r="J5081">
            <v>108000</v>
          </cell>
          <cell r="K5081" t="str">
            <v>Fixed Asset</v>
          </cell>
          <cell r="O5081">
            <v>-2205.29</v>
          </cell>
          <cell r="AH5081" t="str">
            <v>KY-Bluegrass Filing Systems</v>
          </cell>
        </row>
        <row r="5082">
          <cell r="D5082">
            <v>44743</v>
          </cell>
          <cell r="J5082">
            <v>108000</v>
          </cell>
          <cell r="K5082" t="str">
            <v>Fixed Asset</v>
          </cell>
          <cell r="O5082">
            <v>-258.18</v>
          </cell>
          <cell r="AH5082" t="str">
            <v>KY-Bluegrass Filing Systems</v>
          </cell>
        </row>
        <row r="5083">
          <cell r="D5083">
            <v>44743</v>
          </cell>
          <cell r="J5083">
            <v>108000</v>
          </cell>
          <cell r="K5083" t="str">
            <v>Fixed Asset</v>
          </cell>
          <cell r="O5083">
            <v>-431.85</v>
          </cell>
          <cell r="AH5083" t="str">
            <v>KY-Bluegrass Filing Systems</v>
          </cell>
        </row>
        <row r="5084">
          <cell r="D5084">
            <v>44743</v>
          </cell>
          <cell r="J5084">
            <v>108000</v>
          </cell>
          <cell r="K5084" t="str">
            <v>Fixed Asset</v>
          </cell>
          <cell r="O5084">
            <v>-115.34</v>
          </cell>
          <cell r="AH5084" t="str">
            <v>KY-Bluegrass Filing Systems</v>
          </cell>
        </row>
        <row r="5085">
          <cell r="D5085">
            <v>44743</v>
          </cell>
          <cell r="J5085">
            <v>108000</v>
          </cell>
          <cell r="K5085" t="str">
            <v>Fixed Asset</v>
          </cell>
          <cell r="O5085">
            <v>-1085.52</v>
          </cell>
          <cell r="AH5085" t="str">
            <v>KY-Bluegrass Filing Systems</v>
          </cell>
        </row>
        <row r="5086">
          <cell r="D5086">
            <v>44743</v>
          </cell>
          <cell r="J5086">
            <v>108000</v>
          </cell>
          <cell r="K5086" t="str">
            <v>Fixed Asset</v>
          </cell>
          <cell r="O5086">
            <v>-483.56</v>
          </cell>
          <cell r="AH5086" t="str">
            <v>KY-Bluegrass Filing Systems</v>
          </cell>
        </row>
        <row r="5087">
          <cell r="D5087">
            <v>44743</v>
          </cell>
          <cell r="J5087">
            <v>108000</v>
          </cell>
          <cell r="K5087" t="str">
            <v>Fixed Asset</v>
          </cell>
          <cell r="O5087">
            <v>-186.68</v>
          </cell>
          <cell r="AH5087" t="str">
            <v>KY-Bluegrass Filing Systems</v>
          </cell>
        </row>
        <row r="5088">
          <cell r="D5088">
            <v>44743</v>
          </cell>
          <cell r="J5088">
            <v>108000</v>
          </cell>
          <cell r="K5088" t="str">
            <v>Fixed Asset</v>
          </cell>
          <cell r="O5088">
            <v>-3528.24</v>
          </cell>
          <cell r="AH5088" t="str">
            <v>KY-Bluegrass Filing Systems</v>
          </cell>
        </row>
        <row r="5089">
          <cell r="D5089">
            <v>44743</v>
          </cell>
          <cell r="J5089">
            <v>108000</v>
          </cell>
          <cell r="K5089" t="str">
            <v>Fixed Asset</v>
          </cell>
          <cell r="O5089">
            <v>-21.35</v>
          </cell>
          <cell r="AH5089" t="str">
            <v>KY-Bluegrass Filing Systems</v>
          </cell>
        </row>
        <row r="5090">
          <cell r="D5090">
            <v>44743</v>
          </cell>
          <cell r="J5090">
            <v>108000</v>
          </cell>
          <cell r="K5090" t="str">
            <v>Fixed Asset</v>
          </cell>
          <cell r="O5090">
            <v>-4278.0200000000004</v>
          </cell>
          <cell r="AH5090" t="str">
            <v>KY-Bluegrass Filing Systems</v>
          </cell>
        </row>
        <row r="5091">
          <cell r="D5091">
            <v>44743</v>
          </cell>
          <cell r="J5091">
            <v>108000</v>
          </cell>
          <cell r="K5091" t="str">
            <v>Fixed Asset</v>
          </cell>
          <cell r="O5091">
            <v>-416.99</v>
          </cell>
          <cell r="AH5091" t="str">
            <v>KY-Bluegrass Filing Systems</v>
          </cell>
        </row>
        <row r="5092">
          <cell r="D5092">
            <v>44743</v>
          </cell>
          <cell r="J5092">
            <v>108000</v>
          </cell>
          <cell r="K5092" t="str">
            <v>Fixed Asset</v>
          </cell>
          <cell r="O5092">
            <v>-849.53</v>
          </cell>
          <cell r="AH5092" t="str">
            <v>KY-Bluegrass Filing Systems</v>
          </cell>
        </row>
        <row r="5093">
          <cell r="D5093">
            <v>44743</v>
          </cell>
          <cell r="J5093">
            <v>108000</v>
          </cell>
          <cell r="K5093" t="str">
            <v>Fixed Asset</v>
          </cell>
          <cell r="O5093">
            <v>-142.36000000000001</v>
          </cell>
          <cell r="AH5093" t="str">
            <v>KY-Bluegrass Filing Systems</v>
          </cell>
        </row>
        <row r="5094">
          <cell r="D5094">
            <v>44743</v>
          </cell>
          <cell r="J5094">
            <v>403000</v>
          </cell>
          <cell r="K5094" t="str">
            <v>Expense</v>
          </cell>
          <cell r="O5094">
            <v>778.2</v>
          </cell>
          <cell r="AH5094" t="str">
            <v>KY-Bluegrass Filing Systems</v>
          </cell>
        </row>
        <row r="5095">
          <cell r="D5095">
            <v>44743</v>
          </cell>
          <cell r="J5095">
            <v>403000</v>
          </cell>
          <cell r="K5095" t="str">
            <v>Expense</v>
          </cell>
          <cell r="O5095">
            <v>490.34</v>
          </cell>
          <cell r="AH5095" t="str">
            <v>KY-Bluegrass Filing Systems</v>
          </cell>
        </row>
        <row r="5096">
          <cell r="D5096">
            <v>44743</v>
          </cell>
          <cell r="J5096">
            <v>403000</v>
          </cell>
          <cell r="K5096" t="str">
            <v>Expense</v>
          </cell>
          <cell r="O5096">
            <v>846.16</v>
          </cell>
          <cell r="AH5096" t="str">
            <v>KY-Bluegrass Filing Systems</v>
          </cell>
        </row>
        <row r="5097">
          <cell r="D5097">
            <v>44743</v>
          </cell>
          <cell r="J5097">
            <v>403000</v>
          </cell>
          <cell r="K5097" t="str">
            <v>Expense</v>
          </cell>
          <cell r="O5097">
            <v>463.54</v>
          </cell>
          <cell r="AH5097" t="str">
            <v>KY-Bluegrass Filing Systems</v>
          </cell>
        </row>
        <row r="5098">
          <cell r="D5098">
            <v>44743</v>
          </cell>
          <cell r="J5098">
            <v>403000</v>
          </cell>
          <cell r="K5098" t="str">
            <v>Expense</v>
          </cell>
          <cell r="O5098">
            <v>105</v>
          </cell>
          <cell r="AH5098" t="str">
            <v>KY-Bluegrass Filing Systems</v>
          </cell>
        </row>
        <row r="5099">
          <cell r="D5099">
            <v>44743</v>
          </cell>
          <cell r="J5099">
            <v>403000</v>
          </cell>
          <cell r="K5099" t="str">
            <v>Expense</v>
          </cell>
          <cell r="O5099">
            <v>186.87</v>
          </cell>
          <cell r="AH5099" t="str">
            <v>KY-Bluegrass Filing Systems</v>
          </cell>
        </row>
        <row r="5100">
          <cell r="D5100">
            <v>44743</v>
          </cell>
          <cell r="J5100">
            <v>403000</v>
          </cell>
          <cell r="K5100" t="str">
            <v>Expense</v>
          </cell>
          <cell r="O5100">
            <v>2084.37</v>
          </cell>
          <cell r="AH5100" t="str">
            <v>KY-Bluegrass Filing Systems</v>
          </cell>
        </row>
        <row r="5101">
          <cell r="D5101">
            <v>44743</v>
          </cell>
          <cell r="J5101">
            <v>403000</v>
          </cell>
          <cell r="K5101" t="str">
            <v>Expense</v>
          </cell>
          <cell r="O5101">
            <v>2205.29</v>
          </cell>
          <cell r="AH5101" t="str">
            <v>KY-Bluegrass Filing Systems</v>
          </cell>
        </row>
        <row r="5102">
          <cell r="D5102">
            <v>44743</v>
          </cell>
          <cell r="J5102">
            <v>403000</v>
          </cell>
          <cell r="K5102" t="str">
            <v>Expense</v>
          </cell>
          <cell r="O5102">
            <v>258.18</v>
          </cell>
          <cell r="AH5102" t="str">
            <v>KY-Bluegrass Filing Systems</v>
          </cell>
        </row>
        <row r="5103">
          <cell r="D5103">
            <v>44743</v>
          </cell>
          <cell r="J5103">
            <v>403000</v>
          </cell>
          <cell r="K5103" t="str">
            <v>Expense</v>
          </cell>
          <cell r="O5103">
            <v>431.85</v>
          </cell>
          <cell r="AH5103" t="str">
            <v>KY-Bluegrass Filing Systems</v>
          </cell>
        </row>
        <row r="5104">
          <cell r="D5104">
            <v>44743</v>
          </cell>
          <cell r="J5104">
            <v>403000</v>
          </cell>
          <cell r="K5104" t="str">
            <v>Expense</v>
          </cell>
          <cell r="O5104">
            <v>115.34</v>
          </cell>
          <cell r="AH5104" t="str">
            <v>KY-Bluegrass Filing Systems</v>
          </cell>
        </row>
        <row r="5105">
          <cell r="D5105">
            <v>44743</v>
          </cell>
          <cell r="J5105">
            <v>403000</v>
          </cell>
          <cell r="K5105" t="str">
            <v>Expense</v>
          </cell>
          <cell r="O5105">
            <v>1085.52</v>
          </cell>
          <cell r="AH5105" t="str">
            <v>KY-Bluegrass Filing Systems</v>
          </cell>
        </row>
        <row r="5106">
          <cell r="D5106">
            <v>44743</v>
          </cell>
          <cell r="J5106">
            <v>403000</v>
          </cell>
          <cell r="K5106" t="str">
            <v>Expense</v>
          </cell>
          <cell r="O5106">
            <v>483.56</v>
          </cell>
          <cell r="AH5106" t="str">
            <v>KY-Bluegrass Filing Systems</v>
          </cell>
        </row>
        <row r="5107">
          <cell r="D5107">
            <v>44743</v>
          </cell>
          <cell r="J5107">
            <v>403000</v>
          </cell>
          <cell r="K5107" t="str">
            <v>Expense</v>
          </cell>
          <cell r="O5107">
            <v>186.68</v>
          </cell>
          <cell r="AH5107" t="str">
            <v>KY-Bluegrass Filing Systems</v>
          </cell>
        </row>
        <row r="5108">
          <cell r="D5108">
            <v>44743</v>
          </cell>
          <cell r="J5108">
            <v>403000</v>
          </cell>
          <cell r="K5108" t="str">
            <v>Expense</v>
          </cell>
          <cell r="O5108">
            <v>3528.24</v>
          </cell>
          <cell r="AH5108" t="str">
            <v>KY-Bluegrass Filing Systems</v>
          </cell>
        </row>
        <row r="5109">
          <cell r="D5109">
            <v>44743</v>
          </cell>
          <cell r="J5109">
            <v>403000</v>
          </cell>
          <cell r="K5109" t="str">
            <v>Expense</v>
          </cell>
          <cell r="O5109">
            <v>21.35</v>
          </cell>
          <cell r="AH5109" t="str">
            <v>KY-Bluegrass Filing Systems</v>
          </cell>
        </row>
        <row r="5110">
          <cell r="D5110">
            <v>44743</v>
          </cell>
          <cell r="J5110">
            <v>403000</v>
          </cell>
          <cell r="K5110" t="str">
            <v>Expense</v>
          </cell>
          <cell r="O5110">
            <v>4278.0200000000004</v>
          </cell>
          <cell r="AH5110" t="str">
            <v>KY-Bluegrass Filing Systems</v>
          </cell>
        </row>
        <row r="5111">
          <cell r="D5111">
            <v>44743</v>
          </cell>
          <cell r="J5111">
            <v>403000</v>
          </cell>
          <cell r="K5111" t="str">
            <v>Expense</v>
          </cell>
          <cell r="O5111">
            <v>416.99</v>
          </cell>
          <cell r="AH5111" t="str">
            <v>KY-Bluegrass Filing Systems</v>
          </cell>
        </row>
        <row r="5112">
          <cell r="D5112">
            <v>44743</v>
          </cell>
          <cell r="J5112">
            <v>403000</v>
          </cell>
          <cell r="K5112" t="str">
            <v>Expense</v>
          </cell>
          <cell r="O5112">
            <v>849.53</v>
          </cell>
          <cell r="AH5112" t="str">
            <v>KY-Bluegrass Filing Systems</v>
          </cell>
        </row>
        <row r="5113">
          <cell r="D5113">
            <v>44743</v>
          </cell>
          <cell r="J5113">
            <v>403000</v>
          </cell>
          <cell r="K5113" t="str">
            <v>Expense</v>
          </cell>
          <cell r="O5113">
            <v>142.36000000000001</v>
          </cell>
          <cell r="AH5113" t="str">
            <v>KY-Bluegrass Filing Systems</v>
          </cell>
        </row>
        <row r="5114">
          <cell r="D5114">
            <v>44743</v>
          </cell>
          <cell r="J5114">
            <v>108000</v>
          </cell>
          <cell r="K5114" t="str">
            <v>Fixed Asset</v>
          </cell>
          <cell r="O5114">
            <v>-479.04</v>
          </cell>
          <cell r="AH5114" t="str">
            <v>KY-Bluegrass Filing Systems</v>
          </cell>
        </row>
        <row r="5115">
          <cell r="D5115">
            <v>44743</v>
          </cell>
          <cell r="J5115">
            <v>108000</v>
          </cell>
          <cell r="K5115" t="str">
            <v>Fixed Asset</v>
          </cell>
          <cell r="O5115">
            <v>301.36</v>
          </cell>
          <cell r="AH5115" t="str">
            <v>KY-Bluegrass Filing Systems</v>
          </cell>
        </row>
        <row r="5116">
          <cell r="D5116">
            <v>44743</v>
          </cell>
          <cell r="J5116">
            <v>108000</v>
          </cell>
          <cell r="K5116" t="str">
            <v>Fixed Asset</v>
          </cell>
          <cell r="O5116">
            <v>2095.25</v>
          </cell>
          <cell r="AH5116" t="str">
            <v>KY-Bluegrass Filing Systems</v>
          </cell>
        </row>
        <row r="5117">
          <cell r="D5117">
            <v>44743</v>
          </cell>
          <cell r="J5117">
            <v>108000</v>
          </cell>
          <cell r="K5117" t="str">
            <v>Fixed Asset</v>
          </cell>
          <cell r="O5117">
            <v>94.98</v>
          </cell>
          <cell r="AH5117" t="str">
            <v>KY-Bluegrass Filing Systems</v>
          </cell>
        </row>
        <row r="5118">
          <cell r="D5118">
            <v>44743</v>
          </cell>
          <cell r="J5118">
            <v>108000</v>
          </cell>
          <cell r="K5118" t="str">
            <v>Fixed Asset</v>
          </cell>
          <cell r="O5118">
            <v>3282.79</v>
          </cell>
          <cell r="AH5118" t="str">
            <v>KY-Bluegrass Filing Systems</v>
          </cell>
        </row>
        <row r="5119">
          <cell r="D5119">
            <v>44743</v>
          </cell>
          <cell r="J5119">
            <v>108000</v>
          </cell>
          <cell r="K5119" t="str">
            <v>Fixed Asset</v>
          </cell>
          <cell r="O5119">
            <v>515.09</v>
          </cell>
          <cell r="AH5119" t="str">
            <v>KY-Bluegrass Filing Systems</v>
          </cell>
        </row>
        <row r="5120">
          <cell r="D5120">
            <v>44743</v>
          </cell>
          <cell r="J5120">
            <v>108000</v>
          </cell>
          <cell r="K5120" t="str">
            <v>Fixed Asset</v>
          </cell>
          <cell r="O5120">
            <v>421.27</v>
          </cell>
          <cell r="AH5120" t="str">
            <v>KY-Bluegrass Filing Systems</v>
          </cell>
        </row>
        <row r="5121">
          <cell r="D5121">
            <v>44743</v>
          </cell>
          <cell r="J5121">
            <v>108000</v>
          </cell>
          <cell r="K5121" t="str">
            <v>Fixed Asset</v>
          </cell>
          <cell r="O5121">
            <v>211.13</v>
          </cell>
          <cell r="AH5121" t="str">
            <v>KY-Bluegrass Filing Systems</v>
          </cell>
        </row>
        <row r="5122">
          <cell r="D5122">
            <v>44743</v>
          </cell>
          <cell r="J5122">
            <v>108000</v>
          </cell>
          <cell r="K5122" t="str">
            <v>Fixed Asset</v>
          </cell>
          <cell r="O5122">
            <v>-175.74</v>
          </cell>
          <cell r="AH5122" t="str">
            <v>KY-Bluegrass Filing Systems</v>
          </cell>
        </row>
        <row r="5123">
          <cell r="D5123">
            <v>44743</v>
          </cell>
          <cell r="J5123">
            <v>108000</v>
          </cell>
          <cell r="K5123" t="str">
            <v>Fixed Asset</v>
          </cell>
          <cell r="O5123">
            <v>1094.3499999999999</v>
          </cell>
          <cell r="AH5123" t="str">
            <v>KY-Bluegrass Filing Systems</v>
          </cell>
        </row>
        <row r="5124">
          <cell r="D5124">
            <v>44743</v>
          </cell>
          <cell r="J5124">
            <v>108000</v>
          </cell>
          <cell r="K5124" t="str">
            <v>Fixed Asset</v>
          </cell>
          <cell r="O5124">
            <v>-983.79</v>
          </cell>
          <cell r="AH5124" t="str">
            <v>KY-Bluegrass Filing Systems</v>
          </cell>
        </row>
        <row r="5125">
          <cell r="D5125">
            <v>44743</v>
          </cell>
          <cell r="J5125">
            <v>108000</v>
          </cell>
          <cell r="K5125" t="str">
            <v>Fixed Asset</v>
          </cell>
          <cell r="O5125">
            <v>869.74</v>
          </cell>
          <cell r="AH5125" t="str">
            <v>KY-Bluegrass Filing Systems</v>
          </cell>
        </row>
        <row r="5126">
          <cell r="D5126">
            <v>44743</v>
          </cell>
          <cell r="J5126">
            <v>108000</v>
          </cell>
          <cell r="K5126" t="str">
            <v>Fixed Asset</v>
          </cell>
          <cell r="O5126">
            <v>49.23</v>
          </cell>
          <cell r="AH5126" t="str">
            <v>KY-Bluegrass Filing Systems</v>
          </cell>
        </row>
        <row r="5127">
          <cell r="D5127">
            <v>44743</v>
          </cell>
          <cell r="J5127">
            <v>108000</v>
          </cell>
          <cell r="K5127" t="str">
            <v>Fixed Asset</v>
          </cell>
          <cell r="O5127">
            <v>1644.69</v>
          </cell>
          <cell r="AH5127" t="str">
            <v>KY-Bluegrass Filing Systems</v>
          </cell>
        </row>
        <row r="5128">
          <cell r="D5128">
            <v>44743</v>
          </cell>
          <cell r="J5128">
            <v>108000</v>
          </cell>
          <cell r="K5128" t="str">
            <v>Fixed Asset</v>
          </cell>
          <cell r="O5128">
            <v>1426.52</v>
          </cell>
          <cell r="AH5128" t="str">
            <v>KY-Bluegrass Filing Systems</v>
          </cell>
        </row>
        <row r="5129">
          <cell r="D5129">
            <v>44743</v>
          </cell>
          <cell r="J5129">
            <v>108000</v>
          </cell>
          <cell r="K5129" t="str">
            <v>Fixed Asset</v>
          </cell>
          <cell r="O5129">
            <v>869.49</v>
          </cell>
          <cell r="AH5129" t="str">
            <v>KY-Bluegrass Filing Systems</v>
          </cell>
        </row>
        <row r="5130">
          <cell r="D5130">
            <v>44743</v>
          </cell>
          <cell r="J5130">
            <v>403000</v>
          </cell>
          <cell r="K5130" t="str">
            <v>Expense</v>
          </cell>
          <cell r="O5130">
            <v>479.04</v>
          </cell>
          <cell r="AH5130" t="str">
            <v>KY-Bluegrass Filing Systems</v>
          </cell>
        </row>
        <row r="5131">
          <cell r="D5131">
            <v>44743</v>
          </cell>
          <cell r="J5131">
            <v>403000</v>
          </cell>
          <cell r="K5131" t="str">
            <v>Expense</v>
          </cell>
          <cell r="O5131">
            <v>-301.36</v>
          </cell>
          <cell r="AH5131" t="str">
            <v>KY-Bluegrass Filing Systems</v>
          </cell>
        </row>
        <row r="5132">
          <cell r="D5132">
            <v>44743</v>
          </cell>
          <cell r="J5132">
            <v>403000</v>
          </cell>
          <cell r="K5132" t="str">
            <v>Expense</v>
          </cell>
          <cell r="O5132">
            <v>-2095.25</v>
          </cell>
          <cell r="AH5132" t="str">
            <v>KY-Bluegrass Filing Systems</v>
          </cell>
        </row>
        <row r="5133">
          <cell r="D5133">
            <v>44743</v>
          </cell>
          <cell r="J5133">
            <v>403000</v>
          </cell>
          <cell r="K5133" t="str">
            <v>Expense</v>
          </cell>
          <cell r="O5133">
            <v>-94.98</v>
          </cell>
          <cell r="AH5133" t="str">
            <v>KY-Bluegrass Filing Systems</v>
          </cell>
        </row>
        <row r="5134">
          <cell r="D5134">
            <v>44743</v>
          </cell>
          <cell r="J5134">
            <v>403000</v>
          </cell>
          <cell r="K5134" t="str">
            <v>Expense</v>
          </cell>
          <cell r="O5134">
            <v>-3282.79</v>
          </cell>
          <cell r="AH5134" t="str">
            <v>KY-Bluegrass Filing Systems</v>
          </cell>
        </row>
        <row r="5135">
          <cell r="D5135">
            <v>44743</v>
          </cell>
          <cell r="J5135">
            <v>403000</v>
          </cell>
          <cell r="K5135" t="str">
            <v>Expense</v>
          </cell>
          <cell r="O5135">
            <v>-515.09</v>
          </cell>
          <cell r="AH5135" t="str">
            <v>KY-Bluegrass Filing Systems</v>
          </cell>
        </row>
        <row r="5136">
          <cell r="D5136">
            <v>44743</v>
          </cell>
          <cell r="J5136">
            <v>403000</v>
          </cell>
          <cell r="K5136" t="str">
            <v>Expense</v>
          </cell>
          <cell r="O5136">
            <v>-421.27</v>
          </cell>
          <cell r="AH5136" t="str">
            <v>KY-Bluegrass Filing Systems</v>
          </cell>
        </row>
        <row r="5137">
          <cell r="D5137">
            <v>44743</v>
          </cell>
          <cell r="J5137">
            <v>403000</v>
          </cell>
          <cell r="K5137" t="str">
            <v>Expense</v>
          </cell>
          <cell r="O5137">
            <v>-211.13</v>
          </cell>
          <cell r="AH5137" t="str">
            <v>KY-Bluegrass Filing Systems</v>
          </cell>
        </row>
        <row r="5138">
          <cell r="D5138">
            <v>44743</v>
          </cell>
          <cell r="J5138">
            <v>403000</v>
          </cell>
          <cell r="K5138" t="str">
            <v>Expense</v>
          </cell>
          <cell r="O5138">
            <v>175.74</v>
          </cell>
          <cell r="AH5138" t="str">
            <v>KY-Bluegrass Filing Systems</v>
          </cell>
        </row>
        <row r="5139">
          <cell r="D5139">
            <v>44743</v>
          </cell>
          <cell r="J5139">
            <v>403000</v>
          </cell>
          <cell r="K5139" t="str">
            <v>Expense</v>
          </cell>
          <cell r="O5139">
            <v>-1094.3499999999999</v>
          </cell>
          <cell r="AH5139" t="str">
            <v>KY-Bluegrass Filing Systems</v>
          </cell>
        </row>
        <row r="5140">
          <cell r="D5140">
            <v>44743</v>
          </cell>
          <cell r="J5140">
            <v>403000</v>
          </cell>
          <cell r="K5140" t="str">
            <v>Expense</v>
          </cell>
          <cell r="O5140">
            <v>983.79</v>
          </cell>
          <cell r="AH5140" t="str">
            <v>KY-Bluegrass Filing Systems</v>
          </cell>
        </row>
        <row r="5141">
          <cell r="D5141">
            <v>44743</v>
          </cell>
          <cell r="J5141">
            <v>403000</v>
          </cell>
          <cell r="K5141" t="str">
            <v>Expense</v>
          </cell>
          <cell r="O5141">
            <v>-869.74</v>
          </cell>
          <cell r="AH5141" t="str">
            <v>KY-Bluegrass Filing Systems</v>
          </cell>
        </row>
        <row r="5142">
          <cell r="D5142">
            <v>44743</v>
          </cell>
          <cell r="J5142">
            <v>403000</v>
          </cell>
          <cell r="K5142" t="str">
            <v>Expense</v>
          </cell>
          <cell r="O5142">
            <v>-49.23</v>
          </cell>
          <cell r="AH5142" t="str">
            <v>KY-Bluegrass Filing Systems</v>
          </cell>
        </row>
        <row r="5143">
          <cell r="D5143">
            <v>44743</v>
          </cell>
          <cell r="J5143">
            <v>403000</v>
          </cell>
          <cell r="K5143" t="str">
            <v>Expense</v>
          </cell>
          <cell r="O5143">
            <v>-1644.69</v>
          </cell>
          <cell r="AH5143" t="str">
            <v>KY-Bluegrass Filing Systems</v>
          </cell>
        </row>
        <row r="5144">
          <cell r="D5144">
            <v>44743</v>
          </cell>
          <cell r="J5144">
            <v>403000</v>
          </cell>
          <cell r="K5144" t="str">
            <v>Expense</v>
          </cell>
          <cell r="O5144">
            <v>-1426.52</v>
          </cell>
          <cell r="AH5144" t="str">
            <v>KY-Bluegrass Filing Systems</v>
          </cell>
        </row>
        <row r="5145">
          <cell r="D5145">
            <v>44743</v>
          </cell>
          <cell r="J5145">
            <v>403000</v>
          </cell>
          <cell r="K5145" t="str">
            <v>Expense</v>
          </cell>
          <cell r="O5145">
            <v>-869.49</v>
          </cell>
          <cell r="AH5145" t="str">
            <v>KY-Bluegrass Filing Systems</v>
          </cell>
        </row>
        <row r="5146">
          <cell r="D5146">
            <v>44743</v>
          </cell>
          <cell r="J5146">
            <v>131112</v>
          </cell>
          <cell r="K5146" t="str">
            <v>Bank</v>
          </cell>
          <cell r="O5146">
            <v>-114446.93</v>
          </cell>
          <cell r="AH5146" t="str">
            <v>KY-Bluegrass</v>
          </cell>
        </row>
        <row r="5147">
          <cell r="D5147">
            <v>44743</v>
          </cell>
          <cell r="J5147">
            <v>232000</v>
          </cell>
          <cell r="K5147" t="str">
            <v>Accounts Payable</v>
          </cell>
          <cell r="O5147">
            <v>-481573.46</v>
          </cell>
          <cell r="AH5147" t="str">
            <v>KY-Bluegrass</v>
          </cell>
        </row>
        <row r="5148">
          <cell r="D5148">
            <v>44774</v>
          </cell>
          <cell r="J5148">
            <v>923900</v>
          </cell>
          <cell r="K5148" t="str">
            <v>Expense</v>
          </cell>
          <cell r="O5148">
            <v>300</v>
          </cell>
          <cell r="AH5148" t="str">
            <v>KY-Bluegrass Filing Systems</v>
          </cell>
        </row>
        <row r="5149">
          <cell r="D5149">
            <v>44774</v>
          </cell>
          <cell r="J5149">
            <v>903100</v>
          </cell>
          <cell r="K5149" t="str">
            <v>Expense</v>
          </cell>
          <cell r="O5149">
            <v>27</v>
          </cell>
          <cell r="AH5149" t="str">
            <v>KY-Bluegrass</v>
          </cell>
        </row>
        <row r="5150">
          <cell r="D5150">
            <v>44774</v>
          </cell>
          <cell r="J5150">
            <v>923500</v>
          </cell>
          <cell r="K5150" t="str">
            <v>Expense</v>
          </cell>
          <cell r="O5150">
            <v>838</v>
          </cell>
          <cell r="AH5150" t="str">
            <v>KY-Bluegrass</v>
          </cell>
        </row>
        <row r="5151">
          <cell r="D5151">
            <v>44774</v>
          </cell>
          <cell r="J5151">
            <v>715300</v>
          </cell>
          <cell r="K5151" t="str">
            <v>Expense</v>
          </cell>
          <cell r="O5151">
            <v>218.65</v>
          </cell>
          <cell r="AH5151" t="str">
            <v>KY-Bluegrass Filing Systems</v>
          </cell>
        </row>
        <row r="5152">
          <cell r="D5152">
            <v>44774</v>
          </cell>
          <cell r="J5152">
            <v>105001</v>
          </cell>
          <cell r="K5152" t="str">
            <v>Fixed Asset</v>
          </cell>
          <cell r="O5152">
            <v>2012.36</v>
          </cell>
          <cell r="AH5152" t="str">
            <v>KY-Bluegrass Filing Systems</v>
          </cell>
        </row>
        <row r="5153">
          <cell r="D5153">
            <v>44774</v>
          </cell>
          <cell r="J5153">
            <v>730000</v>
          </cell>
          <cell r="K5153" t="str">
            <v>Expense</v>
          </cell>
          <cell r="O5153">
            <v>4133</v>
          </cell>
          <cell r="AH5153" t="str">
            <v>KY-Bluegrass Filing Systems</v>
          </cell>
        </row>
        <row r="5154">
          <cell r="D5154">
            <v>44774</v>
          </cell>
          <cell r="J5154">
            <v>730000</v>
          </cell>
          <cell r="K5154" t="str">
            <v>Expense</v>
          </cell>
          <cell r="O5154">
            <v>4133</v>
          </cell>
          <cell r="AH5154" t="str">
            <v>KY-Bluegrass Filing Systems</v>
          </cell>
        </row>
        <row r="5155">
          <cell r="D5155">
            <v>44774</v>
          </cell>
          <cell r="J5155">
            <v>730000</v>
          </cell>
          <cell r="K5155" t="str">
            <v>Expense</v>
          </cell>
          <cell r="O5155">
            <v>4133</v>
          </cell>
          <cell r="AH5155" t="str">
            <v>KY-Bluegrass Filing Systems</v>
          </cell>
        </row>
        <row r="5156">
          <cell r="D5156">
            <v>44774</v>
          </cell>
          <cell r="J5156">
            <v>730000</v>
          </cell>
          <cell r="K5156" t="str">
            <v>Expense</v>
          </cell>
          <cell r="O5156">
            <v>4133</v>
          </cell>
          <cell r="AH5156" t="str">
            <v>KY-Bluegrass Filing Systems</v>
          </cell>
        </row>
        <row r="5157">
          <cell r="D5157">
            <v>44774</v>
          </cell>
          <cell r="J5157">
            <v>730000</v>
          </cell>
          <cell r="K5157" t="str">
            <v>Expense</v>
          </cell>
          <cell r="O5157">
            <v>4133</v>
          </cell>
          <cell r="AH5157" t="str">
            <v>KY-Bluegrass Filing Systems</v>
          </cell>
        </row>
        <row r="5158">
          <cell r="D5158">
            <v>44774</v>
          </cell>
          <cell r="J5158">
            <v>730000</v>
          </cell>
          <cell r="K5158" t="str">
            <v>Expense</v>
          </cell>
          <cell r="O5158">
            <v>4133</v>
          </cell>
          <cell r="AH5158" t="str">
            <v>KY-Bluegrass Filing Systems</v>
          </cell>
        </row>
        <row r="5159">
          <cell r="D5159">
            <v>44774</v>
          </cell>
          <cell r="J5159">
            <v>730000</v>
          </cell>
          <cell r="K5159" t="str">
            <v>Expense</v>
          </cell>
          <cell r="O5159">
            <v>4133</v>
          </cell>
          <cell r="AH5159" t="str">
            <v>KY-Bluegrass Filing Systems</v>
          </cell>
        </row>
        <row r="5160">
          <cell r="D5160">
            <v>44774</v>
          </cell>
          <cell r="J5160">
            <v>730000</v>
          </cell>
          <cell r="K5160" t="str">
            <v>Expense</v>
          </cell>
          <cell r="O5160">
            <v>4133</v>
          </cell>
          <cell r="AH5160" t="str">
            <v>KY-Bluegrass Filing Systems</v>
          </cell>
        </row>
        <row r="5161">
          <cell r="D5161">
            <v>44774</v>
          </cell>
          <cell r="J5161">
            <v>730000</v>
          </cell>
          <cell r="K5161" t="str">
            <v>Expense</v>
          </cell>
          <cell r="O5161">
            <v>4133</v>
          </cell>
          <cell r="AH5161" t="str">
            <v>KY-Bluegrass Filing Systems</v>
          </cell>
        </row>
        <row r="5162">
          <cell r="D5162">
            <v>44774</v>
          </cell>
          <cell r="J5162">
            <v>630300</v>
          </cell>
          <cell r="K5162" t="str">
            <v>Expense</v>
          </cell>
          <cell r="O5162">
            <v>3001</v>
          </cell>
          <cell r="AH5162" t="str">
            <v>KY-Bluegrass Filing Systems</v>
          </cell>
        </row>
        <row r="5163">
          <cell r="D5163">
            <v>44774</v>
          </cell>
          <cell r="J5163">
            <v>630300</v>
          </cell>
          <cell r="K5163" t="str">
            <v>Expense</v>
          </cell>
          <cell r="O5163">
            <v>3001</v>
          </cell>
          <cell r="AH5163" t="str">
            <v>KY-Bluegrass Filing Systems</v>
          </cell>
        </row>
        <row r="5164">
          <cell r="D5164">
            <v>44774</v>
          </cell>
          <cell r="J5164">
            <v>630300</v>
          </cell>
          <cell r="K5164" t="str">
            <v>Expense</v>
          </cell>
          <cell r="O5164">
            <v>3001</v>
          </cell>
          <cell r="AH5164" t="str">
            <v>KY-Bluegrass Filing Systems</v>
          </cell>
        </row>
        <row r="5165">
          <cell r="D5165">
            <v>44774</v>
          </cell>
          <cell r="J5165">
            <v>630300</v>
          </cell>
          <cell r="K5165" t="str">
            <v>Expense</v>
          </cell>
          <cell r="O5165">
            <v>3001</v>
          </cell>
          <cell r="AH5165" t="str">
            <v>KY-Bluegrass Filing Systems</v>
          </cell>
        </row>
        <row r="5166">
          <cell r="D5166">
            <v>44774</v>
          </cell>
          <cell r="J5166">
            <v>730000</v>
          </cell>
          <cell r="K5166" t="str">
            <v>Expense</v>
          </cell>
          <cell r="O5166">
            <v>3001</v>
          </cell>
          <cell r="AH5166" t="str">
            <v>KY-Bluegrass Filing Systems</v>
          </cell>
        </row>
        <row r="5167">
          <cell r="D5167">
            <v>44774</v>
          </cell>
          <cell r="J5167">
            <v>730000</v>
          </cell>
          <cell r="K5167" t="str">
            <v>Expense</v>
          </cell>
          <cell r="O5167">
            <v>3001</v>
          </cell>
          <cell r="AH5167" t="str">
            <v>KY-Bluegrass Filing Systems</v>
          </cell>
        </row>
        <row r="5168">
          <cell r="D5168">
            <v>44774</v>
          </cell>
          <cell r="J5168">
            <v>730000</v>
          </cell>
          <cell r="K5168" t="str">
            <v>Expense</v>
          </cell>
          <cell r="O5168">
            <v>3001</v>
          </cell>
          <cell r="AH5168" t="str">
            <v>KY-Bluegrass Filing Systems</v>
          </cell>
        </row>
        <row r="5169">
          <cell r="D5169">
            <v>44774</v>
          </cell>
          <cell r="J5169">
            <v>730000</v>
          </cell>
          <cell r="K5169" t="str">
            <v>Expense</v>
          </cell>
          <cell r="O5169">
            <v>3001</v>
          </cell>
          <cell r="AH5169" t="str">
            <v>KY-Bluegrass Filing Systems</v>
          </cell>
        </row>
        <row r="5170">
          <cell r="D5170">
            <v>44774</v>
          </cell>
          <cell r="J5170">
            <v>730000</v>
          </cell>
          <cell r="K5170" t="str">
            <v>Expense</v>
          </cell>
          <cell r="O5170">
            <v>3001</v>
          </cell>
          <cell r="AH5170" t="str">
            <v>KY-Bluegrass Filing Systems</v>
          </cell>
        </row>
        <row r="5171">
          <cell r="D5171">
            <v>44774</v>
          </cell>
          <cell r="J5171">
            <v>730000</v>
          </cell>
          <cell r="K5171" t="str">
            <v>Expense</v>
          </cell>
          <cell r="O5171">
            <v>3001</v>
          </cell>
          <cell r="AH5171" t="str">
            <v>KY-Bluegrass Filing Systems</v>
          </cell>
        </row>
        <row r="5172">
          <cell r="D5172">
            <v>44774</v>
          </cell>
          <cell r="J5172">
            <v>730000</v>
          </cell>
          <cell r="K5172" t="str">
            <v>Expense</v>
          </cell>
          <cell r="O5172">
            <v>4200</v>
          </cell>
          <cell r="AH5172" t="str">
            <v>KY-Bluegrass Filing Systems</v>
          </cell>
        </row>
        <row r="5173">
          <cell r="D5173">
            <v>44774</v>
          </cell>
          <cell r="J5173">
            <v>730000</v>
          </cell>
          <cell r="K5173" t="str">
            <v>Expense</v>
          </cell>
          <cell r="O5173">
            <v>4200</v>
          </cell>
          <cell r="AH5173" t="str">
            <v>KY-Bluegrass Filing Systems</v>
          </cell>
        </row>
        <row r="5174">
          <cell r="D5174">
            <v>44774</v>
          </cell>
          <cell r="J5174">
            <v>730000</v>
          </cell>
          <cell r="K5174" t="str">
            <v>Expense</v>
          </cell>
          <cell r="O5174">
            <v>4200</v>
          </cell>
          <cell r="AH5174" t="str">
            <v>KY-Bluegrass Filing Systems</v>
          </cell>
        </row>
        <row r="5175">
          <cell r="D5175">
            <v>44774</v>
          </cell>
          <cell r="J5175">
            <v>730000</v>
          </cell>
          <cell r="K5175" t="str">
            <v>Expense</v>
          </cell>
          <cell r="O5175">
            <v>4200</v>
          </cell>
          <cell r="AH5175" t="str">
            <v>KY-Bluegrass Filing Systems</v>
          </cell>
        </row>
        <row r="5176">
          <cell r="D5176">
            <v>44774</v>
          </cell>
          <cell r="J5176">
            <v>720000</v>
          </cell>
          <cell r="K5176" t="str">
            <v>Expense</v>
          </cell>
          <cell r="O5176">
            <v>8849.6299999999992</v>
          </cell>
          <cell r="AH5176" t="str">
            <v>KY-Bluegrass Filing Systems</v>
          </cell>
        </row>
        <row r="5177">
          <cell r="D5177">
            <v>44774</v>
          </cell>
          <cell r="J5177">
            <v>923600</v>
          </cell>
          <cell r="K5177" t="str">
            <v>Expense</v>
          </cell>
          <cell r="O5177">
            <v>2181.9899999999998</v>
          </cell>
          <cell r="AH5177" t="str">
            <v>KY-Bluegrass</v>
          </cell>
        </row>
        <row r="5178">
          <cell r="D5178">
            <v>44774</v>
          </cell>
          <cell r="J5178">
            <v>923600</v>
          </cell>
          <cell r="K5178" t="str">
            <v>Expense</v>
          </cell>
          <cell r="O5178">
            <v>2263.44</v>
          </cell>
          <cell r="AH5178" t="str">
            <v>KY-Bluegrass</v>
          </cell>
        </row>
        <row r="5179">
          <cell r="D5179">
            <v>44774</v>
          </cell>
          <cell r="J5179">
            <v>408160</v>
          </cell>
          <cell r="K5179" t="str">
            <v>Expense</v>
          </cell>
          <cell r="O5179">
            <v>32.869999999999997</v>
          </cell>
          <cell r="AH5179" t="str">
            <v>KY-Bluegrass Filing Systems</v>
          </cell>
        </row>
        <row r="5180">
          <cell r="D5180">
            <v>44774</v>
          </cell>
          <cell r="J5180">
            <v>408160</v>
          </cell>
          <cell r="K5180" t="str">
            <v>Expense</v>
          </cell>
          <cell r="O5180">
            <v>32.880000000000003</v>
          </cell>
          <cell r="AH5180" t="str">
            <v>KY-Bluegrass Filing Systems</v>
          </cell>
        </row>
        <row r="5181">
          <cell r="D5181">
            <v>44774</v>
          </cell>
          <cell r="J5181">
            <v>408160</v>
          </cell>
          <cell r="K5181" t="str">
            <v>Expense</v>
          </cell>
          <cell r="O5181">
            <v>32.880000000000003</v>
          </cell>
          <cell r="AH5181" t="str">
            <v>KY-Bluegrass Filing Systems</v>
          </cell>
        </row>
        <row r="5182">
          <cell r="D5182">
            <v>44774</v>
          </cell>
          <cell r="J5182">
            <v>408160</v>
          </cell>
          <cell r="K5182" t="str">
            <v>Expense</v>
          </cell>
          <cell r="O5182">
            <v>32.880000000000003</v>
          </cell>
          <cell r="AH5182" t="str">
            <v>KY-Bluegrass Filing Systems</v>
          </cell>
        </row>
        <row r="5183">
          <cell r="D5183">
            <v>44774</v>
          </cell>
          <cell r="J5183">
            <v>105001</v>
          </cell>
          <cell r="K5183" t="str">
            <v>Fixed Asset</v>
          </cell>
          <cell r="O5183">
            <v>30</v>
          </cell>
          <cell r="AH5183" t="str">
            <v>KY-Bluegrass Filing Systems</v>
          </cell>
        </row>
        <row r="5184">
          <cell r="D5184">
            <v>44774</v>
          </cell>
          <cell r="J5184">
            <v>105001</v>
          </cell>
          <cell r="K5184" t="str">
            <v>Fixed Asset</v>
          </cell>
          <cell r="O5184">
            <v>47.5</v>
          </cell>
          <cell r="AH5184" t="str">
            <v>KY-Bluegrass Filing Systems</v>
          </cell>
        </row>
        <row r="5185">
          <cell r="D5185">
            <v>44774</v>
          </cell>
          <cell r="J5185">
            <v>183001</v>
          </cell>
          <cell r="K5185" t="str">
            <v>Other Asset</v>
          </cell>
          <cell r="O5185">
            <v>143.75</v>
          </cell>
          <cell r="AH5185" t="str">
            <v>KY-Bluegrass Filing Systems</v>
          </cell>
        </row>
        <row r="5186">
          <cell r="D5186">
            <v>44774</v>
          </cell>
          <cell r="J5186">
            <v>105001</v>
          </cell>
          <cell r="K5186" t="str">
            <v>Fixed Asset</v>
          </cell>
          <cell r="O5186">
            <v>30</v>
          </cell>
          <cell r="AH5186" t="str">
            <v>KY-Bluegrass Filing Systems</v>
          </cell>
        </row>
        <row r="5187">
          <cell r="D5187">
            <v>44774</v>
          </cell>
          <cell r="J5187">
            <v>105001</v>
          </cell>
          <cell r="K5187" t="str">
            <v>Fixed Asset</v>
          </cell>
          <cell r="O5187">
            <v>90</v>
          </cell>
          <cell r="AH5187" t="str">
            <v>KY-Bluegrass Filing Systems</v>
          </cell>
        </row>
        <row r="5188">
          <cell r="D5188">
            <v>44774</v>
          </cell>
          <cell r="J5188">
            <v>105001</v>
          </cell>
          <cell r="K5188" t="str">
            <v>Fixed Asset</v>
          </cell>
          <cell r="O5188">
            <v>60</v>
          </cell>
          <cell r="AH5188" t="str">
            <v>KY-Bluegrass Filing Systems</v>
          </cell>
        </row>
        <row r="5189">
          <cell r="D5189">
            <v>44774</v>
          </cell>
          <cell r="J5189">
            <v>105001</v>
          </cell>
          <cell r="K5189" t="str">
            <v>Fixed Asset</v>
          </cell>
          <cell r="O5189">
            <v>30</v>
          </cell>
          <cell r="AH5189" t="str">
            <v>KY-Bluegrass Filing Systems</v>
          </cell>
        </row>
        <row r="5190">
          <cell r="D5190">
            <v>44774</v>
          </cell>
          <cell r="J5190">
            <v>105001</v>
          </cell>
          <cell r="K5190" t="str">
            <v>Fixed Asset</v>
          </cell>
          <cell r="O5190">
            <v>60</v>
          </cell>
          <cell r="AH5190" t="str">
            <v>KY-Bluegrass Filing Systems</v>
          </cell>
        </row>
        <row r="5191">
          <cell r="D5191">
            <v>44774</v>
          </cell>
          <cell r="J5191">
            <v>183001</v>
          </cell>
          <cell r="K5191" t="str">
            <v>Other Asset</v>
          </cell>
          <cell r="O5191">
            <v>30</v>
          </cell>
          <cell r="AH5191" t="str">
            <v>KY-Bluegrass Filing Systems</v>
          </cell>
        </row>
        <row r="5192">
          <cell r="D5192">
            <v>44774</v>
          </cell>
          <cell r="J5192">
            <v>183001</v>
          </cell>
          <cell r="K5192" t="str">
            <v>Other Asset</v>
          </cell>
          <cell r="O5192">
            <v>-30</v>
          </cell>
          <cell r="AH5192" t="str">
            <v>KY-Bluegrass Filing Systems</v>
          </cell>
        </row>
        <row r="5193">
          <cell r="D5193">
            <v>44774</v>
          </cell>
          <cell r="J5193">
            <v>183001</v>
          </cell>
          <cell r="K5193" t="str">
            <v>Other Asset</v>
          </cell>
          <cell r="O5193">
            <v>305</v>
          </cell>
          <cell r="AH5193" t="str">
            <v>KY-Bluegrass Filing Systems</v>
          </cell>
        </row>
        <row r="5194">
          <cell r="D5194">
            <v>44774</v>
          </cell>
          <cell r="J5194">
            <v>105001</v>
          </cell>
          <cell r="K5194" t="str">
            <v>Fixed Asset</v>
          </cell>
          <cell r="O5194">
            <v>140</v>
          </cell>
          <cell r="AH5194" t="str">
            <v>KY-Bluegrass Filing Systems</v>
          </cell>
        </row>
        <row r="5195">
          <cell r="D5195">
            <v>44774</v>
          </cell>
          <cell r="J5195">
            <v>183001</v>
          </cell>
          <cell r="K5195" t="str">
            <v>Other Asset</v>
          </cell>
          <cell r="O5195">
            <v>1055.83</v>
          </cell>
          <cell r="AH5195" t="str">
            <v>KY-Bluegrass Filing Systems</v>
          </cell>
        </row>
        <row r="5196">
          <cell r="D5196">
            <v>44774</v>
          </cell>
          <cell r="J5196">
            <v>105001</v>
          </cell>
          <cell r="K5196" t="str">
            <v>Fixed Asset</v>
          </cell>
          <cell r="O5196">
            <v>232.5</v>
          </cell>
          <cell r="AH5196" t="str">
            <v>KY-Bluegrass Filing Systems</v>
          </cell>
        </row>
        <row r="5197">
          <cell r="D5197">
            <v>44774</v>
          </cell>
          <cell r="J5197">
            <v>105001</v>
          </cell>
          <cell r="K5197" t="str">
            <v>Fixed Asset</v>
          </cell>
          <cell r="O5197">
            <v>142.5</v>
          </cell>
          <cell r="AH5197" t="str">
            <v>KY-Bluegrass Filing Systems</v>
          </cell>
        </row>
        <row r="5198">
          <cell r="D5198">
            <v>44774</v>
          </cell>
          <cell r="J5198">
            <v>105001</v>
          </cell>
          <cell r="K5198" t="str">
            <v>Fixed Asset</v>
          </cell>
          <cell r="O5198">
            <v>60</v>
          </cell>
          <cell r="AH5198" t="str">
            <v>KY-Bluegrass Filing Systems</v>
          </cell>
        </row>
        <row r="5199">
          <cell r="D5199">
            <v>44774</v>
          </cell>
          <cell r="J5199">
            <v>618000</v>
          </cell>
          <cell r="K5199" t="str">
            <v>Expense</v>
          </cell>
          <cell r="O5199">
            <v>1189.24</v>
          </cell>
          <cell r="AH5199" t="str">
            <v>KY-Bluegrass Filing Systems</v>
          </cell>
        </row>
        <row r="5200">
          <cell r="D5200">
            <v>44774</v>
          </cell>
          <cell r="J5200">
            <v>105001</v>
          </cell>
          <cell r="K5200" t="str">
            <v>Fixed Asset</v>
          </cell>
          <cell r="O5200">
            <v>11089.66</v>
          </cell>
          <cell r="AH5200" t="str">
            <v>KY-Bluegrass Filing Systems</v>
          </cell>
        </row>
        <row r="5201">
          <cell r="D5201">
            <v>44774</v>
          </cell>
          <cell r="J5201">
            <v>729000</v>
          </cell>
          <cell r="K5201" t="str">
            <v>Expense</v>
          </cell>
          <cell r="O5201">
            <v>307</v>
          </cell>
          <cell r="AH5201" t="str">
            <v>KY-Bluegrass Filing Systems</v>
          </cell>
        </row>
        <row r="5202">
          <cell r="D5202">
            <v>44774</v>
          </cell>
          <cell r="J5202">
            <v>730601</v>
          </cell>
          <cell r="K5202" t="str">
            <v>Expense</v>
          </cell>
          <cell r="O5202">
            <v>70</v>
          </cell>
          <cell r="AH5202" t="str">
            <v>KY-Bluegrass Filing Systems</v>
          </cell>
        </row>
        <row r="5203">
          <cell r="D5203">
            <v>44774</v>
          </cell>
          <cell r="J5203">
            <v>729000</v>
          </cell>
          <cell r="K5203" t="str">
            <v>Expense</v>
          </cell>
          <cell r="O5203">
            <v>630</v>
          </cell>
          <cell r="AH5203" t="str">
            <v>KY-Bluegrass Filing Systems</v>
          </cell>
        </row>
        <row r="5204">
          <cell r="D5204">
            <v>44774</v>
          </cell>
          <cell r="J5204">
            <v>730601</v>
          </cell>
          <cell r="K5204" t="str">
            <v>Expense</v>
          </cell>
          <cell r="O5204">
            <v>210</v>
          </cell>
          <cell r="AH5204" t="str">
            <v>KY-Bluegrass Filing Systems</v>
          </cell>
        </row>
        <row r="5205">
          <cell r="D5205">
            <v>44774</v>
          </cell>
          <cell r="J5205">
            <v>711000</v>
          </cell>
          <cell r="K5205" t="str">
            <v>Expense</v>
          </cell>
          <cell r="O5205">
            <v>4795</v>
          </cell>
          <cell r="AH5205" t="str">
            <v>KY-Bluegrass Filing Systems</v>
          </cell>
        </row>
        <row r="5206">
          <cell r="D5206">
            <v>44774</v>
          </cell>
          <cell r="J5206">
            <v>730204</v>
          </cell>
          <cell r="K5206" t="str">
            <v>Expense</v>
          </cell>
          <cell r="O5206">
            <v>280</v>
          </cell>
          <cell r="AH5206" t="str">
            <v>KY-Bluegrass Filing Systems</v>
          </cell>
        </row>
        <row r="5207">
          <cell r="D5207">
            <v>44774</v>
          </cell>
          <cell r="J5207">
            <v>729000</v>
          </cell>
          <cell r="K5207" t="str">
            <v>Expense</v>
          </cell>
          <cell r="O5207">
            <v>420</v>
          </cell>
          <cell r="AH5207" t="str">
            <v>KY-Bluegrass Filing Systems</v>
          </cell>
        </row>
        <row r="5208">
          <cell r="D5208">
            <v>44774</v>
          </cell>
          <cell r="J5208">
            <v>105001</v>
          </cell>
          <cell r="K5208" t="str">
            <v>Fixed Asset</v>
          </cell>
          <cell r="O5208">
            <v>900</v>
          </cell>
          <cell r="AH5208" t="str">
            <v>KY-Bluegrass Filing Systems</v>
          </cell>
        </row>
        <row r="5209">
          <cell r="D5209">
            <v>44774</v>
          </cell>
          <cell r="J5209">
            <v>729000</v>
          </cell>
          <cell r="K5209" t="str">
            <v>Expense</v>
          </cell>
          <cell r="O5209">
            <v>770</v>
          </cell>
          <cell r="AH5209" t="str">
            <v>KY-Bluegrass Filing Systems</v>
          </cell>
        </row>
        <row r="5210">
          <cell r="D5210">
            <v>44774</v>
          </cell>
          <cell r="J5210">
            <v>675000</v>
          </cell>
          <cell r="K5210" t="str">
            <v>Expense</v>
          </cell>
          <cell r="O5210">
            <v>962.5</v>
          </cell>
          <cell r="AH5210" t="str">
            <v>KY-Bluegrass Filing Systems</v>
          </cell>
        </row>
        <row r="5211">
          <cell r="D5211">
            <v>44774</v>
          </cell>
          <cell r="J5211">
            <v>630405</v>
          </cell>
          <cell r="K5211" t="str">
            <v>Expense</v>
          </cell>
          <cell r="O5211">
            <v>175</v>
          </cell>
          <cell r="AH5211" t="str">
            <v>KY-Bluegrass Filing Systems</v>
          </cell>
        </row>
        <row r="5212">
          <cell r="D5212">
            <v>44774</v>
          </cell>
          <cell r="J5212">
            <v>630405</v>
          </cell>
          <cell r="K5212" t="str">
            <v>Expense</v>
          </cell>
          <cell r="O5212">
            <v>120.4</v>
          </cell>
          <cell r="AH5212" t="str">
            <v>KY-Bluegrass Filing Systems</v>
          </cell>
        </row>
        <row r="5213">
          <cell r="D5213">
            <v>44774</v>
          </cell>
          <cell r="J5213">
            <v>105001</v>
          </cell>
          <cell r="K5213" t="str">
            <v>Fixed Asset</v>
          </cell>
          <cell r="O5213">
            <v>1462.4</v>
          </cell>
          <cell r="AH5213" t="str">
            <v>KY-Bluegrass Filing Systems</v>
          </cell>
        </row>
        <row r="5214">
          <cell r="D5214">
            <v>44774</v>
          </cell>
          <cell r="J5214">
            <v>630500</v>
          </cell>
          <cell r="K5214" t="str">
            <v>Expense</v>
          </cell>
          <cell r="O5214">
            <v>315</v>
          </cell>
          <cell r="AH5214" t="str">
            <v>KY-Bluegrass Filing Systems</v>
          </cell>
        </row>
        <row r="5215">
          <cell r="D5215">
            <v>44774</v>
          </cell>
          <cell r="J5215">
            <v>630500</v>
          </cell>
          <cell r="K5215" t="str">
            <v>Expense</v>
          </cell>
          <cell r="O5215">
            <v>105</v>
          </cell>
          <cell r="AH5215" t="str">
            <v>KY-Bluegrass Filing Systems</v>
          </cell>
        </row>
        <row r="5216">
          <cell r="D5216">
            <v>44774</v>
          </cell>
          <cell r="J5216">
            <v>630608</v>
          </cell>
          <cell r="K5216" t="str">
            <v>Expense</v>
          </cell>
          <cell r="O5216">
            <v>315</v>
          </cell>
          <cell r="AH5216" t="str">
            <v>KY-Bluegrass Filing Systems</v>
          </cell>
        </row>
        <row r="5217">
          <cell r="D5217">
            <v>44774</v>
          </cell>
          <cell r="J5217">
            <v>630400</v>
          </cell>
          <cell r="K5217" t="str">
            <v>Expense</v>
          </cell>
          <cell r="O5217">
            <v>262.5</v>
          </cell>
          <cell r="AH5217" t="str">
            <v>KY-Bluegrass Filing Systems</v>
          </cell>
        </row>
        <row r="5218">
          <cell r="D5218">
            <v>44774</v>
          </cell>
          <cell r="J5218">
            <v>105001</v>
          </cell>
          <cell r="K5218" t="str">
            <v>Fixed Asset</v>
          </cell>
          <cell r="O5218">
            <v>963.79</v>
          </cell>
          <cell r="AH5218" t="str">
            <v>KY-Bluegrass Filing Systems</v>
          </cell>
        </row>
        <row r="5219">
          <cell r="D5219">
            <v>44774</v>
          </cell>
          <cell r="J5219">
            <v>630405</v>
          </cell>
          <cell r="K5219" t="str">
            <v>Expense</v>
          </cell>
          <cell r="O5219">
            <v>437.5</v>
          </cell>
          <cell r="AH5219" t="str">
            <v>KY-Bluegrass Filing Systems</v>
          </cell>
        </row>
        <row r="5220">
          <cell r="D5220">
            <v>44774</v>
          </cell>
          <cell r="J5220">
            <v>635000</v>
          </cell>
          <cell r="K5220" t="str">
            <v>Expense</v>
          </cell>
          <cell r="O5220">
            <v>630</v>
          </cell>
          <cell r="AH5220" t="str">
            <v>KY-Bluegrass Filing Systems</v>
          </cell>
        </row>
        <row r="5221">
          <cell r="D5221">
            <v>44774</v>
          </cell>
          <cell r="J5221">
            <v>630500</v>
          </cell>
          <cell r="K5221" t="str">
            <v>Expense</v>
          </cell>
          <cell r="O5221">
            <v>105</v>
          </cell>
          <cell r="AH5221" t="str">
            <v>KY-Bluegrass Filing Systems</v>
          </cell>
        </row>
        <row r="5222">
          <cell r="D5222">
            <v>44774</v>
          </cell>
          <cell r="J5222">
            <v>635000</v>
          </cell>
          <cell r="K5222" t="str">
            <v>Expense</v>
          </cell>
          <cell r="O5222">
            <v>157.5</v>
          </cell>
          <cell r="AH5222" t="str">
            <v>KY-Bluegrass Filing Systems</v>
          </cell>
        </row>
        <row r="5223">
          <cell r="D5223">
            <v>44774</v>
          </cell>
          <cell r="J5223">
            <v>630400</v>
          </cell>
          <cell r="K5223" t="str">
            <v>Expense</v>
          </cell>
          <cell r="O5223">
            <v>51.1</v>
          </cell>
          <cell r="AH5223" t="str">
            <v>KY-Bluegrass Filing Systems</v>
          </cell>
        </row>
        <row r="5224">
          <cell r="D5224">
            <v>44774</v>
          </cell>
          <cell r="J5224">
            <v>105001</v>
          </cell>
          <cell r="K5224" t="str">
            <v>Fixed Asset</v>
          </cell>
          <cell r="O5224">
            <v>670.75</v>
          </cell>
          <cell r="AH5224" t="str">
            <v>KY-Bluegrass Filing Systems</v>
          </cell>
        </row>
        <row r="5225">
          <cell r="D5225">
            <v>44774</v>
          </cell>
          <cell r="J5225">
            <v>630405</v>
          </cell>
          <cell r="K5225" t="str">
            <v>Expense</v>
          </cell>
          <cell r="O5225">
            <v>208.6</v>
          </cell>
          <cell r="AH5225" t="str">
            <v>KY-Bluegrass Filing Systems</v>
          </cell>
        </row>
        <row r="5226">
          <cell r="D5226">
            <v>44774</v>
          </cell>
          <cell r="J5226">
            <v>105001</v>
          </cell>
          <cell r="K5226" t="str">
            <v>Fixed Asset</v>
          </cell>
          <cell r="O5226">
            <v>1800</v>
          </cell>
          <cell r="AH5226" t="str">
            <v>KY-Bluegrass Filing Systems</v>
          </cell>
        </row>
        <row r="5227">
          <cell r="D5227">
            <v>44774</v>
          </cell>
          <cell r="J5227">
            <v>729000</v>
          </cell>
          <cell r="K5227" t="str">
            <v>Expense</v>
          </cell>
          <cell r="O5227">
            <v>420</v>
          </cell>
          <cell r="AH5227" t="str">
            <v>KY-Bluegrass Filing Systems</v>
          </cell>
        </row>
        <row r="5228">
          <cell r="D5228">
            <v>44774</v>
          </cell>
          <cell r="J5228">
            <v>730601</v>
          </cell>
          <cell r="K5228" t="str">
            <v>Expense</v>
          </cell>
          <cell r="O5228">
            <v>420</v>
          </cell>
          <cell r="AH5228" t="str">
            <v>KY-Bluegrass Filing Systems</v>
          </cell>
        </row>
        <row r="5229">
          <cell r="D5229">
            <v>44774</v>
          </cell>
          <cell r="J5229">
            <v>711000</v>
          </cell>
          <cell r="K5229" t="str">
            <v>Expense</v>
          </cell>
          <cell r="O5229">
            <v>1365</v>
          </cell>
          <cell r="AH5229" t="str">
            <v>KY-Bluegrass Filing Systems</v>
          </cell>
        </row>
        <row r="5230">
          <cell r="D5230">
            <v>44774</v>
          </cell>
          <cell r="J5230">
            <v>105001</v>
          </cell>
          <cell r="K5230" t="str">
            <v>Fixed Asset</v>
          </cell>
          <cell r="O5230">
            <v>1470</v>
          </cell>
          <cell r="AH5230" t="str">
            <v>KY-Bluegrass Filing Systems</v>
          </cell>
        </row>
        <row r="5231">
          <cell r="D5231">
            <v>44774</v>
          </cell>
          <cell r="J5231">
            <v>729000</v>
          </cell>
          <cell r="K5231" t="str">
            <v>Expense</v>
          </cell>
          <cell r="O5231">
            <v>350</v>
          </cell>
          <cell r="AH5231" t="str">
            <v>KY-Bluegrass Filing Systems</v>
          </cell>
        </row>
        <row r="5232">
          <cell r="D5232">
            <v>44774</v>
          </cell>
          <cell r="J5232">
            <v>730601</v>
          </cell>
          <cell r="K5232" t="str">
            <v>Expense</v>
          </cell>
          <cell r="O5232">
            <v>280</v>
          </cell>
          <cell r="AH5232" t="str">
            <v>KY-Bluegrass Filing Systems</v>
          </cell>
        </row>
        <row r="5233">
          <cell r="D5233">
            <v>44774</v>
          </cell>
          <cell r="J5233">
            <v>730206</v>
          </cell>
          <cell r="K5233" t="str">
            <v>Expense</v>
          </cell>
          <cell r="O5233">
            <v>210</v>
          </cell>
          <cell r="AH5233" t="str">
            <v>KY-Bluegrass Filing Systems</v>
          </cell>
        </row>
        <row r="5234">
          <cell r="D5234">
            <v>44774</v>
          </cell>
          <cell r="J5234">
            <v>730204</v>
          </cell>
          <cell r="K5234" t="str">
            <v>Expense</v>
          </cell>
          <cell r="O5234">
            <v>420</v>
          </cell>
          <cell r="AH5234" t="str">
            <v>KY-Bluegrass Filing Systems</v>
          </cell>
        </row>
        <row r="5235">
          <cell r="D5235">
            <v>44774</v>
          </cell>
          <cell r="J5235">
            <v>729000</v>
          </cell>
          <cell r="K5235" t="str">
            <v>Expense</v>
          </cell>
          <cell r="O5235">
            <v>420</v>
          </cell>
          <cell r="AH5235" t="str">
            <v>KY-Bluegrass Filing Systems</v>
          </cell>
        </row>
        <row r="5236">
          <cell r="D5236">
            <v>44774</v>
          </cell>
          <cell r="J5236">
            <v>730603</v>
          </cell>
          <cell r="K5236" t="str">
            <v>Expense</v>
          </cell>
          <cell r="O5236">
            <v>444.68</v>
          </cell>
          <cell r="AH5236" t="str">
            <v>KY-Bluegrass Filing Systems</v>
          </cell>
        </row>
        <row r="5237">
          <cell r="D5237">
            <v>44774</v>
          </cell>
          <cell r="J5237">
            <v>730601</v>
          </cell>
          <cell r="K5237" t="str">
            <v>Expense</v>
          </cell>
          <cell r="O5237">
            <v>210</v>
          </cell>
          <cell r="AH5237" t="str">
            <v>KY-Bluegrass Filing Systems</v>
          </cell>
        </row>
        <row r="5238">
          <cell r="D5238">
            <v>44774</v>
          </cell>
          <cell r="J5238">
            <v>729000</v>
          </cell>
          <cell r="K5238" t="str">
            <v>Expense</v>
          </cell>
          <cell r="O5238">
            <v>105</v>
          </cell>
          <cell r="AH5238" t="str">
            <v>KY-Bluegrass Filing Systems</v>
          </cell>
        </row>
        <row r="5239">
          <cell r="D5239">
            <v>44774</v>
          </cell>
          <cell r="J5239">
            <v>730204</v>
          </cell>
          <cell r="K5239" t="str">
            <v>Expense</v>
          </cell>
          <cell r="O5239">
            <v>70</v>
          </cell>
          <cell r="AH5239" t="str">
            <v>KY-Bluegrass Filing Systems</v>
          </cell>
        </row>
        <row r="5240">
          <cell r="D5240">
            <v>44774</v>
          </cell>
          <cell r="J5240">
            <v>718000</v>
          </cell>
          <cell r="K5240" t="str">
            <v>Expense</v>
          </cell>
          <cell r="O5240">
            <v>787.05</v>
          </cell>
          <cell r="AH5240" t="str">
            <v>KY-Bluegrass Filing Systems</v>
          </cell>
        </row>
        <row r="5241">
          <cell r="D5241">
            <v>44774</v>
          </cell>
          <cell r="J5241">
            <v>730601</v>
          </cell>
          <cell r="K5241" t="str">
            <v>Expense</v>
          </cell>
          <cell r="O5241">
            <v>140</v>
          </cell>
          <cell r="AH5241" t="str">
            <v>KY-Bluegrass Filing Systems</v>
          </cell>
        </row>
        <row r="5242">
          <cell r="D5242">
            <v>44774</v>
          </cell>
          <cell r="J5242">
            <v>729000</v>
          </cell>
          <cell r="K5242" t="str">
            <v>Expense</v>
          </cell>
          <cell r="O5242">
            <v>770</v>
          </cell>
          <cell r="AH5242" t="str">
            <v>KY-Bluegrass Filing Systems</v>
          </cell>
        </row>
        <row r="5243">
          <cell r="D5243">
            <v>44774</v>
          </cell>
          <cell r="J5243">
            <v>105001</v>
          </cell>
          <cell r="K5243" t="str">
            <v>Fixed Asset</v>
          </cell>
          <cell r="O5243">
            <v>3614.25</v>
          </cell>
          <cell r="AH5243" t="str">
            <v>KY-Bluegrass Filing Systems</v>
          </cell>
        </row>
        <row r="5244">
          <cell r="D5244">
            <v>44774</v>
          </cell>
          <cell r="J5244">
            <v>729000</v>
          </cell>
          <cell r="K5244" t="str">
            <v>Expense</v>
          </cell>
          <cell r="O5244">
            <v>700</v>
          </cell>
          <cell r="AH5244" t="str">
            <v>KY-Bluegrass Filing Systems</v>
          </cell>
        </row>
        <row r="5245">
          <cell r="D5245">
            <v>44774</v>
          </cell>
          <cell r="J5245">
            <v>730603</v>
          </cell>
          <cell r="K5245" t="str">
            <v>Expense</v>
          </cell>
          <cell r="O5245">
            <v>507.5</v>
          </cell>
          <cell r="AH5245" t="str">
            <v>KY-Bluegrass Filing Systems</v>
          </cell>
        </row>
        <row r="5246">
          <cell r="D5246">
            <v>44774</v>
          </cell>
          <cell r="J5246">
            <v>711000</v>
          </cell>
          <cell r="K5246" t="str">
            <v>Expense</v>
          </cell>
          <cell r="O5246">
            <v>1198.4000000000001</v>
          </cell>
          <cell r="AH5246" t="str">
            <v>KY-Bluegrass Filing Systems</v>
          </cell>
        </row>
        <row r="5247">
          <cell r="D5247">
            <v>44774</v>
          </cell>
          <cell r="J5247">
            <v>729000</v>
          </cell>
          <cell r="K5247" t="str">
            <v>Expense</v>
          </cell>
          <cell r="O5247">
            <v>280</v>
          </cell>
          <cell r="AH5247" t="str">
            <v>KY-Bluegrass Filing Systems</v>
          </cell>
        </row>
        <row r="5248">
          <cell r="D5248">
            <v>44774</v>
          </cell>
          <cell r="J5248">
            <v>730601</v>
          </cell>
          <cell r="K5248" t="str">
            <v>Expense</v>
          </cell>
          <cell r="O5248">
            <v>280</v>
          </cell>
          <cell r="AH5248" t="str">
            <v>KY-Bluegrass Filing Systems</v>
          </cell>
        </row>
        <row r="5249">
          <cell r="D5249">
            <v>44774</v>
          </cell>
          <cell r="J5249">
            <v>711000</v>
          </cell>
          <cell r="K5249" t="str">
            <v>Expense</v>
          </cell>
          <cell r="O5249">
            <v>350</v>
          </cell>
          <cell r="AH5249" t="str">
            <v>KY-Bluegrass Filing Systems</v>
          </cell>
        </row>
        <row r="5250">
          <cell r="D5250">
            <v>44774</v>
          </cell>
          <cell r="J5250">
            <v>729000</v>
          </cell>
          <cell r="K5250" t="str">
            <v>Expense</v>
          </cell>
          <cell r="O5250">
            <v>630</v>
          </cell>
          <cell r="AH5250" t="str">
            <v>KY-Bluegrass Filing Systems</v>
          </cell>
        </row>
        <row r="5251">
          <cell r="D5251">
            <v>44774</v>
          </cell>
          <cell r="J5251">
            <v>730603</v>
          </cell>
          <cell r="K5251" t="str">
            <v>Expense</v>
          </cell>
          <cell r="O5251">
            <v>70</v>
          </cell>
          <cell r="AH5251" t="str">
            <v>KY-Bluegrass Filing Systems</v>
          </cell>
        </row>
        <row r="5252">
          <cell r="D5252">
            <v>44774</v>
          </cell>
          <cell r="J5252">
            <v>729000</v>
          </cell>
          <cell r="K5252" t="str">
            <v>Expense</v>
          </cell>
          <cell r="O5252">
            <v>2625</v>
          </cell>
          <cell r="AH5252" t="str">
            <v>KY-Bluegrass Filing Systems</v>
          </cell>
        </row>
        <row r="5253">
          <cell r="D5253">
            <v>44774</v>
          </cell>
          <cell r="J5253">
            <v>730601</v>
          </cell>
          <cell r="K5253" t="str">
            <v>Expense</v>
          </cell>
          <cell r="O5253">
            <v>70</v>
          </cell>
          <cell r="AH5253" t="str">
            <v>KY-Bluegrass Filing Systems</v>
          </cell>
        </row>
        <row r="5254">
          <cell r="D5254">
            <v>44774</v>
          </cell>
          <cell r="J5254">
            <v>105001</v>
          </cell>
          <cell r="K5254" t="str">
            <v>Fixed Asset</v>
          </cell>
          <cell r="O5254">
            <v>770</v>
          </cell>
          <cell r="AH5254" t="str">
            <v>KY-Bluegrass Filing Systems</v>
          </cell>
        </row>
        <row r="5255">
          <cell r="D5255">
            <v>44774</v>
          </cell>
          <cell r="J5255">
            <v>730204</v>
          </cell>
          <cell r="K5255" t="str">
            <v>Expense</v>
          </cell>
          <cell r="O5255">
            <v>490</v>
          </cell>
          <cell r="AH5255" t="str">
            <v>KY-Bluegrass Filing Systems</v>
          </cell>
        </row>
        <row r="5256">
          <cell r="D5256">
            <v>44774</v>
          </cell>
          <cell r="J5256">
            <v>711000</v>
          </cell>
          <cell r="K5256" t="str">
            <v>Expense</v>
          </cell>
          <cell r="O5256">
            <v>6904.8</v>
          </cell>
          <cell r="AH5256" t="str">
            <v>KY-Bluegrass Filing Systems</v>
          </cell>
        </row>
        <row r="5257">
          <cell r="D5257">
            <v>44774</v>
          </cell>
          <cell r="J5257">
            <v>105001</v>
          </cell>
          <cell r="K5257" t="str">
            <v>Fixed Asset</v>
          </cell>
          <cell r="O5257">
            <v>26300.82</v>
          </cell>
          <cell r="AH5257" t="str">
            <v>KY-Bluegrass Filing Systems</v>
          </cell>
        </row>
        <row r="5258">
          <cell r="D5258">
            <v>44774</v>
          </cell>
          <cell r="J5258">
            <v>729000</v>
          </cell>
          <cell r="K5258" t="str">
            <v>Expense</v>
          </cell>
          <cell r="O5258">
            <v>350</v>
          </cell>
          <cell r="AH5258" t="str">
            <v>KY-Bluegrass Filing Systems</v>
          </cell>
        </row>
        <row r="5259">
          <cell r="D5259">
            <v>44774</v>
          </cell>
          <cell r="J5259">
            <v>730601</v>
          </cell>
          <cell r="K5259" t="str">
            <v>Expense</v>
          </cell>
          <cell r="O5259">
            <v>700</v>
          </cell>
          <cell r="AH5259" t="str">
            <v>KY-Bluegrass Filing Systems</v>
          </cell>
        </row>
        <row r="5260">
          <cell r="D5260">
            <v>44774</v>
          </cell>
          <cell r="J5260">
            <v>730603</v>
          </cell>
          <cell r="K5260" t="str">
            <v>Expense</v>
          </cell>
          <cell r="O5260">
            <v>210</v>
          </cell>
          <cell r="AH5260" t="str">
            <v>KY-Bluegrass Filing Systems</v>
          </cell>
        </row>
        <row r="5261">
          <cell r="D5261">
            <v>44774</v>
          </cell>
          <cell r="J5261">
            <v>729000</v>
          </cell>
          <cell r="K5261" t="str">
            <v>Expense</v>
          </cell>
          <cell r="O5261">
            <v>1750</v>
          </cell>
          <cell r="AH5261" t="str">
            <v>KY-Bluegrass Filing Systems</v>
          </cell>
        </row>
        <row r="5262">
          <cell r="D5262">
            <v>44774</v>
          </cell>
          <cell r="J5262">
            <v>105001</v>
          </cell>
          <cell r="K5262" t="str">
            <v>Fixed Asset</v>
          </cell>
          <cell r="O5262">
            <v>420</v>
          </cell>
          <cell r="AH5262" t="str">
            <v>KY-Bluegrass Filing Systems</v>
          </cell>
        </row>
        <row r="5263">
          <cell r="D5263">
            <v>44774</v>
          </cell>
          <cell r="J5263">
            <v>730204</v>
          </cell>
          <cell r="K5263" t="str">
            <v>Expense</v>
          </cell>
          <cell r="O5263">
            <v>210</v>
          </cell>
          <cell r="AH5263" t="str">
            <v>KY-Bluegrass Filing Systems</v>
          </cell>
        </row>
        <row r="5264">
          <cell r="D5264">
            <v>44774</v>
          </cell>
          <cell r="J5264">
            <v>729000</v>
          </cell>
          <cell r="K5264" t="str">
            <v>Expense</v>
          </cell>
          <cell r="O5264">
            <v>140</v>
          </cell>
          <cell r="AH5264" t="str">
            <v>KY-Bluegrass Filing Systems</v>
          </cell>
        </row>
        <row r="5265">
          <cell r="D5265">
            <v>44774</v>
          </cell>
          <cell r="J5265">
            <v>105001</v>
          </cell>
          <cell r="K5265" t="str">
            <v>Fixed Asset</v>
          </cell>
          <cell r="O5265">
            <v>1710.59</v>
          </cell>
          <cell r="AH5265" t="str">
            <v>KY-Bluegrass Filing Systems</v>
          </cell>
        </row>
        <row r="5266">
          <cell r="D5266">
            <v>44774</v>
          </cell>
          <cell r="J5266">
            <v>729000</v>
          </cell>
          <cell r="K5266" t="str">
            <v>Expense</v>
          </cell>
          <cell r="O5266">
            <v>1505</v>
          </cell>
          <cell r="AH5266" t="str">
            <v>KY-Bluegrass Filing Systems</v>
          </cell>
        </row>
        <row r="5267">
          <cell r="D5267">
            <v>44774</v>
          </cell>
          <cell r="J5267">
            <v>730601</v>
          </cell>
          <cell r="K5267" t="str">
            <v>Expense</v>
          </cell>
          <cell r="O5267">
            <v>560</v>
          </cell>
          <cell r="AH5267" t="str">
            <v>KY-Bluegrass Filing Systems</v>
          </cell>
        </row>
        <row r="5268">
          <cell r="D5268">
            <v>44774</v>
          </cell>
          <cell r="J5268">
            <v>730204</v>
          </cell>
          <cell r="K5268" t="str">
            <v>Expense</v>
          </cell>
          <cell r="O5268">
            <v>378.29</v>
          </cell>
          <cell r="AH5268" t="str">
            <v>KY-Bluegrass Filing Systems</v>
          </cell>
        </row>
        <row r="5269">
          <cell r="D5269">
            <v>44774</v>
          </cell>
          <cell r="J5269">
            <v>730204</v>
          </cell>
          <cell r="K5269" t="str">
            <v>Expense</v>
          </cell>
          <cell r="O5269">
            <v>70</v>
          </cell>
          <cell r="AH5269" t="str">
            <v>KY-Bluegrass Filing Systems</v>
          </cell>
        </row>
        <row r="5270">
          <cell r="D5270">
            <v>44774</v>
          </cell>
          <cell r="J5270">
            <v>729000</v>
          </cell>
          <cell r="K5270" t="str">
            <v>Expense</v>
          </cell>
          <cell r="O5270">
            <v>210</v>
          </cell>
          <cell r="AH5270" t="str">
            <v>KY-Bluegrass Filing Systems</v>
          </cell>
        </row>
        <row r="5271">
          <cell r="D5271">
            <v>44774</v>
          </cell>
          <cell r="J5271">
            <v>105001</v>
          </cell>
          <cell r="K5271" t="str">
            <v>Fixed Asset</v>
          </cell>
          <cell r="O5271">
            <v>1140</v>
          </cell>
          <cell r="AH5271" t="str">
            <v>KY-Bluegrass Filing Systems</v>
          </cell>
        </row>
        <row r="5272">
          <cell r="D5272">
            <v>44774</v>
          </cell>
          <cell r="J5272">
            <v>729000</v>
          </cell>
          <cell r="K5272" t="str">
            <v>Expense</v>
          </cell>
          <cell r="O5272">
            <v>980</v>
          </cell>
          <cell r="AH5272" t="str">
            <v>KY-Bluegrass Filing Systems</v>
          </cell>
        </row>
        <row r="5273">
          <cell r="D5273">
            <v>44774</v>
          </cell>
          <cell r="J5273">
            <v>711000</v>
          </cell>
          <cell r="K5273" t="str">
            <v>Expense</v>
          </cell>
          <cell r="O5273">
            <v>3150</v>
          </cell>
          <cell r="AH5273" t="str">
            <v>KY-Bluegrass Filing Systems</v>
          </cell>
        </row>
        <row r="5274">
          <cell r="D5274">
            <v>44774</v>
          </cell>
          <cell r="J5274">
            <v>730204</v>
          </cell>
          <cell r="K5274" t="str">
            <v>Expense</v>
          </cell>
          <cell r="O5274">
            <v>210</v>
          </cell>
          <cell r="AH5274" t="str">
            <v>KY-Bluegrass Filing Systems</v>
          </cell>
        </row>
        <row r="5275">
          <cell r="D5275">
            <v>44774</v>
          </cell>
          <cell r="J5275">
            <v>903100</v>
          </cell>
          <cell r="K5275" t="str">
            <v>Expense</v>
          </cell>
          <cell r="O5275">
            <v>1733.82</v>
          </cell>
          <cell r="AH5275" t="str">
            <v>KY-Bluegrass</v>
          </cell>
        </row>
        <row r="5276">
          <cell r="D5276">
            <v>44774</v>
          </cell>
          <cell r="J5276">
            <v>615100</v>
          </cell>
          <cell r="K5276" t="str">
            <v>Expense</v>
          </cell>
          <cell r="O5276">
            <v>107.63</v>
          </cell>
          <cell r="AH5276" t="str">
            <v>KY-Bluegrass Filing Systems</v>
          </cell>
        </row>
        <row r="5277">
          <cell r="D5277">
            <v>44774</v>
          </cell>
          <cell r="J5277">
            <v>715300</v>
          </cell>
          <cell r="K5277" t="str">
            <v>Expense</v>
          </cell>
          <cell r="O5277">
            <v>76.09</v>
          </cell>
          <cell r="AH5277" t="str">
            <v>KY-Bluegrass Filing Systems</v>
          </cell>
        </row>
        <row r="5278">
          <cell r="D5278">
            <v>44774</v>
          </cell>
          <cell r="J5278">
            <v>715300</v>
          </cell>
          <cell r="K5278" t="str">
            <v>Expense</v>
          </cell>
          <cell r="O5278">
            <v>77.38</v>
          </cell>
          <cell r="AH5278" t="str">
            <v>KY-Bluegrass Filing Systems</v>
          </cell>
        </row>
        <row r="5279">
          <cell r="D5279">
            <v>44774</v>
          </cell>
          <cell r="J5279">
            <v>730000</v>
          </cell>
          <cell r="K5279" t="str">
            <v>Expense</v>
          </cell>
          <cell r="O5279">
            <v>281.27</v>
          </cell>
          <cell r="AH5279" t="str">
            <v>KY-Bluegrass Filing Systems</v>
          </cell>
        </row>
        <row r="5280">
          <cell r="D5280">
            <v>44774</v>
          </cell>
          <cell r="J5280">
            <v>730000</v>
          </cell>
          <cell r="K5280" t="str">
            <v>Expense</v>
          </cell>
          <cell r="O5280">
            <v>263.14</v>
          </cell>
          <cell r="AH5280" t="str">
            <v>KY-Bluegrass Filing Systems</v>
          </cell>
        </row>
        <row r="5281">
          <cell r="D5281">
            <v>44774</v>
          </cell>
          <cell r="J5281">
            <v>730000</v>
          </cell>
          <cell r="K5281" t="str">
            <v>Expense</v>
          </cell>
          <cell r="O5281">
            <v>177.67</v>
          </cell>
          <cell r="AH5281" t="str">
            <v>KY-Bluegrass Filing Systems</v>
          </cell>
        </row>
        <row r="5282">
          <cell r="D5282">
            <v>44774</v>
          </cell>
          <cell r="J5282">
            <v>715300</v>
          </cell>
          <cell r="K5282" t="str">
            <v>Expense</v>
          </cell>
          <cell r="O5282">
            <v>39.729999999999997</v>
          </cell>
          <cell r="AH5282" t="str">
            <v>KY-Bluegrass Filing Systems</v>
          </cell>
        </row>
        <row r="5283">
          <cell r="D5283">
            <v>44774</v>
          </cell>
          <cell r="J5283">
            <v>730000</v>
          </cell>
          <cell r="K5283" t="str">
            <v>Expense</v>
          </cell>
          <cell r="O5283">
            <v>236.75</v>
          </cell>
          <cell r="AH5283" t="str">
            <v>KY-Bluegrass Filing Systems</v>
          </cell>
        </row>
        <row r="5284">
          <cell r="D5284">
            <v>44774</v>
          </cell>
          <cell r="J5284">
            <v>730000</v>
          </cell>
          <cell r="K5284" t="str">
            <v>Expense</v>
          </cell>
          <cell r="O5284">
            <v>293.33</v>
          </cell>
          <cell r="AH5284" t="str">
            <v>KY-Bluegrass Filing Systems</v>
          </cell>
        </row>
        <row r="5285">
          <cell r="D5285">
            <v>44774</v>
          </cell>
          <cell r="J5285">
            <v>715300</v>
          </cell>
          <cell r="K5285" t="str">
            <v>Expense</v>
          </cell>
          <cell r="O5285">
            <v>-180.54</v>
          </cell>
          <cell r="AH5285" t="str">
            <v>KY-Bluegrass Filing Systems</v>
          </cell>
        </row>
        <row r="5286">
          <cell r="D5286">
            <v>44774</v>
          </cell>
          <cell r="J5286">
            <v>715300</v>
          </cell>
          <cell r="K5286" t="str">
            <v>Expense</v>
          </cell>
          <cell r="O5286">
            <v>-811.98</v>
          </cell>
          <cell r="AH5286" t="str">
            <v>KY-Bluegrass Filing Systems</v>
          </cell>
        </row>
        <row r="5287">
          <cell r="D5287">
            <v>44774</v>
          </cell>
          <cell r="J5287">
            <v>715300</v>
          </cell>
          <cell r="K5287" t="str">
            <v>Expense</v>
          </cell>
          <cell r="O5287">
            <v>-271.22000000000003</v>
          </cell>
          <cell r="AH5287" t="str">
            <v>KY-Bluegrass Filing Systems</v>
          </cell>
        </row>
        <row r="5288">
          <cell r="D5288">
            <v>44774</v>
          </cell>
          <cell r="J5288">
            <v>105001</v>
          </cell>
          <cell r="K5288" t="str">
            <v>Fixed Asset</v>
          </cell>
          <cell r="O5288">
            <v>34</v>
          </cell>
          <cell r="AH5288" t="str">
            <v>KY-Bluegrass Filing Systems</v>
          </cell>
        </row>
        <row r="5289">
          <cell r="D5289">
            <v>44774</v>
          </cell>
          <cell r="J5289">
            <v>105001</v>
          </cell>
          <cell r="K5289" t="str">
            <v>Fixed Asset</v>
          </cell>
          <cell r="O5289">
            <v>18</v>
          </cell>
          <cell r="AH5289" t="str">
            <v>KY-Bluegrass Filing Systems</v>
          </cell>
        </row>
        <row r="5290">
          <cell r="D5290">
            <v>44774</v>
          </cell>
          <cell r="J5290">
            <v>105001</v>
          </cell>
          <cell r="K5290" t="str">
            <v>Fixed Asset</v>
          </cell>
          <cell r="O5290">
            <v>18</v>
          </cell>
          <cell r="AH5290" t="str">
            <v>KY-Bluegrass Filing Systems</v>
          </cell>
        </row>
        <row r="5291">
          <cell r="D5291">
            <v>44774</v>
          </cell>
          <cell r="J5291">
            <v>105001</v>
          </cell>
          <cell r="K5291" t="str">
            <v>Fixed Asset</v>
          </cell>
          <cell r="O5291">
            <v>130</v>
          </cell>
          <cell r="AH5291" t="str">
            <v>KY-Bluegrass Filing Systems</v>
          </cell>
        </row>
        <row r="5292">
          <cell r="D5292">
            <v>44774</v>
          </cell>
          <cell r="J5292">
            <v>105001</v>
          </cell>
          <cell r="K5292" t="str">
            <v>Fixed Asset</v>
          </cell>
          <cell r="O5292">
            <v>18</v>
          </cell>
          <cell r="AH5292" t="str">
            <v>KY-Bluegrass Filing Systems</v>
          </cell>
        </row>
        <row r="5293">
          <cell r="D5293">
            <v>44774</v>
          </cell>
          <cell r="J5293">
            <v>105001</v>
          </cell>
          <cell r="K5293" t="str">
            <v>Fixed Asset</v>
          </cell>
          <cell r="O5293">
            <v>52</v>
          </cell>
          <cell r="AH5293" t="str">
            <v>KY-Bluegrass Filing Systems</v>
          </cell>
        </row>
        <row r="5294">
          <cell r="D5294">
            <v>44774</v>
          </cell>
          <cell r="J5294">
            <v>105001</v>
          </cell>
          <cell r="K5294" t="str">
            <v>Fixed Asset</v>
          </cell>
          <cell r="O5294">
            <v>18</v>
          </cell>
          <cell r="AH5294" t="str">
            <v>KY-Bluegrass Filing Systems</v>
          </cell>
        </row>
        <row r="5295">
          <cell r="D5295">
            <v>44774</v>
          </cell>
          <cell r="J5295">
            <v>105001</v>
          </cell>
          <cell r="K5295" t="str">
            <v>Fixed Asset</v>
          </cell>
          <cell r="O5295">
            <v>18</v>
          </cell>
          <cell r="AH5295" t="str">
            <v>KY-Bluegrass Filing Systems</v>
          </cell>
        </row>
        <row r="5296">
          <cell r="D5296">
            <v>44774</v>
          </cell>
          <cell r="J5296">
            <v>105001</v>
          </cell>
          <cell r="K5296" t="str">
            <v>Fixed Asset</v>
          </cell>
          <cell r="O5296">
            <v>395.2</v>
          </cell>
          <cell r="AH5296" t="str">
            <v>KY-Bluegrass Filing Systems</v>
          </cell>
        </row>
        <row r="5297">
          <cell r="D5297">
            <v>44774</v>
          </cell>
          <cell r="J5297">
            <v>105001</v>
          </cell>
          <cell r="K5297" t="str">
            <v>Fixed Asset</v>
          </cell>
          <cell r="O5297">
            <v>18</v>
          </cell>
          <cell r="AH5297" t="str">
            <v>KY-Bluegrass Filing Systems</v>
          </cell>
        </row>
        <row r="5298">
          <cell r="D5298">
            <v>44774</v>
          </cell>
          <cell r="J5298">
            <v>105001</v>
          </cell>
          <cell r="K5298" t="str">
            <v>Fixed Asset</v>
          </cell>
          <cell r="O5298">
            <v>18</v>
          </cell>
          <cell r="AH5298" t="str">
            <v>KY-Bluegrass Filing Systems</v>
          </cell>
        </row>
        <row r="5299">
          <cell r="D5299">
            <v>44774</v>
          </cell>
          <cell r="J5299">
            <v>105001</v>
          </cell>
          <cell r="K5299" t="str">
            <v>Fixed Asset</v>
          </cell>
          <cell r="O5299">
            <v>18</v>
          </cell>
          <cell r="AH5299" t="str">
            <v>KY-Bluegrass Filing Systems</v>
          </cell>
        </row>
        <row r="5300">
          <cell r="D5300">
            <v>44774</v>
          </cell>
          <cell r="J5300">
            <v>105001</v>
          </cell>
          <cell r="K5300" t="str">
            <v>Fixed Asset</v>
          </cell>
          <cell r="O5300">
            <v>18</v>
          </cell>
          <cell r="AH5300" t="str">
            <v>KY-Bluegrass Filing Systems</v>
          </cell>
        </row>
        <row r="5301">
          <cell r="D5301">
            <v>44774</v>
          </cell>
          <cell r="J5301">
            <v>105001</v>
          </cell>
          <cell r="K5301" t="str">
            <v>Fixed Asset</v>
          </cell>
          <cell r="O5301">
            <v>18</v>
          </cell>
          <cell r="AH5301" t="str">
            <v>KY-Bluegrass Filing Systems</v>
          </cell>
        </row>
        <row r="5302">
          <cell r="D5302">
            <v>44774</v>
          </cell>
          <cell r="J5302">
            <v>183002</v>
          </cell>
          <cell r="K5302" t="str">
            <v>Other Asset</v>
          </cell>
          <cell r="O5302">
            <v>140.80000000000001</v>
          </cell>
          <cell r="AH5302" t="str">
            <v>KY-Bluegrass Filing Systems</v>
          </cell>
        </row>
        <row r="5303">
          <cell r="D5303">
            <v>44774</v>
          </cell>
          <cell r="J5303">
            <v>183002</v>
          </cell>
          <cell r="K5303" t="str">
            <v>Other Asset</v>
          </cell>
          <cell r="O5303">
            <v>207</v>
          </cell>
          <cell r="AH5303" t="str">
            <v>KY-Bluegrass Future Acquisitions</v>
          </cell>
        </row>
        <row r="5304">
          <cell r="D5304">
            <v>44774</v>
          </cell>
          <cell r="J5304">
            <v>183002</v>
          </cell>
          <cell r="K5304" t="str">
            <v>Other Asset</v>
          </cell>
          <cell r="O5304">
            <v>745.4</v>
          </cell>
          <cell r="AH5304" t="str">
            <v>KY-Bluegrass Filing Systems</v>
          </cell>
        </row>
        <row r="5305">
          <cell r="D5305">
            <v>44774</v>
          </cell>
          <cell r="J5305">
            <v>183002</v>
          </cell>
          <cell r="K5305" t="str">
            <v>Other Asset</v>
          </cell>
          <cell r="O5305">
            <v>644</v>
          </cell>
          <cell r="AH5305" t="str">
            <v>KY-Bluegrass Filing Systems</v>
          </cell>
        </row>
        <row r="5306">
          <cell r="D5306">
            <v>44774</v>
          </cell>
          <cell r="J5306">
            <v>105001</v>
          </cell>
          <cell r="K5306" t="str">
            <v>Fixed Asset</v>
          </cell>
          <cell r="O5306">
            <v>18</v>
          </cell>
          <cell r="AH5306" t="str">
            <v>KY-Bluegrass Filing Systems</v>
          </cell>
        </row>
        <row r="5307">
          <cell r="D5307">
            <v>44774</v>
          </cell>
          <cell r="J5307">
            <v>730000</v>
          </cell>
          <cell r="K5307" t="str">
            <v>Expense</v>
          </cell>
          <cell r="O5307">
            <v>293.33</v>
          </cell>
          <cell r="AH5307" t="str">
            <v>KY-Bluegrass Filing Systems</v>
          </cell>
        </row>
        <row r="5308">
          <cell r="D5308">
            <v>44774</v>
          </cell>
          <cell r="J5308">
            <v>730000</v>
          </cell>
          <cell r="K5308" t="str">
            <v>Expense</v>
          </cell>
          <cell r="O5308">
            <v>293.33</v>
          </cell>
          <cell r="AH5308" t="str">
            <v>KY-Bluegrass Filing Systems</v>
          </cell>
        </row>
        <row r="5309">
          <cell r="D5309">
            <v>44774</v>
          </cell>
          <cell r="J5309">
            <v>730000</v>
          </cell>
          <cell r="K5309" t="str">
            <v>Expense</v>
          </cell>
          <cell r="O5309">
            <v>177.67</v>
          </cell>
          <cell r="AH5309" t="str">
            <v>KY-Bluegrass Filing Systems</v>
          </cell>
        </row>
        <row r="5310">
          <cell r="D5310">
            <v>44774</v>
          </cell>
          <cell r="J5310">
            <v>730000</v>
          </cell>
          <cell r="K5310" t="str">
            <v>Expense</v>
          </cell>
          <cell r="O5310">
            <v>293.33</v>
          </cell>
          <cell r="AH5310" t="str">
            <v>KY-Bluegrass Filing Systems</v>
          </cell>
        </row>
        <row r="5311">
          <cell r="D5311">
            <v>44774</v>
          </cell>
          <cell r="J5311">
            <v>105001</v>
          </cell>
          <cell r="K5311" t="str">
            <v>Fixed Asset</v>
          </cell>
          <cell r="O5311">
            <v>2219</v>
          </cell>
          <cell r="AH5311" t="str">
            <v>KY-Bluegrass Filing Systems</v>
          </cell>
        </row>
        <row r="5312">
          <cell r="D5312">
            <v>44774</v>
          </cell>
          <cell r="J5312">
            <v>105001</v>
          </cell>
          <cell r="K5312" t="str">
            <v>Fixed Asset</v>
          </cell>
          <cell r="O5312">
            <v>2478.62</v>
          </cell>
          <cell r="AH5312" t="str">
            <v>KY-Bluegrass Filing Systems</v>
          </cell>
        </row>
        <row r="5313">
          <cell r="D5313">
            <v>44774</v>
          </cell>
          <cell r="J5313">
            <v>105001</v>
          </cell>
          <cell r="K5313" t="str">
            <v>Fixed Asset</v>
          </cell>
          <cell r="O5313">
            <v>2478.62</v>
          </cell>
          <cell r="AH5313" t="str">
            <v>KY-Bluegrass Filing Systems</v>
          </cell>
        </row>
        <row r="5314">
          <cell r="D5314">
            <v>44774</v>
          </cell>
          <cell r="J5314">
            <v>105001</v>
          </cell>
          <cell r="K5314" t="str">
            <v>Fixed Asset</v>
          </cell>
          <cell r="O5314">
            <v>2478.63</v>
          </cell>
          <cell r="AH5314" t="str">
            <v>KY-Bluegrass Filing Systems</v>
          </cell>
        </row>
        <row r="5315">
          <cell r="D5315">
            <v>44774</v>
          </cell>
          <cell r="J5315">
            <v>105001</v>
          </cell>
          <cell r="K5315" t="str">
            <v>Fixed Asset</v>
          </cell>
          <cell r="O5315">
            <v>2478.63</v>
          </cell>
          <cell r="AH5315" t="str">
            <v>KY-Bluegrass Filing Systems</v>
          </cell>
        </row>
        <row r="5316">
          <cell r="D5316">
            <v>44774</v>
          </cell>
          <cell r="J5316">
            <v>923400</v>
          </cell>
          <cell r="K5316" t="str">
            <v>Expense</v>
          </cell>
          <cell r="O5316">
            <v>5712</v>
          </cell>
          <cell r="AH5316" t="str">
            <v>KY-Bluegrass</v>
          </cell>
        </row>
        <row r="5317">
          <cell r="D5317">
            <v>44774</v>
          </cell>
          <cell r="J5317">
            <v>186001</v>
          </cell>
          <cell r="K5317" t="str">
            <v>Other Asset</v>
          </cell>
          <cell r="O5317">
            <v>3299</v>
          </cell>
          <cell r="AH5317" t="str">
            <v>KY-Bluegrass</v>
          </cell>
        </row>
        <row r="5318">
          <cell r="D5318">
            <v>44774</v>
          </cell>
          <cell r="J5318">
            <v>183002</v>
          </cell>
          <cell r="K5318" t="str">
            <v>Other Asset</v>
          </cell>
          <cell r="O5318">
            <v>1234.5</v>
          </cell>
          <cell r="AH5318" t="str">
            <v>KY-Bluegrass Filing Systems</v>
          </cell>
        </row>
        <row r="5319">
          <cell r="D5319">
            <v>44774</v>
          </cell>
          <cell r="J5319">
            <v>730000</v>
          </cell>
          <cell r="K5319" t="str">
            <v>Expense</v>
          </cell>
          <cell r="O5319">
            <v>281.27</v>
          </cell>
          <cell r="AH5319" t="str">
            <v>KY-Bluegrass Filing Systems</v>
          </cell>
        </row>
        <row r="5320">
          <cell r="D5320">
            <v>44774</v>
          </cell>
          <cell r="J5320">
            <v>730000</v>
          </cell>
          <cell r="K5320" t="str">
            <v>Expense</v>
          </cell>
          <cell r="O5320">
            <v>263.14</v>
          </cell>
          <cell r="AH5320" t="str">
            <v>KY-Bluegrass Filing Systems</v>
          </cell>
        </row>
        <row r="5321">
          <cell r="D5321">
            <v>44774</v>
          </cell>
          <cell r="J5321">
            <v>730000</v>
          </cell>
          <cell r="K5321" t="str">
            <v>Expense</v>
          </cell>
          <cell r="O5321">
            <v>236.75</v>
          </cell>
          <cell r="AH5321" t="str">
            <v>KY-Bluegrass Filing Systems</v>
          </cell>
        </row>
        <row r="5322">
          <cell r="D5322">
            <v>44774</v>
          </cell>
          <cell r="J5322">
            <v>730000</v>
          </cell>
          <cell r="K5322" t="str">
            <v>Expense</v>
          </cell>
          <cell r="O5322">
            <v>293.33</v>
          </cell>
          <cell r="AH5322" t="str">
            <v>KY-Bluegrass Filing Systems</v>
          </cell>
        </row>
        <row r="5323">
          <cell r="D5323">
            <v>44774</v>
          </cell>
          <cell r="J5323">
            <v>635000</v>
          </cell>
          <cell r="K5323" t="str">
            <v>Expense</v>
          </cell>
          <cell r="O5323">
            <v>29</v>
          </cell>
          <cell r="AH5323" t="str">
            <v>KY-Bluegrass Filing Systems</v>
          </cell>
        </row>
        <row r="5324">
          <cell r="D5324">
            <v>44774</v>
          </cell>
          <cell r="J5324">
            <v>635000</v>
          </cell>
          <cell r="K5324" t="str">
            <v>Expense</v>
          </cell>
          <cell r="O5324">
            <v>29</v>
          </cell>
          <cell r="AH5324" t="str">
            <v>KY-Bluegrass Filing Systems</v>
          </cell>
        </row>
        <row r="5325">
          <cell r="D5325">
            <v>44774</v>
          </cell>
          <cell r="J5325">
            <v>635000</v>
          </cell>
          <cell r="K5325" t="str">
            <v>Expense</v>
          </cell>
          <cell r="O5325">
            <v>635.29999999999995</v>
          </cell>
          <cell r="AH5325" t="str">
            <v>KY-Bluegrass Filing Systems</v>
          </cell>
        </row>
        <row r="5326">
          <cell r="D5326">
            <v>44774</v>
          </cell>
          <cell r="J5326">
            <v>730000</v>
          </cell>
          <cell r="K5326" t="str">
            <v>Expense</v>
          </cell>
          <cell r="O5326">
            <v>293.33</v>
          </cell>
          <cell r="AH5326" t="str">
            <v>KY-Bluegrass Filing Systems</v>
          </cell>
        </row>
        <row r="5327">
          <cell r="D5327">
            <v>44774</v>
          </cell>
          <cell r="J5327">
            <v>635000</v>
          </cell>
          <cell r="K5327" t="str">
            <v>Expense</v>
          </cell>
          <cell r="O5327">
            <v>29</v>
          </cell>
          <cell r="AH5327" t="str">
            <v>KY-Bluegrass Filing Systems</v>
          </cell>
        </row>
        <row r="5328">
          <cell r="D5328">
            <v>44774</v>
          </cell>
          <cell r="J5328">
            <v>903100</v>
          </cell>
          <cell r="K5328" t="str">
            <v>Expense</v>
          </cell>
          <cell r="O5328">
            <v>493.46</v>
          </cell>
          <cell r="AH5328" t="str">
            <v>KY-Bluegrass Filing Systems</v>
          </cell>
        </row>
        <row r="5329">
          <cell r="D5329">
            <v>44774</v>
          </cell>
          <cell r="J5329">
            <v>903100</v>
          </cell>
          <cell r="K5329" t="str">
            <v>Expense</v>
          </cell>
          <cell r="O5329">
            <v>61.99</v>
          </cell>
          <cell r="AH5329" t="str">
            <v>KY-Bluegrass Filing Systems</v>
          </cell>
        </row>
        <row r="5330">
          <cell r="D5330">
            <v>44774</v>
          </cell>
          <cell r="J5330">
            <v>903100</v>
          </cell>
          <cell r="K5330" t="str">
            <v>Expense</v>
          </cell>
          <cell r="O5330">
            <v>233.09</v>
          </cell>
          <cell r="AH5330" t="str">
            <v>KY-Bluegrass Filing Systems</v>
          </cell>
        </row>
        <row r="5331">
          <cell r="D5331">
            <v>44774</v>
          </cell>
          <cell r="J5331">
            <v>903100</v>
          </cell>
          <cell r="K5331" t="str">
            <v>Expense</v>
          </cell>
          <cell r="O5331">
            <v>4.96</v>
          </cell>
          <cell r="AH5331" t="str">
            <v>KY-Bluegrass Filing Systems</v>
          </cell>
        </row>
        <row r="5332">
          <cell r="D5332">
            <v>44774</v>
          </cell>
          <cell r="J5332">
            <v>903100</v>
          </cell>
          <cell r="K5332" t="str">
            <v>Expense</v>
          </cell>
          <cell r="O5332">
            <v>94.23</v>
          </cell>
          <cell r="AH5332" t="str">
            <v>KY-Bluegrass Filing Systems</v>
          </cell>
        </row>
        <row r="5333">
          <cell r="D5333">
            <v>44774</v>
          </cell>
          <cell r="J5333">
            <v>903100</v>
          </cell>
          <cell r="K5333" t="str">
            <v>Expense</v>
          </cell>
          <cell r="O5333">
            <v>215.74</v>
          </cell>
          <cell r="AH5333" t="str">
            <v>KY-Bluegrass Filing Systems</v>
          </cell>
        </row>
        <row r="5334">
          <cell r="D5334">
            <v>44774</v>
          </cell>
          <cell r="J5334">
            <v>903100</v>
          </cell>
          <cell r="K5334" t="str">
            <v>Expense</v>
          </cell>
          <cell r="O5334">
            <v>295.08999999999997</v>
          </cell>
          <cell r="AH5334" t="str">
            <v>KY-Bluegrass Filing Systems</v>
          </cell>
        </row>
        <row r="5335">
          <cell r="D5335">
            <v>44774</v>
          </cell>
          <cell r="J5335">
            <v>903100</v>
          </cell>
          <cell r="K5335" t="str">
            <v>Expense</v>
          </cell>
          <cell r="O5335">
            <v>141.34</v>
          </cell>
          <cell r="AH5335" t="str">
            <v>KY-Bluegrass Filing Systems</v>
          </cell>
        </row>
        <row r="5336">
          <cell r="D5336">
            <v>44774</v>
          </cell>
          <cell r="J5336">
            <v>903100</v>
          </cell>
          <cell r="K5336" t="str">
            <v>Expense</v>
          </cell>
          <cell r="O5336">
            <v>104.15</v>
          </cell>
          <cell r="AH5336" t="str">
            <v>KY-Bluegrass Filing Systems</v>
          </cell>
        </row>
        <row r="5337">
          <cell r="D5337">
            <v>44774</v>
          </cell>
          <cell r="J5337">
            <v>903100</v>
          </cell>
          <cell r="K5337" t="str">
            <v>Expense</v>
          </cell>
          <cell r="O5337">
            <v>285.17</v>
          </cell>
          <cell r="AH5337" t="str">
            <v>KY-Bluegrass Filing Systems</v>
          </cell>
        </row>
        <row r="5338">
          <cell r="D5338">
            <v>44774</v>
          </cell>
          <cell r="J5338">
            <v>903100</v>
          </cell>
          <cell r="K5338" t="str">
            <v>Expense</v>
          </cell>
          <cell r="O5338">
            <v>840.62</v>
          </cell>
          <cell r="AH5338" t="str">
            <v>KY-Bluegrass Filing Systems</v>
          </cell>
        </row>
        <row r="5339">
          <cell r="D5339">
            <v>44774</v>
          </cell>
          <cell r="J5339">
            <v>903100</v>
          </cell>
          <cell r="K5339" t="str">
            <v>Expense</v>
          </cell>
          <cell r="O5339">
            <v>86.79</v>
          </cell>
          <cell r="AH5339" t="str">
            <v>KY-Bluegrass Filing Systems</v>
          </cell>
        </row>
        <row r="5340">
          <cell r="D5340">
            <v>44774</v>
          </cell>
          <cell r="J5340">
            <v>903100</v>
          </cell>
          <cell r="K5340" t="str">
            <v>Expense</v>
          </cell>
          <cell r="O5340">
            <v>69.430000000000007</v>
          </cell>
          <cell r="AH5340" t="str">
            <v>KY-Bluegrass Filing Systems</v>
          </cell>
        </row>
        <row r="5341">
          <cell r="D5341">
            <v>44774</v>
          </cell>
          <cell r="J5341">
            <v>903100</v>
          </cell>
          <cell r="K5341" t="str">
            <v>Expense</v>
          </cell>
          <cell r="O5341">
            <v>401.71</v>
          </cell>
          <cell r="AH5341" t="str">
            <v>KY-Bluegrass Filing Systems</v>
          </cell>
        </row>
        <row r="5342">
          <cell r="D5342">
            <v>44774</v>
          </cell>
          <cell r="J5342">
            <v>903100</v>
          </cell>
          <cell r="K5342" t="str">
            <v>Expense</v>
          </cell>
          <cell r="O5342">
            <v>59.51</v>
          </cell>
          <cell r="AH5342" t="str">
            <v>KY-Bluegrass Filing Systems</v>
          </cell>
        </row>
        <row r="5343">
          <cell r="D5343">
            <v>44774</v>
          </cell>
          <cell r="J5343">
            <v>903100</v>
          </cell>
          <cell r="K5343" t="str">
            <v>Expense</v>
          </cell>
          <cell r="O5343">
            <v>4.96</v>
          </cell>
          <cell r="AH5343" t="str">
            <v>KY-Bluegrass Filing Systems</v>
          </cell>
        </row>
        <row r="5344">
          <cell r="D5344">
            <v>44774</v>
          </cell>
          <cell r="J5344">
            <v>903100</v>
          </cell>
          <cell r="K5344" t="str">
            <v>Expense</v>
          </cell>
          <cell r="O5344">
            <v>818.31</v>
          </cell>
          <cell r="AH5344" t="str">
            <v>KY-Bluegrass Filing Systems</v>
          </cell>
        </row>
        <row r="5345">
          <cell r="D5345">
            <v>44774</v>
          </cell>
          <cell r="J5345">
            <v>903100</v>
          </cell>
          <cell r="K5345" t="str">
            <v>Expense</v>
          </cell>
          <cell r="O5345">
            <v>324.83999999999997</v>
          </cell>
          <cell r="AH5345" t="str">
            <v>KY-Bluegrass Filing Systems</v>
          </cell>
        </row>
        <row r="5346">
          <cell r="D5346">
            <v>44774</v>
          </cell>
          <cell r="J5346">
            <v>903100</v>
          </cell>
          <cell r="K5346" t="str">
            <v>Expense</v>
          </cell>
          <cell r="O5346">
            <v>79.349999999999994</v>
          </cell>
          <cell r="AH5346" t="str">
            <v>KY-Bluegrass Filing Systems</v>
          </cell>
        </row>
        <row r="5347">
          <cell r="D5347">
            <v>44774</v>
          </cell>
          <cell r="J5347">
            <v>903100</v>
          </cell>
          <cell r="K5347" t="str">
            <v>Expense</v>
          </cell>
          <cell r="O5347">
            <v>890.22</v>
          </cell>
          <cell r="AH5347" t="str">
            <v>KY-Bluegrass Filing Systems</v>
          </cell>
        </row>
        <row r="5348">
          <cell r="D5348">
            <v>44774</v>
          </cell>
          <cell r="J5348">
            <v>903100</v>
          </cell>
          <cell r="K5348" t="str">
            <v>Expense</v>
          </cell>
          <cell r="O5348">
            <v>141.34</v>
          </cell>
          <cell r="AH5348" t="str">
            <v>KY-Bluegrass Filing Systems</v>
          </cell>
        </row>
        <row r="5349">
          <cell r="D5349">
            <v>44774</v>
          </cell>
          <cell r="J5349">
            <v>903100</v>
          </cell>
          <cell r="K5349" t="str">
            <v>Expense</v>
          </cell>
          <cell r="O5349">
            <v>441.39</v>
          </cell>
          <cell r="AH5349" t="str">
            <v>KY-Bluegrass Filing Systems</v>
          </cell>
        </row>
        <row r="5350">
          <cell r="D5350">
            <v>44774</v>
          </cell>
          <cell r="J5350">
            <v>903100</v>
          </cell>
          <cell r="K5350" t="str">
            <v>Expense</v>
          </cell>
          <cell r="O5350">
            <v>106.63</v>
          </cell>
          <cell r="AH5350" t="str">
            <v>KY-Bluegrass Filing Systems</v>
          </cell>
        </row>
        <row r="5351">
          <cell r="D5351">
            <v>44774</v>
          </cell>
          <cell r="J5351">
            <v>903100</v>
          </cell>
          <cell r="K5351" t="str">
            <v>Expense</v>
          </cell>
          <cell r="O5351">
            <v>171.1</v>
          </cell>
          <cell r="AH5351" t="str">
            <v>KY-Bluegrass Filing Systems</v>
          </cell>
        </row>
        <row r="5352">
          <cell r="D5352">
            <v>44774</v>
          </cell>
          <cell r="J5352">
            <v>903100</v>
          </cell>
          <cell r="K5352" t="str">
            <v>Expense</v>
          </cell>
          <cell r="O5352">
            <v>228.13</v>
          </cell>
          <cell r="AH5352" t="str">
            <v>KY-Bluegrass Filing Systems</v>
          </cell>
        </row>
        <row r="5353">
          <cell r="D5353">
            <v>44774</v>
          </cell>
          <cell r="J5353">
            <v>903100</v>
          </cell>
          <cell r="K5353" t="str">
            <v>Expense</v>
          </cell>
          <cell r="O5353">
            <v>99.2</v>
          </cell>
          <cell r="AH5353" t="str">
            <v>KY-Bluegrass Filing Systems</v>
          </cell>
        </row>
        <row r="5354">
          <cell r="D5354">
            <v>44774</v>
          </cell>
          <cell r="J5354">
            <v>730000</v>
          </cell>
          <cell r="K5354" t="str">
            <v>Expense</v>
          </cell>
          <cell r="O5354">
            <v>52.13</v>
          </cell>
          <cell r="AH5354" t="str">
            <v>KY-Bluegrass Filing Systems</v>
          </cell>
        </row>
        <row r="5355">
          <cell r="D5355">
            <v>44774</v>
          </cell>
          <cell r="J5355">
            <v>730000</v>
          </cell>
          <cell r="K5355" t="str">
            <v>Expense</v>
          </cell>
          <cell r="O5355">
            <v>52.13</v>
          </cell>
          <cell r="AH5355" t="str">
            <v>KY-Bluegrass Filing Systems</v>
          </cell>
        </row>
        <row r="5356">
          <cell r="D5356">
            <v>44774</v>
          </cell>
          <cell r="J5356">
            <v>715300</v>
          </cell>
          <cell r="K5356" t="str">
            <v>Expense</v>
          </cell>
          <cell r="O5356">
            <v>349.94</v>
          </cell>
          <cell r="AH5356" t="str">
            <v>KY-Bluegrass Filing Systems</v>
          </cell>
        </row>
        <row r="5357">
          <cell r="D5357">
            <v>44774</v>
          </cell>
          <cell r="J5357">
            <v>715300</v>
          </cell>
          <cell r="K5357" t="str">
            <v>Expense</v>
          </cell>
          <cell r="O5357">
            <v>761.5</v>
          </cell>
          <cell r="AH5357" t="str">
            <v>KY-Bluegrass Filing Systems</v>
          </cell>
        </row>
        <row r="5358">
          <cell r="D5358">
            <v>44774</v>
          </cell>
          <cell r="J5358">
            <v>720000</v>
          </cell>
          <cell r="K5358" t="str">
            <v>Expense</v>
          </cell>
          <cell r="O5358">
            <v>99.48</v>
          </cell>
          <cell r="AH5358" t="str">
            <v>KY-Bluegrass Filing Systems</v>
          </cell>
        </row>
        <row r="5359">
          <cell r="D5359">
            <v>44774</v>
          </cell>
          <cell r="J5359">
            <v>720000</v>
          </cell>
          <cell r="K5359" t="str">
            <v>Expense</v>
          </cell>
          <cell r="O5359">
            <v>35.96</v>
          </cell>
          <cell r="AH5359" t="str">
            <v>KY-Bluegrass Filing Systems</v>
          </cell>
        </row>
        <row r="5360">
          <cell r="D5360">
            <v>44774</v>
          </cell>
          <cell r="J5360">
            <v>720000</v>
          </cell>
          <cell r="K5360" t="str">
            <v>Expense</v>
          </cell>
          <cell r="O5360">
            <v>134.72999999999999</v>
          </cell>
          <cell r="AH5360" t="str">
            <v>KY-Bluegrass Filing Systems</v>
          </cell>
        </row>
        <row r="5361">
          <cell r="D5361">
            <v>44774</v>
          </cell>
          <cell r="J5361">
            <v>715300</v>
          </cell>
          <cell r="K5361" t="str">
            <v>Expense</v>
          </cell>
          <cell r="O5361">
            <v>5</v>
          </cell>
          <cell r="AH5361" t="str">
            <v>KY-Bluegrass Filing Systems</v>
          </cell>
        </row>
        <row r="5362">
          <cell r="D5362">
            <v>44774</v>
          </cell>
          <cell r="J5362">
            <v>718000</v>
          </cell>
          <cell r="K5362" t="str">
            <v>Expense</v>
          </cell>
          <cell r="O5362">
            <v>50</v>
          </cell>
          <cell r="AH5362" t="str">
            <v>KY-Bluegrass Filing Systems</v>
          </cell>
        </row>
        <row r="5363">
          <cell r="D5363">
            <v>44774</v>
          </cell>
          <cell r="J5363">
            <v>730000</v>
          </cell>
          <cell r="K5363" t="str">
            <v>Expense</v>
          </cell>
          <cell r="O5363">
            <v>236.75</v>
          </cell>
          <cell r="AH5363" t="str">
            <v>KY-Bluegrass Filing Systems</v>
          </cell>
        </row>
        <row r="5364">
          <cell r="D5364">
            <v>44774</v>
          </cell>
          <cell r="J5364">
            <v>730000</v>
          </cell>
          <cell r="K5364" t="str">
            <v>Expense</v>
          </cell>
          <cell r="O5364">
            <v>331.88</v>
          </cell>
          <cell r="AH5364" t="str">
            <v>KY-Bluegrass Filing Systems</v>
          </cell>
        </row>
        <row r="5365">
          <cell r="D5365">
            <v>44774</v>
          </cell>
          <cell r="J5365">
            <v>715300</v>
          </cell>
          <cell r="K5365" t="str">
            <v>Expense</v>
          </cell>
          <cell r="O5365">
            <v>260.42</v>
          </cell>
          <cell r="AH5365" t="str">
            <v>KY-Bluegrass Filing Systems</v>
          </cell>
        </row>
        <row r="5366">
          <cell r="D5366">
            <v>44774</v>
          </cell>
          <cell r="J5366">
            <v>715300</v>
          </cell>
          <cell r="K5366" t="str">
            <v>Expense</v>
          </cell>
          <cell r="O5366">
            <v>177.85</v>
          </cell>
          <cell r="AH5366" t="str">
            <v>KY-Bluegrass Filing Systems</v>
          </cell>
        </row>
        <row r="5367">
          <cell r="D5367">
            <v>44774</v>
          </cell>
          <cell r="J5367">
            <v>715300</v>
          </cell>
          <cell r="K5367" t="str">
            <v>Expense</v>
          </cell>
          <cell r="O5367">
            <v>876.78</v>
          </cell>
          <cell r="AH5367" t="str">
            <v>KY-Bluegrass Filing Systems</v>
          </cell>
        </row>
        <row r="5368">
          <cell r="D5368">
            <v>44774</v>
          </cell>
          <cell r="J5368">
            <v>715300</v>
          </cell>
          <cell r="K5368" t="str">
            <v>Expense</v>
          </cell>
          <cell r="O5368">
            <v>388.81</v>
          </cell>
          <cell r="AH5368" t="str">
            <v>KY-Bluegrass Filing Systems</v>
          </cell>
        </row>
        <row r="5369">
          <cell r="D5369">
            <v>44774</v>
          </cell>
          <cell r="J5369">
            <v>105001</v>
          </cell>
          <cell r="K5369" t="str">
            <v>Fixed Asset</v>
          </cell>
          <cell r="O5369">
            <v>1711.84</v>
          </cell>
          <cell r="AH5369" t="str">
            <v>KY-Bluegrass Filing Systems</v>
          </cell>
        </row>
        <row r="5370">
          <cell r="D5370">
            <v>44774</v>
          </cell>
          <cell r="J5370">
            <v>715300</v>
          </cell>
          <cell r="K5370" t="str">
            <v>Expense</v>
          </cell>
          <cell r="O5370">
            <v>1360.53</v>
          </cell>
          <cell r="AH5370" t="str">
            <v>KY-Bluegrass Filing Systems</v>
          </cell>
        </row>
        <row r="5371">
          <cell r="D5371">
            <v>44774</v>
          </cell>
          <cell r="J5371">
            <v>715300</v>
          </cell>
          <cell r="K5371" t="str">
            <v>Expense</v>
          </cell>
          <cell r="O5371">
            <v>581.66</v>
          </cell>
          <cell r="AH5371" t="str">
            <v>KY-Bluegrass Filing Systems</v>
          </cell>
        </row>
        <row r="5372">
          <cell r="D5372">
            <v>44774</v>
          </cell>
          <cell r="J5372">
            <v>720000</v>
          </cell>
          <cell r="K5372" t="str">
            <v>Expense</v>
          </cell>
          <cell r="O5372">
            <v>59.29</v>
          </cell>
          <cell r="AH5372" t="str">
            <v>KY-Bluegrass Filing Systems</v>
          </cell>
        </row>
        <row r="5373">
          <cell r="D5373">
            <v>44774</v>
          </cell>
          <cell r="J5373">
            <v>730000</v>
          </cell>
          <cell r="K5373" t="str">
            <v>Expense</v>
          </cell>
          <cell r="O5373">
            <v>236.75</v>
          </cell>
          <cell r="AH5373" t="str">
            <v>KY-Bluegrass Filing Systems</v>
          </cell>
        </row>
        <row r="5374">
          <cell r="D5374">
            <v>44774</v>
          </cell>
          <cell r="J5374">
            <v>730000</v>
          </cell>
          <cell r="K5374" t="str">
            <v>Expense</v>
          </cell>
          <cell r="O5374">
            <v>293.33</v>
          </cell>
          <cell r="AH5374" t="str">
            <v>KY-Bluegrass Filing Systems</v>
          </cell>
        </row>
        <row r="5375">
          <cell r="D5375">
            <v>44774</v>
          </cell>
          <cell r="J5375">
            <v>730000</v>
          </cell>
          <cell r="K5375" t="str">
            <v>Expense</v>
          </cell>
          <cell r="O5375">
            <v>293.33</v>
          </cell>
          <cell r="AH5375" t="str">
            <v>KY-Bluegrass Filing Systems</v>
          </cell>
        </row>
        <row r="5376">
          <cell r="D5376">
            <v>44774</v>
          </cell>
          <cell r="J5376">
            <v>730000</v>
          </cell>
          <cell r="K5376" t="str">
            <v>Expense</v>
          </cell>
          <cell r="O5376">
            <v>331.88</v>
          </cell>
          <cell r="AH5376" t="str">
            <v>KY-Bluegrass Filing Systems</v>
          </cell>
        </row>
        <row r="5377">
          <cell r="D5377">
            <v>44774</v>
          </cell>
          <cell r="J5377">
            <v>730000</v>
          </cell>
          <cell r="K5377" t="str">
            <v>Expense</v>
          </cell>
          <cell r="O5377">
            <v>293.33</v>
          </cell>
          <cell r="AH5377" t="str">
            <v>KY-Bluegrass Filing Systems</v>
          </cell>
        </row>
        <row r="5378">
          <cell r="D5378">
            <v>44774</v>
          </cell>
          <cell r="J5378">
            <v>730000</v>
          </cell>
          <cell r="K5378" t="str">
            <v>Expense</v>
          </cell>
          <cell r="O5378">
            <v>293.33</v>
          </cell>
          <cell r="AH5378" t="str">
            <v>KY-Bluegrass Filing Systems</v>
          </cell>
        </row>
        <row r="5379">
          <cell r="D5379">
            <v>44774</v>
          </cell>
          <cell r="J5379">
            <v>715300</v>
          </cell>
          <cell r="K5379" t="str">
            <v>Expense</v>
          </cell>
          <cell r="O5379">
            <v>145.01</v>
          </cell>
          <cell r="AH5379" t="str">
            <v>KY-Bluegrass Filing Systems</v>
          </cell>
        </row>
        <row r="5380">
          <cell r="D5380">
            <v>44774</v>
          </cell>
          <cell r="J5380">
            <v>730000</v>
          </cell>
          <cell r="K5380" t="str">
            <v>Expense</v>
          </cell>
          <cell r="O5380">
            <v>281.27</v>
          </cell>
          <cell r="AH5380" t="str">
            <v>KY-Bluegrass Filing Systems</v>
          </cell>
        </row>
        <row r="5381">
          <cell r="D5381">
            <v>44774</v>
          </cell>
          <cell r="J5381">
            <v>730000</v>
          </cell>
          <cell r="K5381" t="str">
            <v>Expense</v>
          </cell>
          <cell r="O5381">
            <v>177.67</v>
          </cell>
          <cell r="AH5381" t="str">
            <v>KY-Bluegrass Filing Systems</v>
          </cell>
        </row>
        <row r="5382">
          <cell r="D5382">
            <v>44774</v>
          </cell>
          <cell r="J5382">
            <v>730000</v>
          </cell>
          <cell r="K5382" t="str">
            <v>Expense</v>
          </cell>
          <cell r="O5382">
            <v>195.48</v>
          </cell>
          <cell r="AH5382" t="str">
            <v>KY-Bluegrass Filing Systems</v>
          </cell>
        </row>
        <row r="5383">
          <cell r="D5383">
            <v>44774</v>
          </cell>
          <cell r="J5383">
            <v>730000</v>
          </cell>
          <cell r="K5383" t="str">
            <v>Expense</v>
          </cell>
          <cell r="O5383">
            <v>195.48</v>
          </cell>
          <cell r="AH5383" t="str">
            <v>KY-Bluegrass Filing Systems</v>
          </cell>
        </row>
        <row r="5384">
          <cell r="D5384">
            <v>44774</v>
          </cell>
          <cell r="J5384">
            <v>730000</v>
          </cell>
          <cell r="K5384" t="str">
            <v>Expense</v>
          </cell>
          <cell r="O5384">
            <v>263.14</v>
          </cell>
          <cell r="AH5384" t="str">
            <v>KY-Bluegrass Filing Systems</v>
          </cell>
        </row>
        <row r="5385">
          <cell r="D5385">
            <v>44774</v>
          </cell>
          <cell r="J5385">
            <v>730000</v>
          </cell>
          <cell r="K5385" t="str">
            <v>Expense</v>
          </cell>
          <cell r="O5385">
            <v>293.33</v>
          </cell>
          <cell r="AH5385" t="str">
            <v>KY-Bluegrass Filing Systems</v>
          </cell>
        </row>
        <row r="5386">
          <cell r="D5386">
            <v>44774</v>
          </cell>
          <cell r="J5386">
            <v>903100</v>
          </cell>
          <cell r="K5386" t="str">
            <v>Expense</v>
          </cell>
          <cell r="O5386">
            <v>624.24</v>
          </cell>
          <cell r="AH5386" t="str">
            <v>KY-Bluegrass</v>
          </cell>
        </row>
        <row r="5387">
          <cell r="D5387">
            <v>44774</v>
          </cell>
          <cell r="J5387">
            <v>730000</v>
          </cell>
          <cell r="K5387" t="str">
            <v>Expense</v>
          </cell>
          <cell r="O5387">
            <v>293.33</v>
          </cell>
          <cell r="AH5387" t="str">
            <v>KY-Bluegrass Filing Systems</v>
          </cell>
        </row>
        <row r="5388">
          <cell r="D5388">
            <v>44774</v>
          </cell>
          <cell r="J5388">
            <v>730000</v>
          </cell>
          <cell r="K5388" t="str">
            <v>Expense</v>
          </cell>
          <cell r="O5388">
            <v>331.88</v>
          </cell>
          <cell r="AH5388" t="str">
            <v>KY-Bluegrass Filing Systems</v>
          </cell>
        </row>
        <row r="5389">
          <cell r="D5389">
            <v>44774</v>
          </cell>
          <cell r="J5389">
            <v>715300</v>
          </cell>
          <cell r="K5389" t="str">
            <v>Expense</v>
          </cell>
          <cell r="O5389">
            <v>2570.04</v>
          </cell>
          <cell r="AH5389" t="str">
            <v>KY-Bluegrass Filing Systems</v>
          </cell>
        </row>
        <row r="5390">
          <cell r="D5390">
            <v>44774</v>
          </cell>
          <cell r="J5390">
            <v>730000</v>
          </cell>
          <cell r="K5390" t="str">
            <v>Expense</v>
          </cell>
          <cell r="O5390">
            <v>293.33</v>
          </cell>
          <cell r="AH5390" t="str">
            <v>KY-Bluegrass Filing Systems</v>
          </cell>
        </row>
        <row r="5391">
          <cell r="D5391">
            <v>44774</v>
          </cell>
          <cell r="J5391">
            <v>615100</v>
          </cell>
          <cell r="K5391" t="str">
            <v>Expense</v>
          </cell>
          <cell r="O5391">
            <v>578.01</v>
          </cell>
          <cell r="AH5391" t="str">
            <v>KY-Bluegrass Filing Systems</v>
          </cell>
        </row>
        <row r="5392">
          <cell r="D5392">
            <v>44774</v>
          </cell>
          <cell r="J5392">
            <v>615100</v>
          </cell>
          <cell r="K5392" t="str">
            <v>Expense</v>
          </cell>
          <cell r="O5392">
            <v>28.24</v>
          </cell>
          <cell r="AH5392" t="str">
            <v>KY-Bluegrass Filing Systems</v>
          </cell>
        </row>
        <row r="5393">
          <cell r="D5393">
            <v>44774</v>
          </cell>
          <cell r="J5393">
            <v>166000</v>
          </cell>
          <cell r="K5393" t="str">
            <v>Other Current Asset</v>
          </cell>
          <cell r="O5393">
            <v>1132.46</v>
          </cell>
          <cell r="AH5393" t="str">
            <v>KY-Bluegrass Filing Systems</v>
          </cell>
        </row>
        <row r="5394">
          <cell r="D5394">
            <v>44774</v>
          </cell>
          <cell r="J5394">
            <v>715300</v>
          </cell>
          <cell r="K5394" t="str">
            <v>Expense</v>
          </cell>
          <cell r="O5394">
            <v>449.75</v>
          </cell>
          <cell r="AH5394" t="str">
            <v>KY-Bluegrass Filing Systems</v>
          </cell>
        </row>
        <row r="5395">
          <cell r="D5395">
            <v>44774</v>
          </cell>
          <cell r="J5395">
            <v>618000</v>
          </cell>
          <cell r="K5395" t="str">
            <v>Expense</v>
          </cell>
          <cell r="O5395">
            <v>320.68</v>
          </cell>
          <cell r="AH5395" t="str">
            <v>KY-Bluegrass Filing Systems</v>
          </cell>
        </row>
        <row r="5396">
          <cell r="D5396">
            <v>44774</v>
          </cell>
          <cell r="J5396">
            <v>730000</v>
          </cell>
          <cell r="K5396" t="str">
            <v>Expense</v>
          </cell>
          <cell r="O5396">
            <v>263.14</v>
          </cell>
          <cell r="AH5396" t="str">
            <v>KY-Bluegrass Filing Systems</v>
          </cell>
        </row>
        <row r="5397">
          <cell r="D5397">
            <v>44774</v>
          </cell>
          <cell r="J5397">
            <v>730000</v>
          </cell>
          <cell r="K5397" t="str">
            <v>Expense</v>
          </cell>
          <cell r="O5397">
            <v>281.27</v>
          </cell>
          <cell r="AH5397" t="str">
            <v>KY-Bluegrass Filing Systems</v>
          </cell>
        </row>
        <row r="5398">
          <cell r="D5398">
            <v>44774</v>
          </cell>
          <cell r="J5398">
            <v>715300</v>
          </cell>
          <cell r="K5398" t="str">
            <v>Expense</v>
          </cell>
          <cell r="O5398">
            <v>2810.61</v>
          </cell>
          <cell r="AH5398" t="str">
            <v>KY-Bluegrass Filing Systems</v>
          </cell>
        </row>
        <row r="5399">
          <cell r="D5399">
            <v>44774</v>
          </cell>
          <cell r="J5399">
            <v>715300</v>
          </cell>
          <cell r="K5399" t="str">
            <v>Expense</v>
          </cell>
          <cell r="O5399">
            <v>13.3</v>
          </cell>
          <cell r="AH5399" t="str">
            <v>KY-Bluegrass Filing Systems</v>
          </cell>
        </row>
        <row r="5400">
          <cell r="D5400">
            <v>44774</v>
          </cell>
          <cell r="J5400">
            <v>715300</v>
          </cell>
          <cell r="K5400" t="str">
            <v>Expense</v>
          </cell>
          <cell r="O5400">
            <v>1324.75</v>
          </cell>
          <cell r="AH5400" t="str">
            <v>KY-Bluegrass Filing Systems</v>
          </cell>
        </row>
        <row r="5401">
          <cell r="D5401">
            <v>44774</v>
          </cell>
          <cell r="J5401">
            <v>730000</v>
          </cell>
          <cell r="K5401" t="str">
            <v>Expense</v>
          </cell>
          <cell r="O5401">
            <v>177.67</v>
          </cell>
          <cell r="AH5401" t="str">
            <v>KY-Bluegrass Filing Systems</v>
          </cell>
        </row>
        <row r="5402">
          <cell r="D5402">
            <v>44774</v>
          </cell>
          <cell r="J5402">
            <v>730000</v>
          </cell>
          <cell r="K5402" t="str">
            <v>Expense</v>
          </cell>
          <cell r="O5402">
            <v>293.33</v>
          </cell>
          <cell r="AH5402" t="str">
            <v>KY-Bluegrass Filing Systems</v>
          </cell>
        </row>
        <row r="5403">
          <cell r="D5403">
            <v>44774</v>
          </cell>
          <cell r="J5403">
            <v>730000</v>
          </cell>
          <cell r="K5403" t="str">
            <v>Expense</v>
          </cell>
          <cell r="O5403">
            <v>293.33</v>
          </cell>
          <cell r="AH5403" t="str">
            <v>KY-Bluegrass Filing Systems</v>
          </cell>
        </row>
        <row r="5404">
          <cell r="D5404">
            <v>44774</v>
          </cell>
          <cell r="J5404">
            <v>730000</v>
          </cell>
          <cell r="K5404" t="str">
            <v>Expense</v>
          </cell>
          <cell r="O5404">
            <v>293.33</v>
          </cell>
          <cell r="AH5404" t="str">
            <v>KY-Bluegrass Filing Systems</v>
          </cell>
        </row>
        <row r="5405">
          <cell r="D5405">
            <v>44774</v>
          </cell>
          <cell r="J5405">
            <v>730000</v>
          </cell>
          <cell r="K5405" t="str">
            <v>Expense</v>
          </cell>
          <cell r="O5405">
            <v>177.67</v>
          </cell>
          <cell r="AH5405" t="str">
            <v>KY-Bluegrass Filing Systems</v>
          </cell>
        </row>
        <row r="5406">
          <cell r="D5406">
            <v>44774</v>
          </cell>
          <cell r="J5406">
            <v>730000</v>
          </cell>
          <cell r="K5406" t="str">
            <v>Expense</v>
          </cell>
          <cell r="O5406">
            <v>173.76</v>
          </cell>
          <cell r="AH5406" t="str">
            <v>KY-Bluegrass Filing Systems</v>
          </cell>
        </row>
        <row r="5407">
          <cell r="D5407">
            <v>44774</v>
          </cell>
          <cell r="J5407">
            <v>730000</v>
          </cell>
          <cell r="K5407" t="str">
            <v>Expense</v>
          </cell>
          <cell r="O5407">
            <v>236.75</v>
          </cell>
          <cell r="AH5407" t="str">
            <v>KY-Bluegrass Filing Systems</v>
          </cell>
        </row>
        <row r="5408">
          <cell r="D5408">
            <v>44774</v>
          </cell>
          <cell r="J5408">
            <v>730000</v>
          </cell>
          <cell r="K5408" t="str">
            <v>Expense</v>
          </cell>
          <cell r="O5408">
            <v>236.75</v>
          </cell>
          <cell r="AH5408" t="str">
            <v>KY-Bluegrass Filing Systems</v>
          </cell>
        </row>
        <row r="5409">
          <cell r="D5409">
            <v>44774</v>
          </cell>
          <cell r="J5409">
            <v>715300</v>
          </cell>
          <cell r="K5409" t="str">
            <v>Expense</v>
          </cell>
          <cell r="O5409">
            <v>45.08</v>
          </cell>
          <cell r="AH5409" t="str">
            <v>KY-Bluegrass Filing Systems</v>
          </cell>
        </row>
        <row r="5410">
          <cell r="D5410">
            <v>44774</v>
          </cell>
          <cell r="J5410">
            <v>720000</v>
          </cell>
          <cell r="K5410" t="str">
            <v>Expense</v>
          </cell>
          <cell r="O5410">
            <v>131.86000000000001</v>
          </cell>
          <cell r="AH5410" t="str">
            <v>KY-Bluegrass Filing Systems</v>
          </cell>
        </row>
        <row r="5411">
          <cell r="D5411">
            <v>44774</v>
          </cell>
          <cell r="J5411">
            <v>715300</v>
          </cell>
          <cell r="K5411" t="str">
            <v>Expense</v>
          </cell>
          <cell r="O5411">
            <v>94.26</v>
          </cell>
          <cell r="AH5411" t="str">
            <v>KY-Bluegrass Filing Systems</v>
          </cell>
        </row>
        <row r="5412">
          <cell r="D5412">
            <v>44774</v>
          </cell>
          <cell r="J5412">
            <v>715300</v>
          </cell>
          <cell r="K5412" t="str">
            <v>Expense</v>
          </cell>
          <cell r="O5412">
            <v>112.24</v>
          </cell>
          <cell r="AH5412" t="str">
            <v>KY-Bluegrass Filing Systems</v>
          </cell>
        </row>
        <row r="5413">
          <cell r="D5413">
            <v>44774</v>
          </cell>
          <cell r="J5413">
            <v>715300</v>
          </cell>
          <cell r="K5413" t="str">
            <v>Expense</v>
          </cell>
          <cell r="O5413">
            <v>24.78</v>
          </cell>
          <cell r="AH5413" t="str">
            <v>KY-Bluegrass Filing Systems</v>
          </cell>
        </row>
        <row r="5414">
          <cell r="D5414">
            <v>44774</v>
          </cell>
          <cell r="J5414">
            <v>715300</v>
          </cell>
          <cell r="K5414" t="str">
            <v>Expense</v>
          </cell>
          <cell r="O5414">
            <v>2580.73</v>
          </cell>
          <cell r="AH5414" t="str">
            <v>KY-Bluegrass Filing Systems</v>
          </cell>
        </row>
        <row r="5415">
          <cell r="D5415">
            <v>44774</v>
          </cell>
          <cell r="J5415">
            <v>715300</v>
          </cell>
          <cell r="K5415" t="str">
            <v>Expense</v>
          </cell>
          <cell r="O5415">
            <v>67.05</v>
          </cell>
          <cell r="AH5415" t="str">
            <v>KY-Bluegrass Filing Systems</v>
          </cell>
        </row>
        <row r="5416">
          <cell r="D5416">
            <v>44774</v>
          </cell>
          <cell r="J5416">
            <v>730000</v>
          </cell>
          <cell r="K5416" t="str">
            <v>Expense</v>
          </cell>
          <cell r="O5416">
            <v>207.75</v>
          </cell>
          <cell r="AH5416" t="str">
            <v>KY-Bluegrass Filing Systems</v>
          </cell>
        </row>
        <row r="5417">
          <cell r="D5417">
            <v>44774</v>
          </cell>
          <cell r="J5417">
            <v>615100</v>
          </cell>
          <cell r="K5417" t="str">
            <v>Expense</v>
          </cell>
          <cell r="O5417">
            <v>240.5</v>
          </cell>
          <cell r="AH5417" t="str">
            <v>KY-Bluegrass Filing Systems</v>
          </cell>
        </row>
        <row r="5418">
          <cell r="D5418">
            <v>44774</v>
          </cell>
          <cell r="J5418">
            <v>615100</v>
          </cell>
          <cell r="K5418" t="str">
            <v>Expense</v>
          </cell>
          <cell r="O5418">
            <v>85.1</v>
          </cell>
          <cell r="AH5418" t="str">
            <v>KY-Bluegrass Filing Systems</v>
          </cell>
        </row>
        <row r="5419">
          <cell r="D5419">
            <v>44774</v>
          </cell>
          <cell r="J5419">
            <v>615100</v>
          </cell>
          <cell r="K5419" t="str">
            <v>Expense</v>
          </cell>
          <cell r="O5419">
            <v>235.57</v>
          </cell>
          <cell r="AH5419" t="str">
            <v>KY-Bluegrass Filing Systems</v>
          </cell>
        </row>
        <row r="5420">
          <cell r="D5420">
            <v>44774</v>
          </cell>
          <cell r="J5420">
            <v>720000</v>
          </cell>
          <cell r="K5420" t="str">
            <v>Expense</v>
          </cell>
          <cell r="O5420">
            <v>67.64</v>
          </cell>
          <cell r="AH5420" t="str">
            <v>KY-Bluegrass Filing Systems</v>
          </cell>
        </row>
        <row r="5421">
          <cell r="D5421">
            <v>44774</v>
          </cell>
          <cell r="J5421">
            <v>715300</v>
          </cell>
          <cell r="K5421" t="str">
            <v>Expense</v>
          </cell>
          <cell r="O5421">
            <v>345.03</v>
          </cell>
          <cell r="AH5421" t="str">
            <v>KY-Bluegrass Filing Systems</v>
          </cell>
        </row>
        <row r="5422">
          <cell r="D5422">
            <v>44774</v>
          </cell>
          <cell r="J5422">
            <v>715300</v>
          </cell>
          <cell r="K5422" t="str">
            <v>Expense</v>
          </cell>
          <cell r="O5422">
            <v>22.3</v>
          </cell>
          <cell r="AH5422" t="str">
            <v>KY-Bluegrass Filing Systems</v>
          </cell>
        </row>
        <row r="5423">
          <cell r="D5423">
            <v>44774</v>
          </cell>
          <cell r="J5423">
            <v>720000</v>
          </cell>
          <cell r="K5423" t="str">
            <v>Expense</v>
          </cell>
          <cell r="O5423">
            <v>22.3</v>
          </cell>
          <cell r="AH5423" t="str">
            <v>KY-Bluegrass Filing Systems</v>
          </cell>
        </row>
        <row r="5424">
          <cell r="D5424">
            <v>44774</v>
          </cell>
          <cell r="J5424">
            <v>615100</v>
          </cell>
          <cell r="K5424" t="str">
            <v>Expense</v>
          </cell>
          <cell r="O5424">
            <v>155.72</v>
          </cell>
          <cell r="AH5424" t="str">
            <v>KY-Bluegrass Filing Systems</v>
          </cell>
        </row>
        <row r="5425">
          <cell r="D5425">
            <v>44774</v>
          </cell>
          <cell r="J5425">
            <v>720000</v>
          </cell>
          <cell r="K5425" t="str">
            <v>Expense</v>
          </cell>
          <cell r="O5425">
            <v>339.84</v>
          </cell>
          <cell r="AH5425" t="str">
            <v>KY-Bluegrass Filing Systems</v>
          </cell>
        </row>
        <row r="5426">
          <cell r="D5426">
            <v>44774</v>
          </cell>
          <cell r="J5426">
            <v>166000</v>
          </cell>
          <cell r="K5426" t="str">
            <v>Other Current Asset</v>
          </cell>
          <cell r="O5426">
            <v>4327.88</v>
          </cell>
          <cell r="AH5426" t="str">
            <v>KY-Bluegrass Filing Systems</v>
          </cell>
        </row>
        <row r="5427">
          <cell r="D5427">
            <v>44774</v>
          </cell>
          <cell r="J5427">
            <v>903100</v>
          </cell>
          <cell r="K5427" t="str">
            <v>Expense</v>
          </cell>
          <cell r="O5427">
            <v>1275.93</v>
          </cell>
          <cell r="AH5427" t="str">
            <v>KY-Bluegrass</v>
          </cell>
        </row>
        <row r="5428">
          <cell r="D5428">
            <v>44774</v>
          </cell>
          <cell r="J5428">
            <v>715300</v>
          </cell>
          <cell r="K5428" t="str">
            <v>Expense</v>
          </cell>
          <cell r="O5428">
            <v>283.05</v>
          </cell>
          <cell r="AH5428" t="str">
            <v>KY-Bluegrass Filing Systems</v>
          </cell>
        </row>
        <row r="5429">
          <cell r="D5429">
            <v>44774</v>
          </cell>
          <cell r="J5429">
            <v>715300</v>
          </cell>
          <cell r="K5429" t="str">
            <v>Expense</v>
          </cell>
          <cell r="O5429">
            <v>66.209999999999994</v>
          </cell>
          <cell r="AH5429" t="str">
            <v>KY-Bluegrass Filing Systems</v>
          </cell>
        </row>
        <row r="5430">
          <cell r="D5430">
            <v>44774</v>
          </cell>
          <cell r="J5430">
            <v>715300</v>
          </cell>
          <cell r="K5430" t="str">
            <v>Expense</v>
          </cell>
          <cell r="O5430">
            <v>871.48</v>
          </cell>
          <cell r="AH5430" t="str">
            <v>KY-Bluegrass Filing Systems</v>
          </cell>
        </row>
        <row r="5431">
          <cell r="D5431">
            <v>44774</v>
          </cell>
          <cell r="J5431">
            <v>715300</v>
          </cell>
          <cell r="K5431" t="str">
            <v>Expense</v>
          </cell>
          <cell r="O5431">
            <v>165.71</v>
          </cell>
          <cell r="AH5431" t="str">
            <v>KY-Bluegrass Filing Systems</v>
          </cell>
        </row>
        <row r="5432">
          <cell r="D5432">
            <v>44774</v>
          </cell>
          <cell r="J5432">
            <v>715300</v>
          </cell>
          <cell r="K5432" t="str">
            <v>Expense</v>
          </cell>
          <cell r="O5432">
            <v>671.38</v>
          </cell>
          <cell r="AH5432" t="str">
            <v>KY-Bluegrass Filing Systems</v>
          </cell>
        </row>
        <row r="5433">
          <cell r="D5433">
            <v>44774</v>
          </cell>
          <cell r="J5433">
            <v>730000</v>
          </cell>
          <cell r="K5433" t="str">
            <v>Expense</v>
          </cell>
          <cell r="O5433">
            <v>281.27</v>
          </cell>
          <cell r="AH5433" t="str">
            <v>KY-Bluegrass Filing Systems</v>
          </cell>
        </row>
        <row r="5434">
          <cell r="D5434">
            <v>44774</v>
          </cell>
          <cell r="J5434">
            <v>730000</v>
          </cell>
          <cell r="K5434" t="str">
            <v>Expense</v>
          </cell>
          <cell r="O5434">
            <v>263.14</v>
          </cell>
          <cell r="AH5434" t="str">
            <v>KY-Bluegrass Filing Systems</v>
          </cell>
        </row>
        <row r="5435">
          <cell r="D5435">
            <v>44774</v>
          </cell>
          <cell r="J5435">
            <v>730000</v>
          </cell>
          <cell r="K5435" t="str">
            <v>Expense</v>
          </cell>
          <cell r="O5435">
            <v>177.67</v>
          </cell>
          <cell r="AH5435" t="str">
            <v>KY-Bluegrass Filing Systems</v>
          </cell>
        </row>
        <row r="5436">
          <cell r="D5436">
            <v>44774</v>
          </cell>
          <cell r="J5436">
            <v>615100</v>
          </cell>
          <cell r="K5436" t="str">
            <v>Expense</v>
          </cell>
          <cell r="O5436">
            <v>215.83</v>
          </cell>
          <cell r="AH5436" t="str">
            <v>KY-Bluegrass Filing Systems</v>
          </cell>
        </row>
        <row r="5437">
          <cell r="D5437">
            <v>44774</v>
          </cell>
          <cell r="J5437">
            <v>615100</v>
          </cell>
          <cell r="K5437" t="str">
            <v>Expense</v>
          </cell>
          <cell r="O5437">
            <v>125.68</v>
          </cell>
          <cell r="AH5437" t="str">
            <v>KY-Bluegrass Filing Systems</v>
          </cell>
        </row>
        <row r="5438">
          <cell r="D5438">
            <v>44774</v>
          </cell>
          <cell r="J5438">
            <v>715300</v>
          </cell>
          <cell r="K5438" t="str">
            <v>Expense</v>
          </cell>
          <cell r="O5438">
            <v>34.08</v>
          </cell>
          <cell r="AH5438" t="str">
            <v>KY-Bluegrass Filing Systems</v>
          </cell>
        </row>
        <row r="5439">
          <cell r="D5439">
            <v>44774</v>
          </cell>
          <cell r="J5439">
            <v>715300</v>
          </cell>
          <cell r="K5439" t="str">
            <v>Expense</v>
          </cell>
          <cell r="O5439">
            <v>136.06</v>
          </cell>
          <cell r="AH5439" t="str">
            <v>KY-Bluegrass Filing Systems</v>
          </cell>
        </row>
        <row r="5440">
          <cell r="D5440">
            <v>44774</v>
          </cell>
          <cell r="J5440">
            <v>635000</v>
          </cell>
          <cell r="K5440" t="str">
            <v>Expense</v>
          </cell>
          <cell r="O5440">
            <v>199.5</v>
          </cell>
          <cell r="AH5440" t="str">
            <v>KY-Bluegrass Filing Systems</v>
          </cell>
        </row>
        <row r="5441">
          <cell r="D5441">
            <v>44774</v>
          </cell>
          <cell r="J5441">
            <v>720000</v>
          </cell>
          <cell r="K5441" t="str">
            <v>Expense</v>
          </cell>
          <cell r="O5441">
            <v>301.33999999999997</v>
          </cell>
          <cell r="AH5441" t="str">
            <v>KY-Bluegrass Filing Systems</v>
          </cell>
        </row>
        <row r="5442">
          <cell r="D5442">
            <v>44774</v>
          </cell>
          <cell r="J5442">
            <v>615100</v>
          </cell>
          <cell r="K5442" t="str">
            <v>Expense</v>
          </cell>
          <cell r="O5442">
            <v>702.93</v>
          </cell>
          <cell r="AH5442" t="str">
            <v>KY-Bluegrass Filing Systems</v>
          </cell>
        </row>
        <row r="5443">
          <cell r="D5443">
            <v>44774</v>
          </cell>
          <cell r="J5443">
            <v>923400</v>
          </cell>
          <cell r="K5443" t="str">
            <v>Expense</v>
          </cell>
          <cell r="O5443">
            <v>125</v>
          </cell>
          <cell r="AH5443" t="str">
            <v>KY-Bluegrass</v>
          </cell>
        </row>
        <row r="5444">
          <cell r="D5444">
            <v>44774</v>
          </cell>
          <cell r="J5444">
            <v>183002</v>
          </cell>
          <cell r="K5444" t="str">
            <v>Other Asset</v>
          </cell>
          <cell r="O5444">
            <v>81</v>
          </cell>
          <cell r="AH5444" t="str">
            <v>KY-Bluegrass Filing Systems</v>
          </cell>
        </row>
        <row r="5445">
          <cell r="D5445">
            <v>44774</v>
          </cell>
          <cell r="J5445">
            <v>183002</v>
          </cell>
          <cell r="K5445" t="str">
            <v>Other Asset</v>
          </cell>
          <cell r="O5445">
            <v>60.8</v>
          </cell>
          <cell r="AH5445" t="str">
            <v>KY-Bluegrass Filing Systems</v>
          </cell>
        </row>
        <row r="5446">
          <cell r="D5446">
            <v>44774</v>
          </cell>
          <cell r="J5446">
            <v>183002</v>
          </cell>
          <cell r="K5446" t="str">
            <v>Other Asset</v>
          </cell>
          <cell r="O5446">
            <v>60.8</v>
          </cell>
          <cell r="AH5446" t="str">
            <v>KY-Bluegrass Filing Systems</v>
          </cell>
        </row>
        <row r="5447">
          <cell r="D5447">
            <v>44774</v>
          </cell>
          <cell r="J5447">
            <v>105001</v>
          </cell>
          <cell r="K5447" t="str">
            <v>Fixed Asset</v>
          </cell>
          <cell r="O5447">
            <v>457.6</v>
          </cell>
          <cell r="AH5447" t="str">
            <v>KY-Bluegrass Filing Systems</v>
          </cell>
        </row>
        <row r="5448">
          <cell r="D5448">
            <v>44774</v>
          </cell>
          <cell r="J5448">
            <v>105001</v>
          </cell>
          <cell r="K5448" t="str">
            <v>Fixed Asset</v>
          </cell>
          <cell r="O5448">
            <v>48</v>
          </cell>
          <cell r="AH5448" t="str">
            <v>KY-Bluegrass Filing Systems</v>
          </cell>
        </row>
        <row r="5449">
          <cell r="D5449">
            <v>44774</v>
          </cell>
          <cell r="J5449">
            <v>183002</v>
          </cell>
          <cell r="K5449" t="str">
            <v>Other Asset</v>
          </cell>
          <cell r="O5449">
            <v>212.8</v>
          </cell>
          <cell r="AH5449" t="str">
            <v>KY-Bluegrass Filing Systems</v>
          </cell>
        </row>
        <row r="5450">
          <cell r="D5450">
            <v>44774</v>
          </cell>
          <cell r="J5450">
            <v>183002</v>
          </cell>
          <cell r="K5450" t="str">
            <v>Other Asset</v>
          </cell>
          <cell r="O5450">
            <v>149</v>
          </cell>
          <cell r="AH5450" t="str">
            <v>KY-Bluegrass Future Acquisitions</v>
          </cell>
        </row>
        <row r="5451">
          <cell r="D5451">
            <v>44774</v>
          </cell>
          <cell r="J5451">
            <v>183002</v>
          </cell>
          <cell r="K5451" t="str">
            <v>Other Asset</v>
          </cell>
          <cell r="O5451">
            <v>220.8</v>
          </cell>
          <cell r="AH5451" t="str">
            <v>KY-Bluegrass Filing Systems</v>
          </cell>
        </row>
        <row r="5452">
          <cell r="D5452">
            <v>44774</v>
          </cell>
          <cell r="J5452">
            <v>183002</v>
          </cell>
          <cell r="K5452" t="str">
            <v>Other Asset</v>
          </cell>
          <cell r="O5452">
            <v>847.8</v>
          </cell>
          <cell r="AH5452" t="str">
            <v>KY-Bluegrass Filing Systems</v>
          </cell>
        </row>
        <row r="5453">
          <cell r="D5453">
            <v>44774</v>
          </cell>
          <cell r="J5453">
            <v>105001</v>
          </cell>
          <cell r="K5453" t="str">
            <v>Fixed Asset</v>
          </cell>
          <cell r="O5453">
            <v>5910</v>
          </cell>
          <cell r="AH5453" t="str">
            <v>KY-Bluegrass Filing Systems</v>
          </cell>
        </row>
        <row r="5454">
          <cell r="D5454">
            <v>44774</v>
          </cell>
          <cell r="J5454">
            <v>105001</v>
          </cell>
          <cell r="K5454" t="str">
            <v>Fixed Asset</v>
          </cell>
          <cell r="O5454">
            <v>1181</v>
          </cell>
          <cell r="AH5454" t="str">
            <v>KY-Bluegrass Filing Systems</v>
          </cell>
        </row>
        <row r="5455">
          <cell r="D5455">
            <v>44774</v>
          </cell>
          <cell r="J5455">
            <v>105001</v>
          </cell>
          <cell r="K5455" t="str">
            <v>Fixed Asset</v>
          </cell>
          <cell r="O5455">
            <v>115618</v>
          </cell>
          <cell r="AH5455" t="str">
            <v>KY-Bluegrass Filing Systems</v>
          </cell>
        </row>
        <row r="5456">
          <cell r="D5456">
            <v>44774</v>
          </cell>
          <cell r="J5456">
            <v>105001</v>
          </cell>
          <cell r="K5456" t="str">
            <v>Fixed Asset</v>
          </cell>
          <cell r="O5456">
            <v>335</v>
          </cell>
          <cell r="AH5456" t="str">
            <v>KY-Bluegrass Filing Systems</v>
          </cell>
        </row>
        <row r="5457">
          <cell r="D5457">
            <v>44774</v>
          </cell>
          <cell r="J5457">
            <v>105001</v>
          </cell>
          <cell r="K5457" t="str">
            <v>Fixed Asset</v>
          </cell>
          <cell r="O5457">
            <v>7988</v>
          </cell>
          <cell r="AH5457" t="str">
            <v>KY-Bluegrass Filing Systems</v>
          </cell>
        </row>
        <row r="5458">
          <cell r="D5458">
            <v>44774</v>
          </cell>
          <cell r="J5458">
            <v>105001</v>
          </cell>
          <cell r="K5458" t="str">
            <v>Fixed Asset</v>
          </cell>
          <cell r="O5458">
            <v>260</v>
          </cell>
          <cell r="AH5458" t="str">
            <v>KY-Bluegrass Filing Systems</v>
          </cell>
        </row>
        <row r="5459">
          <cell r="D5459">
            <v>44774</v>
          </cell>
          <cell r="J5459">
            <v>105001</v>
          </cell>
          <cell r="K5459" t="str">
            <v>Fixed Asset</v>
          </cell>
          <cell r="O5459">
            <v>185</v>
          </cell>
          <cell r="AH5459" t="str">
            <v>KY-Bluegrass Filing Systems</v>
          </cell>
        </row>
        <row r="5460">
          <cell r="D5460">
            <v>44774</v>
          </cell>
          <cell r="J5460">
            <v>730204</v>
          </cell>
          <cell r="K5460" t="str">
            <v>Expense</v>
          </cell>
          <cell r="O5460">
            <v>213</v>
          </cell>
          <cell r="AH5460" t="str">
            <v>KY-Bluegrass Filing Systems</v>
          </cell>
        </row>
        <row r="5461">
          <cell r="D5461">
            <v>44774</v>
          </cell>
          <cell r="J5461">
            <v>715300</v>
          </cell>
          <cell r="K5461" t="str">
            <v>Expense</v>
          </cell>
          <cell r="O5461">
            <v>318.49</v>
          </cell>
          <cell r="AH5461" t="str">
            <v>KY-Bluegrass Filing Systems</v>
          </cell>
        </row>
        <row r="5462">
          <cell r="D5462">
            <v>44774</v>
          </cell>
          <cell r="J5462">
            <v>408160</v>
          </cell>
          <cell r="K5462" t="str">
            <v>Expense</v>
          </cell>
          <cell r="O5462">
            <v>33.06</v>
          </cell>
          <cell r="AH5462" t="str">
            <v>KY-Bluegrass Filing Systems</v>
          </cell>
        </row>
        <row r="5463">
          <cell r="D5463">
            <v>44774</v>
          </cell>
          <cell r="J5463">
            <v>924400</v>
          </cell>
          <cell r="K5463" t="str">
            <v>Expense</v>
          </cell>
          <cell r="O5463">
            <v>-1480.93</v>
          </cell>
          <cell r="AH5463" t="str">
            <v>KY-Bluegrass Filing Systems</v>
          </cell>
        </row>
        <row r="5464">
          <cell r="D5464">
            <v>44774</v>
          </cell>
          <cell r="J5464">
            <v>242000</v>
          </cell>
          <cell r="K5464" t="str">
            <v>Other Current Liability</v>
          </cell>
          <cell r="O5464">
            <v>1480.93</v>
          </cell>
          <cell r="AH5464" t="str">
            <v>KY-Bluegrass</v>
          </cell>
        </row>
        <row r="5465">
          <cell r="D5465">
            <v>44774</v>
          </cell>
          <cell r="J5465">
            <v>729000</v>
          </cell>
          <cell r="K5465" t="str">
            <v>Expense</v>
          </cell>
          <cell r="O5465">
            <v>-297.5</v>
          </cell>
          <cell r="AH5465" t="str">
            <v>KY-Bluegrass Filing Systems</v>
          </cell>
        </row>
        <row r="5466">
          <cell r="D5466">
            <v>44774</v>
          </cell>
          <cell r="J5466">
            <v>730400</v>
          </cell>
          <cell r="K5466" t="str">
            <v>Expense</v>
          </cell>
          <cell r="O5466">
            <v>-342.24</v>
          </cell>
          <cell r="AH5466" t="str">
            <v>KY-Bluegrass Filing Systems</v>
          </cell>
        </row>
        <row r="5467">
          <cell r="D5467">
            <v>44774</v>
          </cell>
          <cell r="J5467">
            <v>730601</v>
          </cell>
          <cell r="K5467" t="str">
            <v>Expense</v>
          </cell>
          <cell r="O5467">
            <v>-682.67</v>
          </cell>
          <cell r="AH5467" t="str">
            <v>KY-Bluegrass Filing Systems</v>
          </cell>
        </row>
        <row r="5468">
          <cell r="D5468">
            <v>44774</v>
          </cell>
          <cell r="J5468">
            <v>730603</v>
          </cell>
          <cell r="K5468" t="str">
            <v>Expense</v>
          </cell>
          <cell r="O5468">
            <v>-239.26</v>
          </cell>
          <cell r="AH5468" t="str">
            <v>KY-Bluegrass Filing Systems</v>
          </cell>
        </row>
        <row r="5469">
          <cell r="D5469">
            <v>44774</v>
          </cell>
          <cell r="J5469">
            <v>711000</v>
          </cell>
          <cell r="K5469" t="str">
            <v>Expense</v>
          </cell>
          <cell r="O5469">
            <v>-70</v>
          </cell>
          <cell r="AH5469" t="str">
            <v>KY-Bluegrass Filing Systems</v>
          </cell>
        </row>
        <row r="5470">
          <cell r="D5470">
            <v>44774</v>
          </cell>
          <cell r="J5470">
            <v>730202</v>
          </cell>
          <cell r="K5470" t="str">
            <v>Expense</v>
          </cell>
          <cell r="O5470">
            <v>-46.67</v>
          </cell>
          <cell r="AH5470" t="str">
            <v>KY-Bluegrass Filing Systems</v>
          </cell>
        </row>
        <row r="5471">
          <cell r="D5471">
            <v>44774</v>
          </cell>
          <cell r="J5471">
            <v>720000</v>
          </cell>
          <cell r="K5471" t="str">
            <v>Expense</v>
          </cell>
          <cell r="O5471">
            <v>-29.26</v>
          </cell>
          <cell r="AH5471" t="str">
            <v>KY-Bluegrass Filing Systems</v>
          </cell>
        </row>
        <row r="5472">
          <cell r="D5472">
            <v>44774</v>
          </cell>
          <cell r="J5472">
            <v>729000</v>
          </cell>
          <cell r="K5472" t="str">
            <v>Expense</v>
          </cell>
          <cell r="O5472">
            <v>-140</v>
          </cell>
          <cell r="AH5472" t="str">
            <v>KY-Bluegrass Filing Systems</v>
          </cell>
        </row>
        <row r="5473">
          <cell r="D5473">
            <v>44774</v>
          </cell>
          <cell r="J5473">
            <v>730603</v>
          </cell>
          <cell r="K5473" t="str">
            <v>Expense</v>
          </cell>
          <cell r="O5473">
            <v>-70</v>
          </cell>
          <cell r="AH5473" t="str">
            <v>KY-Bluegrass Filing Systems</v>
          </cell>
        </row>
        <row r="5474">
          <cell r="D5474">
            <v>44774</v>
          </cell>
          <cell r="J5474">
            <v>729000</v>
          </cell>
          <cell r="K5474" t="str">
            <v>Expense</v>
          </cell>
          <cell r="O5474">
            <v>-280</v>
          </cell>
          <cell r="AH5474" t="str">
            <v>KY-Bluegrass Filing Systems</v>
          </cell>
        </row>
        <row r="5475">
          <cell r="D5475">
            <v>44774</v>
          </cell>
          <cell r="J5475">
            <v>730204</v>
          </cell>
          <cell r="K5475" t="str">
            <v>Expense</v>
          </cell>
          <cell r="O5475">
            <v>-128.33000000000001</v>
          </cell>
          <cell r="AH5475" t="str">
            <v>KY-Bluegrass Filing Systems</v>
          </cell>
        </row>
        <row r="5476">
          <cell r="D5476">
            <v>44774</v>
          </cell>
          <cell r="J5476">
            <v>730601</v>
          </cell>
          <cell r="K5476" t="str">
            <v>Expense</v>
          </cell>
          <cell r="O5476">
            <v>-99.26</v>
          </cell>
          <cell r="AH5476" t="str">
            <v>KY-Bluegrass Filing Systems</v>
          </cell>
        </row>
        <row r="5477">
          <cell r="D5477">
            <v>44774</v>
          </cell>
          <cell r="J5477">
            <v>711000</v>
          </cell>
          <cell r="K5477" t="str">
            <v>Expense</v>
          </cell>
          <cell r="O5477">
            <v>-1619.17</v>
          </cell>
          <cell r="AH5477" t="str">
            <v>KY-Bluegrass Filing Systems</v>
          </cell>
        </row>
        <row r="5478">
          <cell r="D5478">
            <v>44774</v>
          </cell>
          <cell r="J5478">
            <v>729000</v>
          </cell>
          <cell r="K5478" t="str">
            <v>Expense</v>
          </cell>
          <cell r="O5478">
            <v>-163.33000000000001</v>
          </cell>
          <cell r="AH5478" t="str">
            <v>KY-Bluegrass Filing Systems</v>
          </cell>
        </row>
        <row r="5479">
          <cell r="D5479">
            <v>44774</v>
          </cell>
          <cell r="J5479">
            <v>730601</v>
          </cell>
          <cell r="K5479" t="str">
            <v>Expense</v>
          </cell>
          <cell r="O5479">
            <v>-29.26</v>
          </cell>
          <cell r="AH5479" t="str">
            <v>KY-Bluegrass Filing Systems</v>
          </cell>
        </row>
        <row r="5480">
          <cell r="D5480">
            <v>44774</v>
          </cell>
          <cell r="J5480">
            <v>620000</v>
          </cell>
          <cell r="K5480" t="str">
            <v>Expense</v>
          </cell>
          <cell r="O5480">
            <v>-29.26</v>
          </cell>
          <cell r="AH5480" t="str">
            <v>KY-Bluegrass Filing Systems</v>
          </cell>
        </row>
        <row r="5481">
          <cell r="D5481">
            <v>44774</v>
          </cell>
          <cell r="J5481">
            <v>635000</v>
          </cell>
          <cell r="K5481" t="str">
            <v>Expense</v>
          </cell>
          <cell r="O5481">
            <v>-70</v>
          </cell>
          <cell r="AH5481" t="str">
            <v>KY-Bluegrass Filing Systems</v>
          </cell>
        </row>
        <row r="5482">
          <cell r="D5482">
            <v>44774</v>
          </cell>
          <cell r="J5482">
            <v>630405</v>
          </cell>
          <cell r="K5482" t="str">
            <v>Expense</v>
          </cell>
          <cell r="O5482">
            <v>-132.35</v>
          </cell>
          <cell r="AH5482" t="str">
            <v>KY-Bluegrass Filing Systems</v>
          </cell>
        </row>
        <row r="5483">
          <cell r="D5483">
            <v>44774</v>
          </cell>
          <cell r="J5483">
            <v>620200</v>
          </cell>
          <cell r="K5483" t="str">
            <v>Expense</v>
          </cell>
          <cell r="O5483">
            <v>-40.340000000000003</v>
          </cell>
          <cell r="AH5483" t="str">
            <v>KY-Bluegrass Filing Systems</v>
          </cell>
        </row>
        <row r="5484">
          <cell r="D5484">
            <v>44774</v>
          </cell>
          <cell r="J5484">
            <v>620600</v>
          </cell>
          <cell r="K5484" t="str">
            <v>Expense</v>
          </cell>
          <cell r="O5484">
            <v>-120.4</v>
          </cell>
          <cell r="AH5484" t="str">
            <v>KY-Bluegrass Filing Systems</v>
          </cell>
        </row>
        <row r="5485">
          <cell r="D5485">
            <v>44774</v>
          </cell>
          <cell r="J5485">
            <v>630100</v>
          </cell>
          <cell r="K5485" t="str">
            <v>Expense</v>
          </cell>
          <cell r="O5485">
            <v>-35</v>
          </cell>
          <cell r="AH5485" t="str">
            <v>KY-Bluegrass Filing Systems</v>
          </cell>
        </row>
        <row r="5486">
          <cell r="D5486">
            <v>44774</v>
          </cell>
          <cell r="J5486">
            <v>630500</v>
          </cell>
          <cell r="K5486" t="str">
            <v>Expense</v>
          </cell>
          <cell r="O5486">
            <v>-87.5</v>
          </cell>
          <cell r="AH5486" t="str">
            <v>KY-Bluegrass Filing Systems</v>
          </cell>
        </row>
        <row r="5487">
          <cell r="D5487">
            <v>44774</v>
          </cell>
          <cell r="J5487">
            <v>630608</v>
          </cell>
          <cell r="K5487" t="str">
            <v>Expense</v>
          </cell>
          <cell r="O5487">
            <v>-276.67</v>
          </cell>
          <cell r="AH5487" t="str">
            <v>KY-Bluegrass Filing Systems</v>
          </cell>
        </row>
        <row r="5488">
          <cell r="D5488">
            <v>44774</v>
          </cell>
          <cell r="J5488">
            <v>630405</v>
          </cell>
          <cell r="K5488" t="str">
            <v>Expense</v>
          </cell>
          <cell r="O5488">
            <v>-113.33</v>
          </cell>
          <cell r="AH5488" t="str">
            <v>KY-Bluegrass Filing Systems</v>
          </cell>
        </row>
        <row r="5489">
          <cell r="D5489">
            <v>44774</v>
          </cell>
          <cell r="J5489">
            <v>620600</v>
          </cell>
          <cell r="K5489" t="str">
            <v>Expense</v>
          </cell>
          <cell r="O5489">
            <v>-29.26</v>
          </cell>
          <cell r="AH5489" t="str">
            <v>KY-Bluegrass Filing Systems</v>
          </cell>
        </row>
        <row r="5490">
          <cell r="D5490">
            <v>44774</v>
          </cell>
          <cell r="J5490">
            <v>630500</v>
          </cell>
          <cell r="K5490" t="str">
            <v>Expense</v>
          </cell>
          <cell r="O5490">
            <v>-87.5</v>
          </cell>
          <cell r="AH5490" t="str">
            <v>KY-Bluegrass Filing Systems</v>
          </cell>
        </row>
        <row r="5491">
          <cell r="D5491">
            <v>44774</v>
          </cell>
          <cell r="J5491">
            <v>630608</v>
          </cell>
          <cell r="K5491" t="str">
            <v>Expense</v>
          </cell>
          <cell r="O5491">
            <v>-210</v>
          </cell>
          <cell r="AH5491" t="str">
            <v>KY-Bluegrass Filing Systems</v>
          </cell>
        </row>
        <row r="5492">
          <cell r="D5492">
            <v>44774</v>
          </cell>
          <cell r="J5492">
            <v>630405</v>
          </cell>
          <cell r="K5492" t="str">
            <v>Expense</v>
          </cell>
          <cell r="O5492">
            <v>-43.33</v>
          </cell>
          <cell r="AH5492" t="str">
            <v>KY-Bluegrass Filing Systems</v>
          </cell>
        </row>
        <row r="5493">
          <cell r="D5493">
            <v>44774</v>
          </cell>
          <cell r="J5493">
            <v>620600</v>
          </cell>
          <cell r="K5493" t="str">
            <v>Expense</v>
          </cell>
          <cell r="O5493">
            <v>-29.26</v>
          </cell>
          <cell r="AH5493" t="str">
            <v>KY-Bluegrass Filing Systems</v>
          </cell>
        </row>
        <row r="5494">
          <cell r="D5494">
            <v>44774</v>
          </cell>
          <cell r="J5494">
            <v>630500</v>
          </cell>
          <cell r="K5494" t="str">
            <v>Expense</v>
          </cell>
          <cell r="O5494">
            <v>-70</v>
          </cell>
          <cell r="AH5494" t="str">
            <v>KY-Bluegrass Filing Systems</v>
          </cell>
        </row>
        <row r="5495">
          <cell r="D5495">
            <v>44774</v>
          </cell>
          <cell r="J5495">
            <v>630405</v>
          </cell>
          <cell r="K5495" t="str">
            <v>Expense</v>
          </cell>
          <cell r="O5495">
            <v>-70</v>
          </cell>
          <cell r="AH5495" t="str">
            <v>KY-Bluegrass Filing Systems</v>
          </cell>
        </row>
        <row r="5496">
          <cell r="D5496">
            <v>44774</v>
          </cell>
          <cell r="J5496">
            <v>718000</v>
          </cell>
          <cell r="K5496" t="str">
            <v>Expense</v>
          </cell>
          <cell r="O5496">
            <v>-700.39</v>
          </cell>
          <cell r="AH5496" t="str">
            <v>KY-Bluegrass Filing Systems</v>
          </cell>
        </row>
        <row r="5497">
          <cell r="D5497">
            <v>44774</v>
          </cell>
          <cell r="J5497">
            <v>720000</v>
          </cell>
          <cell r="K5497" t="str">
            <v>Expense</v>
          </cell>
          <cell r="O5497">
            <v>-5907.17</v>
          </cell>
          <cell r="AH5497" t="str">
            <v>KY-Bluegrass Filing Systems</v>
          </cell>
        </row>
        <row r="5498">
          <cell r="D5498">
            <v>44774</v>
          </cell>
          <cell r="J5498">
            <v>729000</v>
          </cell>
          <cell r="K5498" t="str">
            <v>Expense</v>
          </cell>
          <cell r="O5498">
            <v>-35</v>
          </cell>
          <cell r="AH5498" t="str">
            <v>KY-Bluegrass Filing Systems</v>
          </cell>
        </row>
        <row r="5499">
          <cell r="D5499">
            <v>44774</v>
          </cell>
          <cell r="J5499">
            <v>730601</v>
          </cell>
          <cell r="K5499" t="str">
            <v>Expense</v>
          </cell>
          <cell r="O5499">
            <v>-227.6</v>
          </cell>
          <cell r="AH5499" t="str">
            <v>KY-Bluegrass Filing Systems</v>
          </cell>
        </row>
        <row r="5500">
          <cell r="D5500">
            <v>44774</v>
          </cell>
          <cell r="J5500">
            <v>711000</v>
          </cell>
          <cell r="K5500" t="str">
            <v>Expense</v>
          </cell>
          <cell r="O5500">
            <v>-746.67</v>
          </cell>
          <cell r="AH5500" t="str">
            <v>KY-Bluegrass Filing Systems</v>
          </cell>
        </row>
        <row r="5501">
          <cell r="D5501">
            <v>44774</v>
          </cell>
          <cell r="J5501">
            <v>720000</v>
          </cell>
          <cell r="K5501" t="str">
            <v>Expense</v>
          </cell>
          <cell r="O5501">
            <v>-23.33</v>
          </cell>
          <cell r="AH5501" t="str">
            <v>KY-Bluegrass Filing Systems</v>
          </cell>
        </row>
        <row r="5502">
          <cell r="D5502">
            <v>44774</v>
          </cell>
          <cell r="J5502">
            <v>729000</v>
          </cell>
          <cell r="K5502" t="str">
            <v>Expense</v>
          </cell>
          <cell r="O5502">
            <v>-560</v>
          </cell>
          <cell r="AH5502" t="str">
            <v>KY-Bluegrass Filing Systems</v>
          </cell>
        </row>
        <row r="5503">
          <cell r="D5503">
            <v>44774</v>
          </cell>
          <cell r="J5503">
            <v>730204</v>
          </cell>
          <cell r="K5503" t="str">
            <v>Expense</v>
          </cell>
          <cell r="O5503">
            <v>-70</v>
          </cell>
          <cell r="AH5503" t="str">
            <v>KY-Bluegrass Filing Systems</v>
          </cell>
        </row>
        <row r="5504">
          <cell r="D5504">
            <v>44774</v>
          </cell>
          <cell r="J5504">
            <v>730601</v>
          </cell>
          <cell r="K5504" t="str">
            <v>Expense</v>
          </cell>
          <cell r="O5504">
            <v>-67.03</v>
          </cell>
          <cell r="AH5504" t="str">
            <v>KY-Bluegrass Filing Systems</v>
          </cell>
        </row>
        <row r="5505">
          <cell r="D5505">
            <v>44774</v>
          </cell>
          <cell r="J5505">
            <v>711000</v>
          </cell>
          <cell r="K5505" t="str">
            <v>Expense</v>
          </cell>
          <cell r="O5505">
            <v>-1050</v>
          </cell>
          <cell r="AH5505" t="str">
            <v>KY-Bluegrass Filing Systems</v>
          </cell>
        </row>
        <row r="5506">
          <cell r="D5506">
            <v>44774</v>
          </cell>
          <cell r="J5506">
            <v>729000</v>
          </cell>
          <cell r="K5506" t="str">
            <v>Expense</v>
          </cell>
          <cell r="O5506">
            <v>-373.33</v>
          </cell>
          <cell r="AH5506" t="str">
            <v>KY-Bluegrass Filing Systems</v>
          </cell>
        </row>
        <row r="5507">
          <cell r="D5507">
            <v>44774</v>
          </cell>
          <cell r="J5507">
            <v>730204</v>
          </cell>
          <cell r="K5507" t="str">
            <v>Expense</v>
          </cell>
          <cell r="O5507">
            <v>-140</v>
          </cell>
          <cell r="AH5507" t="str">
            <v>KY-Bluegrass Filing Systems</v>
          </cell>
        </row>
        <row r="5508">
          <cell r="D5508">
            <v>44774</v>
          </cell>
          <cell r="J5508">
            <v>730601</v>
          </cell>
          <cell r="K5508" t="str">
            <v>Expense</v>
          </cell>
          <cell r="O5508">
            <v>-29.26</v>
          </cell>
          <cell r="AH5508" t="str">
            <v>KY-Bluegrass Filing Systems</v>
          </cell>
        </row>
        <row r="5509">
          <cell r="D5509">
            <v>44774</v>
          </cell>
          <cell r="J5509">
            <v>718000</v>
          </cell>
          <cell r="K5509" t="str">
            <v>Expense</v>
          </cell>
          <cell r="O5509">
            <v>-131.18</v>
          </cell>
          <cell r="AH5509" t="str">
            <v>KY-Bluegrass Filing Systems</v>
          </cell>
        </row>
        <row r="5510">
          <cell r="D5510">
            <v>44774</v>
          </cell>
          <cell r="J5510">
            <v>729000</v>
          </cell>
          <cell r="K5510" t="str">
            <v>Expense</v>
          </cell>
          <cell r="O5510">
            <v>-70</v>
          </cell>
          <cell r="AH5510" t="str">
            <v>KY-Bluegrass Filing Systems</v>
          </cell>
        </row>
        <row r="5511">
          <cell r="D5511">
            <v>44774</v>
          </cell>
          <cell r="J5511">
            <v>730204</v>
          </cell>
          <cell r="K5511" t="str">
            <v>Expense</v>
          </cell>
          <cell r="O5511">
            <v>-242.05</v>
          </cell>
          <cell r="AH5511" t="str">
            <v>KY-Bluegrass Filing Systems</v>
          </cell>
        </row>
        <row r="5512">
          <cell r="D5512">
            <v>44774</v>
          </cell>
          <cell r="J5512">
            <v>730601</v>
          </cell>
          <cell r="K5512" t="str">
            <v>Expense</v>
          </cell>
          <cell r="O5512">
            <v>-29.26</v>
          </cell>
          <cell r="AH5512" t="str">
            <v>KY-Bluegrass Filing Systems</v>
          </cell>
        </row>
        <row r="5513">
          <cell r="D5513">
            <v>44774</v>
          </cell>
          <cell r="J5513">
            <v>718000</v>
          </cell>
          <cell r="K5513" t="str">
            <v>Expense</v>
          </cell>
          <cell r="O5513">
            <v>-131.18</v>
          </cell>
          <cell r="AH5513" t="str">
            <v>KY-Bluegrass Filing Systems</v>
          </cell>
        </row>
        <row r="5514">
          <cell r="D5514">
            <v>44774</v>
          </cell>
          <cell r="J5514">
            <v>729000</v>
          </cell>
          <cell r="K5514" t="str">
            <v>Expense</v>
          </cell>
          <cell r="O5514">
            <v>-42.78</v>
          </cell>
          <cell r="AH5514" t="str">
            <v>KY-Bluegrass Filing Systems</v>
          </cell>
        </row>
        <row r="5515">
          <cell r="D5515">
            <v>44774</v>
          </cell>
          <cell r="J5515">
            <v>730601</v>
          </cell>
          <cell r="K5515" t="str">
            <v>Expense</v>
          </cell>
          <cell r="O5515">
            <v>-105.88</v>
          </cell>
          <cell r="AH5515" t="str">
            <v>KY-Bluegrass Filing Systems</v>
          </cell>
        </row>
        <row r="5516">
          <cell r="D5516">
            <v>44774</v>
          </cell>
          <cell r="J5516">
            <v>730603</v>
          </cell>
          <cell r="K5516" t="str">
            <v>Expense</v>
          </cell>
          <cell r="O5516">
            <v>-23.33</v>
          </cell>
          <cell r="AH5516" t="str">
            <v>KY-Bluegrass Filing Systems</v>
          </cell>
        </row>
        <row r="5517">
          <cell r="D5517">
            <v>44774</v>
          </cell>
          <cell r="J5517">
            <v>711000</v>
          </cell>
          <cell r="K5517" t="str">
            <v>Expense</v>
          </cell>
          <cell r="O5517">
            <v>-380</v>
          </cell>
          <cell r="AH5517" t="str">
            <v>KY-Bluegrass Filing Systems</v>
          </cell>
        </row>
        <row r="5518">
          <cell r="D5518">
            <v>44774</v>
          </cell>
          <cell r="J5518">
            <v>729000</v>
          </cell>
          <cell r="K5518" t="str">
            <v>Expense</v>
          </cell>
          <cell r="O5518">
            <v>-466.67</v>
          </cell>
          <cell r="AH5518" t="str">
            <v>KY-Bluegrass Filing Systems</v>
          </cell>
        </row>
        <row r="5519">
          <cell r="D5519">
            <v>44774</v>
          </cell>
          <cell r="J5519">
            <v>730601</v>
          </cell>
          <cell r="K5519" t="str">
            <v>Expense</v>
          </cell>
          <cell r="O5519">
            <v>-29.26</v>
          </cell>
          <cell r="AH5519" t="str">
            <v>KY-Bluegrass Filing Systems</v>
          </cell>
        </row>
        <row r="5520">
          <cell r="D5520">
            <v>44774</v>
          </cell>
          <cell r="J5520">
            <v>730601</v>
          </cell>
          <cell r="K5520" t="str">
            <v>Expense</v>
          </cell>
          <cell r="O5520">
            <v>-7.06</v>
          </cell>
          <cell r="AH5520" t="str">
            <v>KY-Bluegrass Filing Systems</v>
          </cell>
        </row>
        <row r="5521">
          <cell r="D5521">
            <v>44774</v>
          </cell>
          <cell r="J5521">
            <v>729000</v>
          </cell>
          <cell r="K5521" t="str">
            <v>Expense</v>
          </cell>
          <cell r="O5521">
            <v>-1015</v>
          </cell>
          <cell r="AH5521" t="str">
            <v>KY-Bluegrass Filing Systems</v>
          </cell>
        </row>
        <row r="5522">
          <cell r="D5522">
            <v>44774</v>
          </cell>
          <cell r="J5522">
            <v>730204</v>
          </cell>
          <cell r="K5522" t="str">
            <v>Expense</v>
          </cell>
          <cell r="O5522">
            <v>-151.66999999999999</v>
          </cell>
          <cell r="AH5522" t="str">
            <v>KY-Bluegrass Filing Systems</v>
          </cell>
        </row>
        <row r="5523">
          <cell r="D5523">
            <v>44774</v>
          </cell>
          <cell r="J5523">
            <v>730601</v>
          </cell>
          <cell r="K5523" t="str">
            <v>Expense</v>
          </cell>
          <cell r="O5523">
            <v>-122.6</v>
          </cell>
          <cell r="AH5523" t="str">
            <v>KY-Bluegrass Filing Systems</v>
          </cell>
        </row>
        <row r="5524">
          <cell r="D5524">
            <v>44774</v>
          </cell>
          <cell r="J5524">
            <v>730603</v>
          </cell>
          <cell r="K5524" t="str">
            <v>Expense</v>
          </cell>
          <cell r="O5524">
            <v>-23.33</v>
          </cell>
          <cell r="AH5524" t="str">
            <v>KY-Bluegrass Filing Systems</v>
          </cell>
        </row>
        <row r="5525">
          <cell r="D5525">
            <v>44774</v>
          </cell>
          <cell r="J5525">
            <v>711000</v>
          </cell>
          <cell r="K5525" t="str">
            <v>Expense</v>
          </cell>
          <cell r="O5525">
            <v>-458.33</v>
          </cell>
          <cell r="AH5525" t="str">
            <v>KY-Bluegrass Filing Systems</v>
          </cell>
        </row>
        <row r="5526">
          <cell r="D5526">
            <v>44774</v>
          </cell>
          <cell r="J5526">
            <v>729000</v>
          </cell>
          <cell r="K5526" t="str">
            <v>Expense</v>
          </cell>
          <cell r="O5526">
            <v>-105</v>
          </cell>
          <cell r="AH5526" t="str">
            <v>KY-Bluegrass Filing Systems</v>
          </cell>
        </row>
        <row r="5527">
          <cell r="D5527">
            <v>44774</v>
          </cell>
          <cell r="J5527">
            <v>730601</v>
          </cell>
          <cell r="K5527" t="str">
            <v>Expense</v>
          </cell>
          <cell r="O5527">
            <v>-29.26</v>
          </cell>
          <cell r="AH5527" t="str">
            <v>KY-Bluegrass Filing Systems</v>
          </cell>
        </row>
        <row r="5528">
          <cell r="D5528">
            <v>44774</v>
          </cell>
          <cell r="J5528">
            <v>730603</v>
          </cell>
          <cell r="K5528" t="str">
            <v>Expense</v>
          </cell>
          <cell r="O5528">
            <v>-163.33000000000001</v>
          </cell>
          <cell r="AH5528" t="str">
            <v>KY-Bluegrass Filing Systems</v>
          </cell>
        </row>
        <row r="5529">
          <cell r="D5529">
            <v>44774</v>
          </cell>
          <cell r="J5529">
            <v>729000</v>
          </cell>
          <cell r="K5529" t="str">
            <v>Expense</v>
          </cell>
          <cell r="O5529">
            <v>-350</v>
          </cell>
          <cell r="AH5529" t="str">
            <v>KY-Bluegrass Filing Systems</v>
          </cell>
        </row>
        <row r="5530">
          <cell r="D5530">
            <v>44774</v>
          </cell>
          <cell r="J5530">
            <v>730601</v>
          </cell>
          <cell r="K5530" t="str">
            <v>Expense</v>
          </cell>
          <cell r="O5530">
            <v>-64.260000000000005</v>
          </cell>
          <cell r="AH5530" t="str">
            <v>KY-Bluegrass Filing Systems</v>
          </cell>
        </row>
        <row r="5531">
          <cell r="D5531">
            <v>44774</v>
          </cell>
          <cell r="J5531">
            <v>730603</v>
          </cell>
          <cell r="K5531" t="str">
            <v>Expense</v>
          </cell>
          <cell r="O5531">
            <v>-58.33</v>
          </cell>
          <cell r="AH5531" t="str">
            <v>KY-Bluegrass Filing Systems</v>
          </cell>
        </row>
        <row r="5532">
          <cell r="D5532">
            <v>44774</v>
          </cell>
          <cell r="J5532">
            <v>711000</v>
          </cell>
          <cell r="K5532" t="str">
            <v>Expense</v>
          </cell>
          <cell r="O5532">
            <v>-1974.17</v>
          </cell>
          <cell r="AH5532" t="str">
            <v>KY-Bluegrass Filing Systems</v>
          </cell>
        </row>
        <row r="5533">
          <cell r="D5533">
            <v>44774</v>
          </cell>
          <cell r="J5533">
            <v>729000</v>
          </cell>
          <cell r="K5533" t="str">
            <v>Expense</v>
          </cell>
          <cell r="O5533">
            <v>-200</v>
          </cell>
          <cell r="AH5533" t="str">
            <v>KY-Bluegrass Filing Systems</v>
          </cell>
        </row>
        <row r="5534">
          <cell r="D5534">
            <v>44774</v>
          </cell>
          <cell r="J5534">
            <v>730601</v>
          </cell>
          <cell r="K5534" t="str">
            <v>Expense</v>
          </cell>
          <cell r="O5534">
            <v>-29.26</v>
          </cell>
          <cell r="AH5534" t="str">
            <v>KY-Bluegrass Filing Systems</v>
          </cell>
        </row>
        <row r="5535">
          <cell r="D5535">
            <v>44774</v>
          </cell>
          <cell r="J5535">
            <v>729000</v>
          </cell>
          <cell r="K5535" t="str">
            <v>Expense</v>
          </cell>
          <cell r="O5535">
            <v>-1003.83</v>
          </cell>
          <cell r="AH5535" t="str">
            <v>KY-Bluegrass Filing Systems</v>
          </cell>
        </row>
        <row r="5536">
          <cell r="D5536">
            <v>44774</v>
          </cell>
          <cell r="J5536">
            <v>730204</v>
          </cell>
          <cell r="K5536" t="str">
            <v>Expense</v>
          </cell>
          <cell r="O5536">
            <v>-233.33</v>
          </cell>
          <cell r="AH5536" t="str">
            <v>KY-Bluegrass Filing Systems</v>
          </cell>
        </row>
        <row r="5537">
          <cell r="D5537">
            <v>44774</v>
          </cell>
          <cell r="J5537">
            <v>730400</v>
          </cell>
          <cell r="K5537" t="str">
            <v>Expense</v>
          </cell>
          <cell r="O5537">
            <v>-46.67</v>
          </cell>
          <cell r="AH5537" t="str">
            <v>KY-Bluegrass Filing Systems</v>
          </cell>
        </row>
        <row r="5538">
          <cell r="D5538">
            <v>44774</v>
          </cell>
          <cell r="J5538">
            <v>730601</v>
          </cell>
          <cell r="K5538" t="str">
            <v>Expense</v>
          </cell>
          <cell r="O5538">
            <v>-227.3</v>
          </cell>
          <cell r="AH5538" t="str">
            <v>KY-Bluegrass Filing Systems</v>
          </cell>
        </row>
        <row r="5539">
          <cell r="D5539">
            <v>44774</v>
          </cell>
          <cell r="J5539">
            <v>730603</v>
          </cell>
          <cell r="K5539" t="str">
            <v>Expense</v>
          </cell>
          <cell r="O5539">
            <v>-220.88</v>
          </cell>
          <cell r="AH5539" t="str">
            <v>KY-Bluegrass Filing Systems</v>
          </cell>
        </row>
        <row r="5540">
          <cell r="D5540">
            <v>44774</v>
          </cell>
          <cell r="J5540">
            <v>711000</v>
          </cell>
          <cell r="K5540" t="str">
            <v>Expense</v>
          </cell>
          <cell r="O5540">
            <v>-716.67</v>
          </cell>
          <cell r="AH5540" t="str">
            <v>KY-Bluegrass Filing Systems</v>
          </cell>
        </row>
        <row r="5541">
          <cell r="D5541">
            <v>44774</v>
          </cell>
          <cell r="J5541">
            <v>730601</v>
          </cell>
          <cell r="K5541" t="str">
            <v>Expense</v>
          </cell>
          <cell r="O5541">
            <v>-23.33</v>
          </cell>
          <cell r="AH5541" t="str">
            <v>KY-Bluegrass Filing Systems</v>
          </cell>
        </row>
        <row r="5542">
          <cell r="D5542">
            <v>44774</v>
          </cell>
          <cell r="J5542">
            <v>729000</v>
          </cell>
          <cell r="K5542" t="str">
            <v>Expense</v>
          </cell>
          <cell r="O5542">
            <v>-228.33</v>
          </cell>
          <cell r="AH5542" t="str">
            <v>KY-Bluegrass Filing Systems</v>
          </cell>
        </row>
        <row r="5543">
          <cell r="D5543">
            <v>44774</v>
          </cell>
          <cell r="J5543">
            <v>730601</v>
          </cell>
          <cell r="K5543" t="str">
            <v>Expense</v>
          </cell>
          <cell r="O5543">
            <v>-29.26</v>
          </cell>
          <cell r="AH5543" t="str">
            <v>KY-Bluegrass Filing Systems</v>
          </cell>
        </row>
        <row r="5544">
          <cell r="D5544">
            <v>44774</v>
          </cell>
          <cell r="J5544">
            <v>729000</v>
          </cell>
          <cell r="K5544" t="str">
            <v>Expense</v>
          </cell>
          <cell r="O5544">
            <v>-116.67</v>
          </cell>
          <cell r="AH5544" t="str">
            <v>KY-Bluegrass Filing Systems</v>
          </cell>
        </row>
        <row r="5545">
          <cell r="D5545">
            <v>44774</v>
          </cell>
          <cell r="J5545">
            <v>730204</v>
          </cell>
          <cell r="K5545" t="str">
            <v>Expense</v>
          </cell>
          <cell r="O5545">
            <v>-303.33</v>
          </cell>
          <cell r="AH5545" t="str">
            <v>KY-Bluegrass Filing Systems</v>
          </cell>
        </row>
        <row r="5546">
          <cell r="D5546">
            <v>44774</v>
          </cell>
          <cell r="J5546">
            <v>730603</v>
          </cell>
          <cell r="K5546" t="str">
            <v>Expense</v>
          </cell>
          <cell r="O5546">
            <v>-530.92999999999995</v>
          </cell>
          <cell r="AH5546" t="str">
            <v>KY-Bluegrass Filing Systems</v>
          </cell>
        </row>
        <row r="5547">
          <cell r="D5547">
            <v>44774</v>
          </cell>
          <cell r="J5547">
            <v>729000</v>
          </cell>
          <cell r="K5547" t="str">
            <v>Expense</v>
          </cell>
          <cell r="O5547">
            <v>-793.33</v>
          </cell>
          <cell r="AH5547" t="str">
            <v>KY-Bluegrass Filing Systems</v>
          </cell>
        </row>
        <row r="5548">
          <cell r="D5548">
            <v>44774</v>
          </cell>
          <cell r="J5548">
            <v>730204</v>
          </cell>
          <cell r="K5548" t="str">
            <v>Expense</v>
          </cell>
          <cell r="O5548">
            <v>-93.33</v>
          </cell>
          <cell r="AH5548" t="str">
            <v>KY-Bluegrass Filing Systems</v>
          </cell>
        </row>
        <row r="5549">
          <cell r="D5549">
            <v>44774</v>
          </cell>
          <cell r="J5549">
            <v>730601</v>
          </cell>
          <cell r="K5549" t="str">
            <v>Expense</v>
          </cell>
          <cell r="O5549">
            <v>-29.26</v>
          </cell>
          <cell r="AH5549" t="str">
            <v>KY-Bluegrass Filing Systems</v>
          </cell>
        </row>
        <row r="5550">
          <cell r="D5550">
            <v>44774</v>
          </cell>
          <cell r="J5550">
            <v>730603</v>
          </cell>
          <cell r="K5550" t="str">
            <v>Expense</v>
          </cell>
          <cell r="O5550">
            <v>-70</v>
          </cell>
          <cell r="AH5550" t="str">
            <v>KY-Bluegrass Filing Systems</v>
          </cell>
        </row>
        <row r="5551">
          <cell r="D5551">
            <v>44774</v>
          </cell>
          <cell r="J5551">
            <v>718000</v>
          </cell>
          <cell r="K5551" t="str">
            <v>Expense</v>
          </cell>
          <cell r="O5551">
            <v>-131.18</v>
          </cell>
          <cell r="AH5551" t="str">
            <v>KY-Bluegrass Filing Systems</v>
          </cell>
        </row>
        <row r="5552">
          <cell r="D5552">
            <v>44774</v>
          </cell>
          <cell r="J5552">
            <v>729000</v>
          </cell>
          <cell r="K5552" t="str">
            <v>Expense</v>
          </cell>
          <cell r="O5552">
            <v>-163.33000000000001</v>
          </cell>
          <cell r="AH5552" t="str">
            <v>KY-Bluegrass Filing Systems</v>
          </cell>
        </row>
        <row r="5553">
          <cell r="D5553">
            <v>44774</v>
          </cell>
          <cell r="J5553">
            <v>730204</v>
          </cell>
          <cell r="K5553" t="str">
            <v>Expense</v>
          </cell>
          <cell r="O5553">
            <v>-23.33</v>
          </cell>
          <cell r="AH5553" t="str">
            <v>KY-Bluegrass Filing Systems</v>
          </cell>
        </row>
        <row r="5554">
          <cell r="D5554">
            <v>44774</v>
          </cell>
          <cell r="J5554">
            <v>730601</v>
          </cell>
          <cell r="K5554" t="str">
            <v>Expense</v>
          </cell>
          <cell r="O5554">
            <v>-29.26</v>
          </cell>
          <cell r="AH5554" t="str">
            <v>KY-Bluegrass Filing Systems</v>
          </cell>
        </row>
        <row r="5555">
          <cell r="D5555">
            <v>44774</v>
          </cell>
          <cell r="J5555">
            <v>730603</v>
          </cell>
          <cell r="K5555" t="str">
            <v>Expense</v>
          </cell>
          <cell r="O5555">
            <v>-23.33</v>
          </cell>
          <cell r="AH5555" t="str">
            <v>KY-Bluegrass Filing Systems</v>
          </cell>
        </row>
        <row r="5556">
          <cell r="D5556">
            <v>44774</v>
          </cell>
          <cell r="J5556">
            <v>711000</v>
          </cell>
          <cell r="K5556" t="str">
            <v>Expense</v>
          </cell>
          <cell r="O5556">
            <v>-1666.67</v>
          </cell>
          <cell r="AH5556" t="str">
            <v>KY-Bluegrass Filing Systems</v>
          </cell>
        </row>
        <row r="5557">
          <cell r="D5557">
            <v>44774</v>
          </cell>
          <cell r="J5557">
            <v>729000</v>
          </cell>
          <cell r="K5557" t="str">
            <v>Expense</v>
          </cell>
          <cell r="O5557">
            <v>-420</v>
          </cell>
          <cell r="AH5557" t="str">
            <v>KY-Bluegrass Filing Systems</v>
          </cell>
        </row>
        <row r="5558">
          <cell r="D5558">
            <v>44774</v>
          </cell>
          <cell r="J5558">
            <v>730601</v>
          </cell>
          <cell r="K5558" t="str">
            <v>Expense</v>
          </cell>
          <cell r="O5558">
            <v>-122.57</v>
          </cell>
          <cell r="AH5558" t="str">
            <v>KY-Bluegrass Filing Systems</v>
          </cell>
        </row>
        <row r="5559">
          <cell r="D5559">
            <v>44774</v>
          </cell>
          <cell r="J5559">
            <v>730603</v>
          </cell>
          <cell r="K5559" t="str">
            <v>Expense</v>
          </cell>
          <cell r="O5559">
            <v>-93.33</v>
          </cell>
          <cell r="AH5559" t="str">
            <v>KY-Bluegrass Filing Systems</v>
          </cell>
        </row>
        <row r="5560">
          <cell r="D5560">
            <v>44774</v>
          </cell>
          <cell r="J5560">
            <v>242000</v>
          </cell>
          <cell r="K5560" t="str">
            <v>Other Current Liability</v>
          </cell>
          <cell r="O5560">
            <v>29353.64</v>
          </cell>
          <cell r="AH5560" t="str">
            <v>KY-Bluegrass</v>
          </cell>
        </row>
        <row r="5561">
          <cell r="D5561">
            <v>44774</v>
          </cell>
          <cell r="J5561">
            <v>903100</v>
          </cell>
          <cell r="K5561" t="str">
            <v>Expense</v>
          </cell>
          <cell r="O5561">
            <v>-1223.24</v>
          </cell>
          <cell r="AH5561" t="str">
            <v>KY-Bluegrass</v>
          </cell>
        </row>
        <row r="5562">
          <cell r="D5562">
            <v>44774</v>
          </cell>
          <cell r="J5562">
            <v>923600</v>
          </cell>
          <cell r="K5562" t="str">
            <v>Expense</v>
          </cell>
          <cell r="O5562">
            <v>-2263.44</v>
          </cell>
          <cell r="AH5562" t="str">
            <v>KY-Bluegrass</v>
          </cell>
        </row>
        <row r="5563">
          <cell r="D5563">
            <v>44774</v>
          </cell>
          <cell r="J5563">
            <v>242000</v>
          </cell>
          <cell r="K5563" t="str">
            <v>Other Current Liability</v>
          </cell>
          <cell r="O5563">
            <v>3486.61</v>
          </cell>
          <cell r="AH5563" t="str">
            <v>KY-Bluegrass</v>
          </cell>
        </row>
        <row r="5564">
          <cell r="D5564">
            <v>44774</v>
          </cell>
          <cell r="J5564">
            <v>131612</v>
          </cell>
          <cell r="K5564" t="str">
            <v>Bank</v>
          </cell>
          <cell r="O5564">
            <v>95290.58</v>
          </cell>
          <cell r="AH5564" t="str">
            <v>KY-Bluegrass</v>
          </cell>
        </row>
        <row r="5565">
          <cell r="D5565">
            <v>44774</v>
          </cell>
          <cell r="J5565">
            <v>131712</v>
          </cell>
          <cell r="K5565" t="str">
            <v>Bank</v>
          </cell>
          <cell r="O5565">
            <v>-95290.58</v>
          </cell>
          <cell r="AH5565" t="str">
            <v>KY-Bluegrass</v>
          </cell>
        </row>
        <row r="5566">
          <cell r="D5566">
            <v>44774</v>
          </cell>
          <cell r="J5566">
            <v>131112</v>
          </cell>
          <cell r="K5566" t="str">
            <v>Bank</v>
          </cell>
          <cell r="O5566">
            <v>70000</v>
          </cell>
          <cell r="AH5566" t="str">
            <v>KY-Bluegrass</v>
          </cell>
        </row>
        <row r="5567">
          <cell r="D5567">
            <v>44774</v>
          </cell>
          <cell r="J5567">
            <v>131612</v>
          </cell>
          <cell r="K5567" t="str">
            <v>Bank</v>
          </cell>
          <cell r="O5567">
            <v>-70000</v>
          </cell>
          <cell r="AH5567" t="str">
            <v>KY-Bluegrass</v>
          </cell>
        </row>
        <row r="5568">
          <cell r="D5568">
            <v>44774</v>
          </cell>
          <cell r="J5568">
            <v>131712</v>
          </cell>
          <cell r="K5568" t="str">
            <v>Bank</v>
          </cell>
          <cell r="O5568">
            <v>95290.58</v>
          </cell>
          <cell r="AH5568" t="str">
            <v>KY-Bluegrass</v>
          </cell>
        </row>
        <row r="5569">
          <cell r="D5569">
            <v>44774</v>
          </cell>
          <cell r="J5569">
            <v>184200</v>
          </cell>
          <cell r="K5569" t="str">
            <v>Other Current Asset</v>
          </cell>
          <cell r="O5569">
            <v>-95290.58</v>
          </cell>
          <cell r="AH5569" t="str">
            <v>KY-Bluegrass</v>
          </cell>
        </row>
        <row r="5570">
          <cell r="D5570">
            <v>44774</v>
          </cell>
          <cell r="J5570">
            <v>922000</v>
          </cell>
          <cell r="K5570" t="str">
            <v>Expense</v>
          </cell>
          <cell r="O5570">
            <v>40040</v>
          </cell>
          <cell r="AH5570" t="str">
            <v>KY-Bluegrass</v>
          </cell>
        </row>
        <row r="5571">
          <cell r="D5571">
            <v>44774</v>
          </cell>
          <cell r="J5571">
            <v>924400</v>
          </cell>
          <cell r="K5571" t="str">
            <v>Expense</v>
          </cell>
          <cell r="O5571">
            <v>19748</v>
          </cell>
          <cell r="AH5571" t="str">
            <v>KY-Bluegrass</v>
          </cell>
        </row>
        <row r="5572">
          <cell r="D5572">
            <v>44774</v>
          </cell>
          <cell r="J5572">
            <v>233000</v>
          </cell>
          <cell r="K5572" t="str">
            <v>Long Term Liability</v>
          </cell>
          <cell r="O5572">
            <v>-40040</v>
          </cell>
          <cell r="AH5572" t="str">
            <v>KY-Bluegrass</v>
          </cell>
        </row>
        <row r="5573">
          <cell r="D5573">
            <v>44774</v>
          </cell>
          <cell r="J5573">
            <v>233000</v>
          </cell>
          <cell r="K5573" t="str">
            <v>Long Term Liability</v>
          </cell>
          <cell r="O5573">
            <v>-19748</v>
          </cell>
          <cell r="AH5573" t="str">
            <v>KY-Bluegrass</v>
          </cell>
        </row>
        <row r="5574">
          <cell r="D5574">
            <v>44774</v>
          </cell>
          <cell r="J5574">
            <v>408160</v>
          </cell>
          <cell r="K5574" t="str">
            <v>Expense</v>
          </cell>
          <cell r="O5574">
            <v>93.3</v>
          </cell>
          <cell r="AH5574" t="str">
            <v>KY-Bluegrass Filing Systems</v>
          </cell>
        </row>
        <row r="5575">
          <cell r="D5575">
            <v>44774</v>
          </cell>
          <cell r="J5575">
            <v>408160</v>
          </cell>
          <cell r="K5575" t="str">
            <v>Expense</v>
          </cell>
          <cell r="O5575">
            <v>139.61000000000001</v>
          </cell>
          <cell r="AH5575" t="str">
            <v>KY-Bluegrass Filing Systems</v>
          </cell>
        </row>
        <row r="5576">
          <cell r="D5576">
            <v>44774</v>
          </cell>
          <cell r="J5576">
            <v>408160</v>
          </cell>
          <cell r="K5576" t="str">
            <v>Expense</v>
          </cell>
          <cell r="O5576">
            <v>37.75</v>
          </cell>
          <cell r="AH5576" t="str">
            <v>KY-Bluegrass Filing Systems</v>
          </cell>
        </row>
        <row r="5577">
          <cell r="D5577">
            <v>44774</v>
          </cell>
          <cell r="J5577">
            <v>408160</v>
          </cell>
          <cell r="K5577" t="str">
            <v>Expense</v>
          </cell>
          <cell r="O5577">
            <v>223.83</v>
          </cell>
          <cell r="AH5577" t="str">
            <v>KY-Bluegrass</v>
          </cell>
        </row>
        <row r="5578">
          <cell r="D5578">
            <v>44774</v>
          </cell>
          <cell r="J5578">
            <v>408160</v>
          </cell>
          <cell r="K5578" t="str">
            <v>Expense</v>
          </cell>
          <cell r="O5578">
            <v>103.17</v>
          </cell>
          <cell r="AH5578" t="str">
            <v>KY-Bluegrass Filing Systems</v>
          </cell>
        </row>
        <row r="5579">
          <cell r="D5579">
            <v>44774</v>
          </cell>
          <cell r="J5579">
            <v>408160</v>
          </cell>
          <cell r="K5579" t="str">
            <v>Expense</v>
          </cell>
          <cell r="O5579">
            <v>37.75</v>
          </cell>
          <cell r="AH5579" t="str">
            <v>KY-Bluegrass Filing Systems</v>
          </cell>
        </row>
        <row r="5580">
          <cell r="D5580">
            <v>44774</v>
          </cell>
          <cell r="J5580">
            <v>408160</v>
          </cell>
          <cell r="K5580" t="str">
            <v>Expense</v>
          </cell>
          <cell r="O5580">
            <v>138.04</v>
          </cell>
          <cell r="AH5580" t="str">
            <v>KY-Bluegrass Filing Systems</v>
          </cell>
        </row>
        <row r="5581">
          <cell r="D5581">
            <v>44774</v>
          </cell>
          <cell r="J5581">
            <v>408160</v>
          </cell>
          <cell r="K5581" t="str">
            <v>Expense</v>
          </cell>
          <cell r="O5581">
            <v>37.75</v>
          </cell>
          <cell r="AH5581" t="str">
            <v>KY-Bluegrass Filing Systems</v>
          </cell>
        </row>
        <row r="5582">
          <cell r="D5582">
            <v>44774</v>
          </cell>
          <cell r="J5582">
            <v>408160</v>
          </cell>
          <cell r="K5582" t="str">
            <v>Expense</v>
          </cell>
          <cell r="O5582">
            <v>86.43</v>
          </cell>
          <cell r="AH5582" t="str">
            <v>KY-Bluegrass Filing Systems</v>
          </cell>
        </row>
        <row r="5583">
          <cell r="D5583">
            <v>44774</v>
          </cell>
          <cell r="J5583">
            <v>408160</v>
          </cell>
          <cell r="K5583" t="str">
            <v>Expense</v>
          </cell>
          <cell r="O5583">
            <v>86.43</v>
          </cell>
          <cell r="AH5583" t="str">
            <v>KY-Bluegrass Filing Systems</v>
          </cell>
        </row>
        <row r="5584">
          <cell r="D5584">
            <v>44774</v>
          </cell>
          <cell r="J5584">
            <v>408160</v>
          </cell>
          <cell r="K5584" t="str">
            <v>Expense</v>
          </cell>
          <cell r="O5584">
            <v>411.12</v>
          </cell>
          <cell r="AH5584" t="str">
            <v>KY-Bluegrass Filing Systems</v>
          </cell>
        </row>
        <row r="5585">
          <cell r="D5585">
            <v>44774</v>
          </cell>
          <cell r="J5585">
            <v>408160</v>
          </cell>
          <cell r="K5585" t="str">
            <v>Expense</v>
          </cell>
          <cell r="O5585">
            <v>37.74</v>
          </cell>
          <cell r="AH5585" t="str">
            <v>KY-Bluegrass Filing Systems</v>
          </cell>
        </row>
        <row r="5586">
          <cell r="D5586">
            <v>44774</v>
          </cell>
          <cell r="J5586">
            <v>408160</v>
          </cell>
          <cell r="K5586" t="str">
            <v>Expense</v>
          </cell>
          <cell r="O5586">
            <v>303.48</v>
          </cell>
          <cell r="AH5586" t="str">
            <v>KY-Bluegrass Filing Systems</v>
          </cell>
        </row>
        <row r="5587">
          <cell r="D5587">
            <v>44774</v>
          </cell>
          <cell r="J5587">
            <v>408160</v>
          </cell>
          <cell r="K5587" t="str">
            <v>Expense</v>
          </cell>
          <cell r="O5587">
            <v>140.6</v>
          </cell>
          <cell r="AH5587" t="str">
            <v>KY-Bluegrass Filing Systems</v>
          </cell>
        </row>
        <row r="5588">
          <cell r="D5588">
            <v>44774</v>
          </cell>
          <cell r="J5588">
            <v>408160</v>
          </cell>
          <cell r="K5588" t="str">
            <v>Expense</v>
          </cell>
          <cell r="O5588">
            <v>98.18</v>
          </cell>
          <cell r="AH5588" t="str">
            <v>KY-Bluegrass Filing Systems</v>
          </cell>
        </row>
        <row r="5589">
          <cell r="D5589">
            <v>44774</v>
          </cell>
          <cell r="J5589">
            <v>408160</v>
          </cell>
          <cell r="K5589" t="str">
            <v>Expense</v>
          </cell>
          <cell r="O5589">
            <v>86.42</v>
          </cell>
          <cell r="AH5589" t="str">
            <v>KY-Bluegrass Filing Systems</v>
          </cell>
        </row>
        <row r="5590">
          <cell r="D5590">
            <v>44774</v>
          </cell>
          <cell r="J5590">
            <v>242000</v>
          </cell>
          <cell r="K5590" t="str">
            <v>Other Current Liability</v>
          </cell>
          <cell r="O5590">
            <v>-2061.6</v>
          </cell>
          <cell r="AH5590" t="str">
            <v>KY-Bluegrass</v>
          </cell>
        </row>
        <row r="5591">
          <cell r="D5591">
            <v>44774</v>
          </cell>
          <cell r="J5591">
            <v>272000</v>
          </cell>
          <cell r="K5591" t="str">
            <v>Long Term Liability</v>
          </cell>
          <cell r="O5591">
            <v>593.59</v>
          </cell>
          <cell r="AH5591" t="str">
            <v>KY-Bluegrass Filing Systems</v>
          </cell>
        </row>
        <row r="5592">
          <cell r="D5592">
            <v>44774</v>
          </cell>
          <cell r="J5592">
            <v>272000</v>
          </cell>
          <cell r="K5592" t="str">
            <v>Long Term Liability</v>
          </cell>
          <cell r="O5592">
            <v>965.4</v>
          </cell>
          <cell r="AH5592" t="str">
            <v>KY-Bluegrass Filing Systems</v>
          </cell>
        </row>
        <row r="5593">
          <cell r="D5593">
            <v>44774</v>
          </cell>
          <cell r="J5593">
            <v>272000</v>
          </cell>
          <cell r="K5593" t="str">
            <v>Long Term Liability</v>
          </cell>
          <cell r="O5593">
            <v>37.5</v>
          </cell>
          <cell r="AH5593" t="str">
            <v>KY-Bluegrass Filing Systems</v>
          </cell>
        </row>
        <row r="5594">
          <cell r="D5594">
            <v>44774</v>
          </cell>
          <cell r="J5594">
            <v>272000</v>
          </cell>
          <cell r="K5594" t="str">
            <v>Long Term Liability</v>
          </cell>
          <cell r="O5594">
            <v>1448.79</v>
          </cell>
          <cell r="AH5594" t="str">
            <v>KY-Bluegrass Filing Systems</v>
          </cell>
        </row>
        <row r="5595">
          <cell r="D5595">
            <v>44774</v>
          </cell>
          <cell r="J5595">
            <v>272000</v>
          </cell>
          <cell r="K5595" t="str">
            <v>Long Term Liability</v>
          </cell>
          <cell r="O5595">
            <v>1.39</v>
          </cell>
          <cell r="AH5595" t="str">
            <v>KY-Bluegrass Filing Systems</v>
          </cell>
        </row>
        <row r="5596">
          <cell r="D5596">
            <v>44774</v>
          </cell>
          <cell r="J5596">
            <v>403100</v>
          </cell>
          <cell r="K5596" t="str">
            <v>Expense</v>
          </cell>
          <cell r="O5596">
            <v>-593.59</v>
          </cell>
          <cell r="AH5596" t="str">
            <v>KY-Bluegrass Filing Systems</v>
          </cell>
        </row>
        <row r="5597">
          <cell r="D5597">
            <v>44774</v>
          </cell>
          <cell r="J5597">
            <v>403100</v>
          </cell>
          <cell r="K5597" t="str">
            <v>Expense</v>
          </cell>
          <cell r="O5597">
            <v>-965.4</v>
          </cell>
          <cell r="AH5597" t="str">
            <v>KY-Bluegrass Filing Systems</v>
          </cell>
        </row>
        <row r="5598">
          <cell r="D5598">
            <v>44774</v>
          </cell>
          <cell r="J5598">
            <v>403100</v>
          </cell>
          <cell r="K5598" t="str">
            <v>Expense</v>
          </cell>
          <cell r="O5598">
            <v>-37.5</v>
          </cell>
          <cell r="AH5598" t="str">
            <v>KY-Bluegrass Filing Systems</v>
          </cell>
        </row>
        <row r="5599">
          <cell r="D5599">
            <v>44774</v>
          </cell>
          <cell r="J5599">
            <v>403100</v>
          </cell>
          <cell r="K5599" t="str">
            <v>Expense</v>
          </cell>
          <cell r="O5599">
            <v>-1448.79</v>
          </cell>
          <cell r="AH5599" t="str">
            <v>KY-Bluegrass Filing Systems</v>
          </cell>
        </row>
        <row r="5600">
          <cell r="D5600">
            <v>44774</v>
          </cell>
          <cell r="J5600">
            <v>403100</v>
          </cell>
          <cell r="K5600" t="str">
            <v>Expense</v>
          </cell>
          <cell r="O5600">
            <v>-1.39</v>
          </cell>
          <cell r="AH5600" t="str">
            <v>KY-Bluegrass Filing Systems</v>
          </cell>
        </row>
        <row r="5601">
          <cell r="D5601">
            <v>44774</v>
          </cell>
          <cell r="J5601">
            <v>928100</v>
          </cell>
          <cell r="K5601" t="str">
            <v>Expense</v>
          </cell>
          <cell r="O5601">
            <v>53.33</v>
          </cell>
          <cell r="AH5601" t="str">
            <v>KY-Bluegrass Filing Systems</v>
          </cell>
        </row>
        <row r="5602">
          <cell r="D5602">
            <v>44774</v>
          </cell>
          <cell r="J5602">
            <v>741000</v>
          </cell>
          <cell r="K5602" t="str">
            <v>Expense</v>
          </cell>
          <cell r="O5602">
            <v>125</v>
          </cell>
          <cell r="AH5602" t="str">
            <v>KY-Bluegrass Filing Systems</v>
          </cell>
        </row>
        <row r="5603">
          <cell r="D5603">
            <v>44774</v>
          </cell>
          <cell r="J5603">
            <v>923900</v>
          </cell>
          <cell r="K5603" t="str">
            <v>Expense</v>
          </cell>
          <cell r="O5603">
            <v>107.24</v>
          </cell>
          <cell r="AH5603" t="str">
            <v>KY-Bluegrass Filing Systems</v>
          </cell>
        </row>
        <row r="5604">
          <cell r="D5604">
            <v>44774</v>
          </cell>
          <cell r="J5604">
            <v>923900</v>
          </cell>
          <cell r="K5604" t="str">
            <v>Expense</v>
          </cell>
          <cell r="O5604">
            <v>12.62</v>
          </cell>
          <cell r="AH5604" t="str">
            <v>KY-Bluegrass Filing Systems</v>
          </cell>
        </row>
        <row r="5605">
          <cell r="D5605">
            <v>44774</v>
          </cell>
          <cell r="J5605">
            <v>923900</v>
          </cell>
          <cell r="K5605" t="str">
            <v>Expense</v>
          </cell>
          <cell r="O5605">
            <v>49.41</v>
          </cell>
          <cell r="AH5605" t="str">
            <v>KY-Bluegrass Filing Systems</v>
          </cell>
        </row>
        <row r="5606">
          <cell r="D5606">
            <v>44774</v>
          </cell>
          <cell r="J5606">
            <v>923900</v>
          </cell>
          <cell r="K5606" t="str">
            <v>Expense</v>
          </cell>
          <cell r="O5606">
            <v>20.5</v>
          </cell>
          <cell r="AH5606" t="str">
            <v>KY-Bluegrass Filing Systems</v>
          </cell>
        </row>
        <row r="5607">
          <cell r="D5607">
            <v>44774</v>
          </cell>
          <cell r="J5607">
            <v>923900</v>
          </cell>
          <cell r="K5607" t="str">
            <v>Expense</v>
          </cell>
          <cell r="O5607">
            <v>51.52</v>
          </cell>
          <cell r="AH5607" t="str">
            <v>KY-Bluegrass Filing Systems</v>
          </cell>
        </row>
        <row r="5608">
          <cell r="D5608">
            <v>44774</v>
          </cell>
          <cell r="J5608">
            <v>923900</v>
          </cell>
          <cell r="K5608" t="str">
            <v>Expense</v>
          </cell>
          <cell r="O5608">
            <v>70.97</v>
          </cell>
          <cell r="AH5608" t="str">
            <v>KY-Bluegrass Filing Systems</v>
          </cell>
        </row>
        <row r="5609">
          <cell r="D5609">
            <v>44774</v>
          </cell>
          <cell r="J5609">
            <v>923900</v>
          </cell>
          <cell r="K5609" t="str">
            <v>Expense</v>
          </cell>
          <cell r="O5609">
            <v>35.75</v>
          </cell>
          <cell r="AH5609" t="str">
            <v>KY-Bluegrass Filing Systems</v>
          </cell>
        </row>
        <row r="5610">
          <cell r="D5610">
            <v>44774</v>
          </cell>
          <cell r="J5610">
            <v>923900</v>
          </cell>
          <cell r="K5610" t="str">
            <v>Expense</v>
          </cell>
          <cell r="O5610">
            <v>26.28</v>
          </cell>
          <cell r="AH5610" t="str">
            <v>KY-Bluegrass Filing Systems</v>
          </cell>
        </row>
        <row r="5611">
          <cell r="D5611">
            <v>44774</v>
          </cell>
          <cell r="J5611">
            <v>923900</v>
          </cell>
          <cell r="K5611" t="str">
            <v>Expense</v>
          </cell>
          <cell r="O5611">
            <v>177.68</v>
          </cell>
          <cell r="AH5611" t="str">
            <v>KY-Bluegrass Filing Systems</v>
          </cell>
        </row>
        <row r="5612">
          <cell r="D5612">
            <v>44774</v>
          </cell>
          <cell r="J5612">
            <v>923900</v>
          </cell>
          <cell r="K5612" t="str">
            <v>Expense</v>
          </cell>
          <cell r="O5612">
            <v>20.5</v>
          </cell>
          <cell r="AH5612" t="str">
            <v>KY-Bluegrass Filing Systems</v>
          </cell>
        </row>
        <row r="5613">
          <cell r="D5613">
            <v>44774</v>
          </cell>
          <cell r="J5613">
            <v>923900</v>
          </cell>
          <cell r="K5613" t="str">
            <v>Expense</v>
          </cell>
          <cell r="O5613">
            <v>12.62</v>
          </cell>
          <cell r="AH5613" t="str">
            <v>KY-Bluegrass Filing Systems</v>
          </cell>
        </row>
        <row r="5614">
          <cell r="D5614">
            <v>44774</v>
          </cell>
          <cell r="J5614">
            <v>923900</v>
          </cell>
          <cell r="K5614" t="str">
            <v>Expense</v>
          </cell>
          <cell r="O5614">
            <v>68.34</v>
          </cell>
          <cell r="AH5614" t="str">
            <v>KY-Bluegrass Filing Systems</v>
          </cell>
        </row>
        <row r="5615">
          <cell r="D5615">
            <v>44774</v>
          </cell>
          <cell r="J5615">
            <v>923900</v>
          </cell>
          <cell r="K5615" t="str">
            <v>Expense</v>
          </cell>
          <cell r="O5615">
            <v>68.86</v>
          </cell>
          <cell r="AH5615" t="str">
            <v>KY-Bluegrass Filing Systems</v>
          </cell>
        </row>
        <row r="5616">
          <cell r="D5616">
            <v>44774</v>
          </cell>
          <cell r="J5616">
            <v>923900</v>
          </cell>
          <cell r="K5616" t="str">
            <v>Expense</v>
          </cell>
          <cell r="O5616">
            <v>17.350000000000001</v>
          </cell>
          <cell r="AH5616" t="str">
            <v>KY-Bluegrass Filing Systems</v>
          </cell>
        </row>
        <row r="5617">
          <cell r="D5617">
            <v>44774</v>
          </cell>
          <cell r="J5617">
            <v>923900</v>
          </cell>
          <cell r="K5617" t="str">
            <v>Expense</v>
          </cell>
          <cell r="O5617">
            <v>112.5</v>
          </cell>
          <cell r="AH5617" t="str">
            <v>KY-Bluegrass Filing Systems</v>
          </cell>
        </row>
        <row r="5618">
          <cell r="D5618">
            <v>44774</v>
          </cell>
          <cell r="J5618">
            <v>923900</v>
          </cell>
          <cell r="K5618" t="str">
            <v>Expense</v>
          </cell>
          <cell r="O5618">
            <v>15.25</v>
          </cell>
          <cell r="AH5618" t="str">
            <v>KY-Bluegrass Filing Systems</v>
          </cell>
        </row>
        <row r="5619">
          <cell r="D5619">
            <v>44774</v>
          </cell>
          <cell r="J5619">
            <v>923900</v>
          </cell>
          <cell r="K5619" t="str">
            <v>Expense</v>
          </cell>
          <cell r="O5619">
            <v>85.69</v>
          </cell>
          <cell r="AH5619" t="str">
            <v>KY-Bluegrass Filing Systems</v>
          </cell>
        </row>
        <row r="5620">
          <cell r="D5620">
            <v>44774</v>
          </cell>
          <cell r="J5620">
            <v>923900</v>
          </cell>
          <cell r="K5620" t="str">
            <v>Expense</v>
          </cell>
          <cell r="O5620">
            <v>19.98</v>
          </cell>
          <cell r="AH5620" t="str">
            <v>KY-Bluegrass Filing Systems</v>
          </cell>
        </row>
        <row r="5621">
          <cell r="D5621">
            <v>44774</v>
          </cell>
          <cell r="J5621">
            <v>923900</v>
          </cell>
          <cell r="K5621" t="str">
            <v>Expense</v>
          </cell>
          <cell r="O5621">
            <v>186.09</v>
          </cell>
          <cell r="AH5621" t="str">
            <v>KY-Bluegrass Filing Systems</v>
          </cell>
        </row>
        <row r="5622">
          <cell r="D5622">
            <v>44774</v>
          </cell>
          <cell r="J5622">
            <v>923900</v>
          </cell>
          <cell r="K5622" t="str">
            <v>Expense</v>
          </cell>
          <cell r="O5622">
            <v>28.91</v>
          </cell>
          <cell r="AH5622" t="str">
            <v>KY-Bluegrass Filing Systems</v>
          </cell>
        </row>
        <row r="5623">
          <cell r="D5623">
            <v>44774</v>
          </cell>
          <cell r="J5623">
            <v>923900</v>
          </cell>
          <cell r="K5623" t="str">
            <v>Expense</v>
          </cell>
          <cell r="O5623">
            <v>94.1</v>
          </cell>
          <cell r="AH5623" t="str">
            <v>KY-Bluegrass Filing Systems</v>
          </cell>
        </row>
        <row r="5624">
          <cell r="D5624">
            <v>44774</v>
          </cell>
          <cell r="J5624">
            <v>923900</v>
          </cell>
          <cell r="K5624" t="str">
            <v>Expense</v>
          </cell>
          <cell r="O5624">
            <v>22.08</v>
          </cell>
          <cell r="AH5624" t="str">
            <v>KY-Bluegrass Filing Systems</v>
          </cell>
        </row>
        <row r="5625">
          <cell r="D5625">
            <v>44774</v>
          </cell>
          <cell r="J5625">
            <v>923900</v>
          </cell>
          <cell r="K5625" t="str">
            <v>Expense</v>
          </cell>
          <cell r="O5625">
            <v>36.270000000000003</v>
          </cell>
          <cell r="AH5625" t="str">
            <v>KY-Bluegrass Filing Systems</v>
          </cell>
        </row>
        <row r="5626">
          <cell r="D5626">
            <v>44774</v>
          </cell>
          <cell r="J5626">
            <v>923900</v>
          </cell>
          <cell r="K5626" t="str">
            <v>Expense</v>
          </cell>
          <cell r="O5626">
            <v>47.31</v>
          </cell>
          <cell r="AH5626" t="str">
            <v>KY-Bluegrass Filing Systems</v>
          </cell>
        </row>
        <row r="5627">
          <cell r="D5627">
            <v>44774</v>
          </cell>
          <cell r="J5627">
            <v>923900</v>
          </cell>
          <cell r="K5627" t="str">
            <v>Expense</v>
          </cell>
          <cell r="O5627">
            <v>93.9</v>
          </cell>
          <cell r="AH5627" t="str">
            <v>KY-Bluegrass Filing Systems</v>
          </cell>
        </row>
        <row r="5628">
          <cell r="D5628">
            <v>44774</v>
          </cell>
          <cell r="J5628">
            <v>923900</v>
          </cell>
          <cell r="K5628" t="str">
            <v>Expense</v>
          </cell>
          <cell r="O5628">
            <v>51.95</v>
          </cell>
          <cell r="AH5628" t="str">
            <v>KY-Bluegrass Filing Systems</v>
          </cell>
        </row>
        <row r="5629">
          <cell r="D5629">
            <v>44774</v>
          </cell>
          <cell r="J5629">
            <v>923900</v>
          </cell>
          <cell r="K5629" t="str">
            <v>Expense</v>
          </cell>
          <cell r="O5629">
            <v>51.95</v>
          </cell>
          <cell r="AH5629" t="str">
            <v>KY-Bluegrass Filing Systems</v>
          </cell>
        </row>
        <row r="5630">
          <cell r="D5630">
            <v>44774</v>
          </cell>
          <cell r="J5630">
            <v>923900</v>
          </cell>
          <cell r="K5630" t="str">
            <v>Expense</v>
          </cell>
          <cell r="O5630">
            <v>93.9</v>
          </cell>
          <cell r="AH5630" t="str">
            <v>KY-Bluegrass Filing Systems</v>
          </cell>
        </row>
        <row r="5631">
          <cell r="D5631">
            <v>44774</v>
          </cell>
          <cell r="J5631">
            <v>923900</v>
          </cell>
          <cell r="K5631" t="str">
            <v>Expense</v>
          </cell>
          <cell r="O5631">
            <v>46.95</v>
          </cell>
          <cell r="AH5631" t="str">
            <v>KY-Bluegrass Filing Systems</v>
          </cell>
        </row>
        <row r="5632">
          <cell r="D5632">
            <v>44774</v>
          </cell>
          <cell r="J5632">
            <v>923900</v>
          </cell>
          <cell r="K5632" t="str">
            <v>Expense</v>
          </cell>
          <cell r="O5632">
            <v>46.95</v>
          </cell>
          <cell r="AH5632" t="str">
            <v>KY-Bluegrass Filing Systems</v>
          </cell>
        </row>
        <row r="5633">
          <cell r="D5633">
            <v>44774</v>
          </cell>
          <cell r="J5633">
            <v>923900</v>
          </cell>
          <cell r="K5633" t="str">
            <v>Expense</v>
          </cell>
          <cell r="O5633">
            <v>46.95</v>
          </cell>
          <cell r="AH5633" t="str">
            <v>KY-Bluegrass Filing Systems</v>
          </cell>
        </row>
        <row r="5634">
          <cell r="D5634">
            <v>44774</v>
          </cell>
          <cell r="J5634">
            <v>923900</v>
          </cell>
          <cell r="K5634" t="str">
            <v>Expense</v>
          </cell>
          <cell r="O5634">
            <v>93.9</v>
          </cell>
          <cell r="AH5634" t="str">
            <v>KY-Bluegrass Filing Systems</v>
          </cell>
        </row>
        <row r="5635">
          <cell r="D5635">
            <v>44774</v>
          </cell>
          <cell r="J5635">
            <v>923900</v>
          </cell>
          <cell r="K5635" t="str">
            <v>Expense</v>
          </cell>
          <cell r="O5635">
            <v>140.85</v>
          </cell>
          <cell r="AH5635" t="str">
            <v>KY-Bluegrass Filing Systems</v>
          </cell>
        </row>
        <row r="5636">
          <cell r="D5636">
            <v>44774</v>
          </cell>
          <cell r="J5636">
            <v>923900</v>
          </cell>
          <cell r="K5636" t="str">
            <v>Expense</v>
          </cell>
          <cell r="O5636">
            <v>46.95</v>
          </cell>
          <cell r="AH5636" t="str">
            <v>KY-Bluegrass Filing Systems</v>
          </cell>
        </row>
        <row r="5637">
          <cell r="D5637">
            <v>44774</v>
          </cell>
          <cell r="J5637">
            <v>924400</v>
          </cell>
          <cell r="K5637" t="str">
            <v>Expense</v>
          </cell>
          <cell r="O5637">
            <v>52.95</v>
          </cell>
          <cell r="AH5637" t="str">
            <v>KY-Bluegrass Filing Systems</v>
          </cell>
        </row>
        <row r="5638">
          <cell r="D5638">
            <v>44774</v>
          </cell>
          <cell r="J5638">
            <v>408100</v>
          </cell>
          <cell r="K5638" t="str">
            <v>Expense</v>
          </cell>
          <cell r="O5638">
            <v>236.9</v>
          </cell>
          <cell r="AH5638" t="str">
            <v>KY-Bluegrass</v>
          </cell>
        </row>
        <row r="5639">
          <cell r="D5639">
            <v>44774</v>
          </cell>
          <cell r="J5639">
            <v>408100</v>
          </cell>
          <cell r="K5639" t="str">
            <v>Expense</v>
          </cell>
          <cell r="O5639">
            <v>152.12</v>
          </cell>
          <cell r="AH5639" t="str">
            <v>KY-Bluegrass Filing Systems</v>
          </cell>
        </row>
        <row r="5640">
          <cell r="D5640">
            <v>44774</v>
          </cell>
          <cell r="J5640">
            <v>408100</v>
          </cell>
          <cell r="K5640" t="str">
            <v>Expense</v>
          </cell>
          <cell r="O5640">
            <v>152.12</v>
          </cell>
          <cell r="AH5640" t="str">
            <v>KY-Bluegrass Filing Systems</v>
          </cell>
        </row>
        <row r="5641">
          <cell r="D5641">
            <v>44774</v>
          </cell>
          <cell r="J5641">
            <v>408100</v>
          </cell>
          <cell r="K5641" t="str">
            <v>Expense</v>
          </cell>
          <cell r="O5641">
            <v>152.12</v>
          </cell>
          <cell r="AH5641" t="str">
            <v>KY-Bluegrass Filing Systems</v>
          </cell>
        </row>
        <row r="5642">
          <cell r="D5642">
            <v>44774</v>
          </cell>
          <cell r="J5642">
            <v>408100</v>
          </cell>
          <cell r="K5642" t="str">
            <v>Expense</v>
          </cell>
          <cell r="O5642">
            <v>152.12</v>
          </cell>
          <cell r="AH5642" t="str">
            <v>KY-Bluegrass Filing Systems</v>
          </cell>
        </row>
        <row r="5643">
          <cell r="D5643">
            <v>44774</v>
          </cell>
          <cell r="J5643">
            <v>408100</v>
          </cell>
          <cell r="K5643" t="str">
            <v>Expense</v>
          </cell>
          <cell r="O5643">
            <v>152.12</v>
          </cell>
          <cell r="AH5643" t="str">
            <v>KY-Bluegrass Filing Systems</v>
          </cell>
        </row>
        <row r="5644">
          <cell r="D5644">
            <v>44774</v>
          </cell>
          <cell r="J5644">
            <v>923900</v>
          </cell>
          <cell r="K5644" t="str">
            <v>Expense</v>
          </cell>
          <cell r="O5644">
            <v>109.55</v>
          </cell>
          <cell r="AH5644" t="str">
            <v>KY-Bluegrass Filing Systems</v>
          </cell>
        </row>
        <row r="5645">
          <cell r="D5645">
            <v>44774</v>
          </cell>
          <cell r="J5645">
            <v>923900</v>
          </cell>
          <cell r="K5645" t="str">
            <v>Expense</v>
          </cell>
          <cell r="O5645">
            <v>51.95</v>
          </cell>
          <cell r="AH5645" t="str">
            <v>KY-Bluegrass Filing Systems</v>
          </cell>
        </row>
        <row r="5646">
          <cell r="D5646">
            <v>44774</v>
          </cell>
          <cell r="J5646">
            <v>923900</v>
          </cell>
          <cell r="K5646" t="str">
            <v>Expense</v>
          </cell>
          <cell r="O5646">
            <v>46.95</v>
          </cell>
          <cell r="AH5646" t="str">
            <v>KY-Bluegrass Filing Systems</v>
          </cell>
        </row>
        <row r="5647">
          <cell r="D5647">
            <v>44774</v>
          </cell>
          <cell r="J5647">
            <v>923900</v>
          </cell>
          <cell r="K5647" t="str">
            <v>Expense</v>
          </cell>
          <cell r="O5647">
            <v>46.95</v>
          </cell>
          <cell r="AH5647" t="str">
            <v>KY-Bluegrass Filing Systems</v>
          </cell>
        </row>
        <row r="5648">
          <cell r="D5648">
            <v>44774</v>
          </cell>
          <cell r="J5648">
            <v>923900</v>
          </cell>
          <cell r="K5648" t="str">
            <v>Expense</v>
          </cell>
          <cell r="O5648">
            <v>46.95</v>
          </cell>
          <cell r="AH5648" t="str">
            <v>KY-Bluegrass Filing Systems</v>
          </cell>
        </row>
        <row r="5649">
          <cell r="D5649">
            <v>44774</v>
          </cell>
          <cell r="J5649">
            <v>923900</v>
          </cell>
          <cell r="K5649" t="str">
            <v>Expense</v>
          </cell>
          <cell r="O5649">
            <v>46.95</v>
          </cell>
          <cell r="AH5649" t="str">
            <v>KY-Bluegrass Filing Systems</v>
          </cell>
        </row>
        <row r="5650">
          <cell r="D5650">
            <v>44774</v>
          </cell>
          <cell r="J5650">
            <v>923900</v>
          </cell>
          <cell r="K5650" t="str">
            <v>Expense</v>
          </cell>
          <cell r="O5650">
            <v>50.86</v>
          </cell>
          <cell r="AH5650" t="str">
            <v>KY-Bluegrass Filing Systems</v>
          </cell>
        </row>
        <row r="5651">
          <cell r="D5651">
            <v>44774</v>
          </cell>
          <cell r="J5651">
            <v>408100</v>
          </cell>
          <cell r="K5651" t="str">
            <v>Expense</v>
          </cell>
          <cell r="O5651">
            <v>215.84</v>
          </cell>
          <cell r="AH5651" t="str">
            <v>KY-Bluegrass Filing Systems</v>
          </cell>
        </row>
        <row r="5652">
          <cell r="D5652">
            <v>44774</v>
          </cell>
          <cell r="J5652">
            <v>408100</v>
          </cell>
          <cell r="K5652" t="str">
            <v>Expense</v>
          </cell>
          <cell r="O5652">
            <v>226.49</v>
          </cell>
          <cell r="AH5652" t="str">
            <v>KY-Bluegrass Filing Systems</v>
          </cell>
        </row>
        <row r="5653">
          <cell r="D5653">
            <v>44774</v>
          </cell>
          <cell r="J5653">
            <v>408100</v>
          </cell>
          <cell r="K5653" t="str">
            <v>Expense</v>
          </cell>
          <cell r="O5653">
            <v>865.58</v>
          </cell>
          <cell r="AH5653" t="str">
            <v>KY-Bluegrass Filing Systems</v>
          </cell>
        </row>
        <row r="5654">
          <cell r="D5654">
            <v>44774</v>
          </cell>
          <cell r="J5654">
            <v>166000</v>
          </cell>
          <cell r="K5654" t="str">
            <v>Other Current Asset</v>
          </cell>
          <cell r="O5654">
            <v>-5038.92</v>
          </cell>
          <cell r="AH5654" t="str">
            <v>KY-Bluegrass</v>
          </cell>
        </row>
        <row r="5655">
          <cell r="D5655">
            <v>44774</v>
          </cell>
          <cell r="J5655">
            <v>403000</v>
          </cell>
          <cell r="K5655" t="str">
            <v>Expense</v>
          </cell>
          <cell r="O5655">
            <v>1020.29</v>
          </cell>
          <cell r="AH5655" t="str">
            <v>KY-Bluegrass Filing Systems</v>
          </cell>
        </row>
        <row r="5656">
          <cell r="D5656">
            <v>44774</v>
          </cell>
          <cell r="J5656">
            <v>403000</v>
          </cell>
          <cell r="K5656" t="str">
            <v>Expense</v>
          </cell>
          <cell r="O5656">
            <v>144.75</v>
          </cell>
          <cell r="AH5656" t="str">
            <v>KY-Bluegrass Filing Systems</v>
          </cell>
        </row>
        <row r="5657">
          <cell r="D5657">
            <v>44774</v>
          </cell>
          <cell r="J5657">
            <v>403000</v>
          </cell>
          <cell r="K5657" t="str">
            <v>Expense</v>
          </cell>
          <cell r="O5657">
            <v>1129.49</v>
          </cell>
          <cell r="AH5657" t="str">
            <v>KY-Bluegrass Filing Systems</v>
          </cell>
        </row>
        <row r="5658">
          <cell r="D5658">
            <v>44774</v>
          </cell>
          <cell r="J5658">
            <v>403000</v>
          </cell>
          <cell r="K5658" t="str">
            <v>Expense</v>
          </cell>
          <cell r="O5658">
            <v>152.44</v>
          </cell>
          <cell r="AH5658" t="str">
            <v>KY-Bluegrass Filing Systems</v>
          </cell>
        </row>
        <row r="5659">
          <cell r="D5659">
            <v>44774</v>
          </cell>
          <cell r="J5659">
            <v>403000</v>
          </cell>
          <cell r="K5659" t="str">
            <v>Expense</v>
          </cell>
          <cell r="O5659">
            <v>4385.4799999999996</v>
          </cell>
          <cell r="AH5659" t="str">
            <v>KY-Bluegrass Filing Systems</v>
          </cell>
        </row>
        <row r="5660">
          <cell r="D5660">
            <v>44774</v>
          </cell>
          <cell r="J5660">
            <v>403000</v>
          </cell>
          <cell r="K5660" t="str">
            <v>Expense</v>
          </cell>
          <cell r="O5660">
            <v>402.7</v>
          </cell>
          <cell r="AH5660" t="str">
            <v>KY-Bluegrass Filing Systems</v>
          </cell>
        </row>
        <row r="5661">
          <cell r="D5661">
            <v>44774</v>
          </cell>
          <cell r="J5661">
            <v>403000</v>
          </cell>
          <cell r="K5661" t="str">
            <v>Expense</v>
          </cell>
          <cell r="O5661">
            <v>869.09</v>
          </cell>
          <cell r="AH5661" t="str">
            <v>KY-Bluegrass Filing Systems</v>
          </cell>
        </row>
        <row r="5662">
          <cell r="D5662">
            <v>44774</v>
          </cell>
          <cell r="J5662">
            <v>403000</v>
          </cell>
          <cell r="K5662" t="str">
            <v>Expense</v>
          </cell>
          <cell r="O5662">
            <v>540.26</v>
          </cell>
          <cell r="AH5662" t="str">
            <v>KY-Bluegrass Filing Systems</v>
          </cell>
        </row>
        <row r="5663">
          <cell r="D5663">
            <v>44774</v>
          </cell>
          <cell r="J5663">
            <v>403000</v>
          </cell>
          <cell r="K5663" t="str">
            <v>Expense</v>
          </cell>
          <cell r="O5663">
            <v>706.23</v>
          </cell>
          <cell r="AH5663" t="str">
            <v>KY-Bluegrass Filing Systems</v>
          </cell>
        </row>
        <row r="5664">
          <cell r="D5664">
            <v>44774</v>
          </cell>
          <cell r="J5664">
            <v>403000</v>
          </cell>
          <cell r="K5664" t="str">
            <v>Expense</v>
          </cell>
          <cell r="O5664">
            <v>159.28</v>
          </cell>
          <cell r="AH5664" t="str">
            <v>KY-Bluegrass Filing Systems</v>
          </cell>
        </row>
        <row r="5665">
          <cell r="D5665">
            <v>44774</v>
          </cell>
          <cell r="J5665">
            <v>403000</v>
          </cell>
          <cell r="K5665" t="str">
            <v>Expense</v>
          </cell>
          <cell r="O5665">
            <v>1079.8800000000001</v>
          </cell>
          <cell r="AH5665" t="str">
            <v>KY-Bluegrass Filing Systems</v>
          </cell>
        </row>
        <row r="5666">
          <cell r="D5666">
            <v>44774</v>
          </cell>
          <cell r="J5666">
            <v>403000</v>
          </cell>
          <cell r="K5666" t="str">
            <v>Expense</v>
          </cell>
          <cell r="O5666">
            <v>650.61</v>
          </cell>
          <cell r="AH5666" t="str">
            <v>KY-Bluegrass Filing Systems</v>
          </cell>
        </row>
        <row r="5667">
          <cell r="D5667">
            <v>44774</v>
          </cell>
          <cell r="J5667">
            <v>403000</v>
          </cell>
          <cell r="K5667" t="str">
            <v>Expense</v>
          </cell>
          <cell r="O5667">
            <v>1706.79</v>
          </cell>
          <cell r="AH5667" t="str">
            <v>KY-Bluegrass Filing Systems</v>
          </cell>
        </row>
        <row r="5668">
          <cell r="D5668">
            <v>44774</v>
          </cell>
          <cell r="J5668">
            <v>403000</v>
          </cell>
          <cell r="K5668" t="str">
            <v>Expense</v>
          </cell>
          <cell r="O5668">
            <v>122.02</v>
          </cell>
          <cell r="AH5668" t="str">
            <v>KY-Bluegrass Filing Systems</v>
          </cell>
        </row>
        <row r="5669">
          <cell r="D5669">
            <v>44774</v>
          </cell>
          <cell r="J5669">
            <v>403000</v>
          </cell>
          <cell r="K5669" t="str">
            <v>Expense</v>
          </cell>
          <cell r="O5669">
            <v>1648.61</v>
          </cell>
          <cell r="AH5669" t="str">
            <v>KY-Bluegrass Filing Systems</v>
          </cell>
        </row>
        <row r="5670">
          <cell r="D5670">
            <v>44774</v>
          </cell>
          <cell r="J5670">
            <v>403000</v>
          </cell>
          <cell r="K5670" t="str">
            <v>Expense</v>
          </cell>
          <cell r="O5670">
            <v>216.76</v>
          </cell>
          <cell r="AH5670" t="str">
            <v>KY-Bluegrass Filing Systems</v>
          </cell>
        </row>
        <row r="5671">
          <cell r="D5671">
            <v>44774</v>
          </cell>
          <cell r="J5671">
            <v>403000</v>
          </cell>
          <cell r="K5671" t="str">
            <v>Expense</v>
          </cell>
          <cell r="O5671">
            <v>1863.09</v>
          </cell>
          <cell r="AH5671" t="str">
            <v>KY-Bluegrass Filing Systems</v>
          </cell>
        </row>
        <row r="5672">
          <cell r="D5672">
            <v>44774</v>
          </cell>
          <cell r="J5672">
            <v>403000</v>
          </cell>
          <cell r="K5672" t="str">
            <v>Expense</v>
          </cell>
          <cell r="O5672">
            <v>161.6</v>
          </cell>
          <cell r="AH5672" t="str">
            <v>KY-Bluegrass Filing Systems</v>
          </cell>
        </row>
        <row r="5673">
          <cell r="D5673">
            <v>44774</v>
          </cell>
          <cell r="J5673">
            <v>403000</v>
          </cell>
          <cell r="K5673" t="str">
            <v>Expense</v>
          </cell>
          <cell r="O5673">
            <v>612.85</v>
          </cell>
          <cell r="AH5673" t="str">
            <v>KY-Bluegrass Filing Systems</v>
          </cell>
        </row>
        <row r="5674">
          <cell r="D5674">
            <v>44774</v>
          </cell>
          <cell r="J5674">
            <v>403000</v>
          </cell>
          <cell r="K5674" t="str">
            <v>Expense</v>
          </cell>
          <cell r="O5674">
            <v>125.45</v>
          </cell>
          <cell r="AH5674" t="str">
            <v>KY-Bluegrass Filing Systems</v>
          </cell>
        </row>
        <row r="5675">
          <cell r="D5675">
            <v>44774</v>
          </cell>
          <cell r="J5675">
            <v>403000</v>
          </cell>
          <cell r="K5675" t="str">
            <v>Expense</v>
          </cell>
          <cell r="O5675">
            <v>937.74</v>
          </cell>
          <cell r="AH5675" t="str">
            <v>KY-Bluegrass Filing Systems</v>
          </cell>
        </row>
        <row r="5676">
          <cell r="D5676">
            <v>44774</v>
          </cell>
          <cell r="J5676">
            <v>403000</v>
          </cell>
          <cell r="K5676" t="str">
            <v>Expense</v>
          </cell>
          <cell r="O5676">
            <v>89.88</v>
          </cell>
          <cell r="AH5676" t="str">
            <v>KY-Bluegrass Filing Systems</v>
          </cell>
        </row>
        <row r="5677">
          <cell r="D5677">
            <v>44774</v>
          </cell>
          <cell r="J5677">
            <v>403000</v>
          </cell>
          <cell r="K5677" t="str">
            <v>Expense</v>
          </cell>
          <cell r="O5677">
            <v>237.49</v>
          </cell>
          <cell r="AH5677" t="str">
            <v>KY-Bluegrass Filing Systems</v>
          </cell>
        </row>
        <row r="5678">
          <cell r="D5678">
            <v>44774</v>
          </cell>
          <cell r="J5678">
            <v>403000</v>
          </cell>
          <cell r="K5678" t="str">
            <v>Expense</v>
          </cell>
          <cell r="O5678">
            <v>101.6</v>
          </cell>
          <cell r="AH5678" t="str">
            <v>KY-Bluegrass Filing Systems</v>
          </cell>
        </row>
        <row r="5679">
          <cell r="D5679">
            <v>44774</v>
          </cell>
          <cell r="J5679">
            <v>403000</v>
          </cell>
          <cell r="K5679" t="str">
            <v>Expense</v>
          </cell>
          <cell r="O5679">
            <v>118.6</v>
          </cell>
          <cell r="AH5679" t="str">
            <v>KY-Bluegrass Filing Systems</v>
          </cell>
        </row>
        <row r="5680">
          <cell r="D5680">
            <v>44774</v>
          </cell>
          <cell r="J5680">
            <v>108000</v>
          </cell>
          <cell r="K5680" t="str">
            <v>Fixed Asset</v>
          </cell>
          <cell r="O5680">
            <v>-19182.98</v>
          </cell>
          <cell r="AH5680" t="str">
            <v>KY-Bluegrass</v>
          </cell>
        </row>
        <row r="5681">
          <cell r="D5681">
            <v>44774</v>
          </cell>
          <cell r="J5681">
            <v>131112</v>
          </cell>
          <cell r="K5681" t="str">
            <v>Bank</v>
          </cell>
          <cell r="O5681">
            <v>64687</v>
          </cell>
          <cell r="AH5681" t="str">
            <v>KY-Bluegrass</v>
          </cell>
        </row>
        <row r="5682">
          <cell r="D5682">
            <v>44774</v>
          </cell>
          <cell r="J5682">
            <v>131212</v>
          </cell>
          <cell r="K5682" t="str">
            <v>Bank</v>
          </cell>
          <cell r="O5682">
            <v>-64687</v>
          </cell>
          <cell r="AH5682" t="str">
            <v>KY-Bluegrass</v>
          </cell>
        </row>
        <row r="5683">
          <cell r="D5683">
            <v>44774</v>
          </cell>
          <cell r="J5683">
            <v>131112</v>
          </cell>
          <cell r="K5683" t="str">
            <v>Bank</v>
          </cell>
          <cell r="O5683">
            <v>30500</v>
          </cell>
          <cell r="AH5683" t="str">
            <v>KY-Bluegrass</v>
          </cell>
        </row>
        <row r="5684">
          <cell r="D5684">
            <v>44774</v>
          </cell>
          <cell r="J5684">
            <v>131212</v>
          </cell>
          <cell r="K5684" t="str">
            <v>Bank</v>
          </cell>
          <cell r="O5684">
            <v>-30500</v>
          </cell>
          <cell r="AH5684" t="str">
            <v>KY-Bluegrass</v>
          </cell>
        </row>
        <row r="5685">
          <cell r="D5685">
            <v>44774</v>
          </cell>
          <cell r="J5685">
            <v>131112</v>
          </cell>
          <cell r="K5685" t="str">
            <v>Bank</v>
          </cell>
          <cell r="O5685">
            <v>315000</v>
          </cell>
          <cell r="AH5685" t="str">
            <v>KY-Bluegrass</v>
          </cell>
        </row>
        <row r="5686">
          <cell r="D5686">
            <v>44774</v>
          </cell>
          <cell r="J5686">
            <v>233000</v>
          </cell>
          <cell r="K5686" t="str">
            <v>Long Term Liability</v>
          </cell>
          <cell r="O5686">
            <v>-315000</v>
          </cell>
          <cell r="AH5686" t="str">
            <v>KY-Bluegrass</v>
          </cell>
        </row>
        <row r="5687">
          <cell r="D5687">
            <v>44774</v>
          </cell>
          <cell r="J5687">
            <v>131112</v>
          </cell>
          <cell r="K5687" t="str">
            <v>Bank</v>
          </cell>
          <cell r="O5687">
            <v>70000</v>
          </cell>
          <cell r="AH5687" t="str">
            <v>KY-Bluegrass</v>
          </cell>
        </row>
        <row r="5688">
          <cell r="D5688">
            <v>44774</v>
          </cell>
          <cell r="J5688">
            <v>233000</v>
          </cell>
          <cell r="K5688" t="str">
            <v>Long Term Liability</v>
          </cell>
          <cell r="O5688">
            <v>-70000</v>
          </cell>
          <cell r="AH5688" t="str">
            <v>KY-Bluegrass</v>
          </cell>
        </row>
        <row r="5689">
          <cell r="D5689">
            <v>44774</v>
          </cell>
          <cell r="J5689">
            <v>131112</v>
          </cell>
          <cell r="K5689" t="str">
            <v>Bank</v>
          </cell>
          <cell r="O5689">
            <v>50000</v>
          </cell>
          <cell r="AH5689" t="str">
            <v>KY-Bluegrass</v>
          </cell>
        </row>
        <row r="5690">
          <cell r="D5690">
            <v>44774</v>
          </cell>
          <cell r="J5690">
            <v>131212</v>
          </cell>
          <cell r="K5690" t="str">
            <v>Bank</v>
          </cell>
          <cell r="O5690">
            <v>-50000</v>
          </cell>
          <cell r="AH5690" t="str">
            <v>KY-Bluegrass</v>
          </cell>
        </row>
        <row r="5691">
          <cell r="D5691">
            <v>44774</v>
          </cell>
          <cell r="J5691">
            <v>131212</v>
          </cell>
          <cell r="K5691" t="str">
            <v>Bank</v>
          </cell>
          <cell r="O5691">
            <v>1.57</v>
          </cell>
          <cell r="AH5691" t="str">
            <v>KY-Bluegrass</v>
          </cell>
        </row>
        <row r="5692">
          <cell r="D5692">
            <v>44774</v>
          </cell>
          <cell r="J5692">
            <v>131212</v>
          </cell>
          <cell r="K5692" t="str">
            <v>Bank</v>
          </cell>
          <cell r="O5692">
            <v>1.93</v>
          </cell>
          <cell r="AH5692" t="str">
            <v>KY-Bluegrass</v>
          </cell>
        </row>
        <row r="5693">
          <cell r="D5693">
            <v>44774</v>
          </cell>
          <cell r="J5693">
            <v>131212</v>
          </cell>
          <cell r="K5693" t="str">
            <v>Bank</v>
          </cell>
          <cell r="O5693">
            <v>1.93</v>
          </cell>
          <cell r="AH5693" t="str">
            <v>KY-Bluegrass</v>
          </cell>
        </row>
        <row r="5694">
          <cell r="D5694">
            <v>44774</v>
          </cell>
          <cell r="J5694">
            <v>131212</v>
          </cell>
          <cell r="K5694" t="str">
            <v>Bank</v>
          </cell>
          <cell r="O5694">
            <v>1.93</v>
          </cell>
          <cell r="AH5694" t="str">
            <v>KY-Bluegrass</v>
          </cell>
        </row>
        <row r="5695">
          <cell r="D5695">
            <v>44774</v>
          </cell>
          <cell r="J5695">
            <v>131212</v>
          </cell>
          <cell r="K5695" t="str">
            <v>Bank</v>
          </cell>
          <cell r="O5695">
            <v>1.93</v>
          </cell>
          <cell r="AH5695" t="str">
            <v>KY-Bluegrass</v>
          </cell>
        </row>
        <row r="5696">
          <cell r="D5696">
            <v>44774</v>
          </cell>
          <cell r="J5696">
            <v>131212</v>
          </cell>
          <cell r="K5696" t="str">
            <v>Bank</v>
          </cell>
          <cell r="O5696">
            <v>1.93</v>
          </cell>
          <cell r="AH5696" t="str">
            <v>KY-Bluegrass</v>
          </cell>
        </row>
        <row r="5697">
          <cell r="D5697">
            <v>44774</v>
          </cell>
          <cell r="J5697">
            <v>131212</v>
          </cell>
          <cell r="K5697" t="str">
            <v>Bank</v>
          </cell>
          <cell r="O5697">
            <v>1.93</v>
          </cell>
          <cell r="AH5697" t="str">
            <v>KY-Bluegrass</v>
          </cell>
        </row>
        <row r="5698">
          <cell r="D5698">
            <v>44774</v>
          </cell>
          <cell r="J5698">
            <v>131212</v>
          </cell>
          <cell r="K5698" t="str">
            <v>Bank</v>
          </cell>
          <cell r="O5698">
            <v>1.93</v>
          </cell>
          <cell r="AH5698" t="str">
            <v>KY-Bluegrass</v>
          </cell>
        </row>
        <row r="5699">
          <cell r="D5699">
            <v>44774</v>
          </cell>
          <cell r="J5699">
            <v>131212</v>
          </cell>
          <cell r="K5699" t="str">
            <v>Bank</v>
          </cell>
          <cell r="O5699">
            <v>1.93</v>
          </cell>
          <cell r="AH5699" t="str">
            <v>KY-Bluegrass</v>
          </cell>
        </row>
        <row r="5700">
          <cell r="D5700">
            <v>44774</v>
          </cell>
          <cell r="J5700">
            <v>131212</v>
          </cell>
          <cell r="K5700" t="str">
            <v>Bank</v>
          </cell>
          <cell r="O5700">
            <v>1.93</v>
          </cell>
          <cell r="AH5700" t="str">
            <v>KY-Bluegrass</v>
          </cell>
        </row>
        <row r="5701">
          <cell r="D5701">
            <v>44774</v>
          </cell>
          <cell r="J5701">
            <v>131212</v>
          </cell>
          <cell r="K5701" t="str">
            <v>Bank</v>
          </cell>
          <cell r="O5701">
            <v>2.21</v>
          </cell>
          <cell r="AH5701" t="str">
            <v>KY-Bluegrass</v>
          </cell>
        </row>
        <row r="5702">
          <cell r="D5702">
            <v>44774</v>
          </cell>
          <cell r="J5702">
            <v>131212</v>
          </cell>
          <cell r="K5702" t="str">
            <v>Bank</v>
          </cell>
          <cell r="O5702">
            <v>2.94</v>
          </cell>
          <cell r="AH5702" t="str">
            <v>KY-Bluegrass</v>
          </cell>
        </row>
        <row r="5703">
          <cell r="D5703">
            <v>44774</v>
          </cell>
          <cell r="J5703">
            <v>131212</v>
          </cell>
          <cell r="K5703" t="str">
            <v>Bank</v>
          </cell>
          <cell r="O5703">
            <v>2.94</v>
          </cell>
          <cell r="AH5703" t="str">
            <v>KY-Bluegrass</v>
          </cell>
        </row>
        <row r="5704">
          <cell r="D5704">
            <v>44774</v>
          </cell>
          <cell r="J5704">
            <v>131212</v>
          </cell>
          <cell r="K5704" t="str">
            <v>Bank</v>
          </cell>
          <cell r="O5704">
            <v>3.76</v>
          </cell>
          <cell r="AH5704" t="str">
            <v>KY-Bluegrass</v>
          </cell>
        </row>
        <row r="5705">
          <cell r="D5705">
            <v>44774</v>
          </cell>
          <cell r="J5705">
            <v>131212</v>
          </cell>
          <cell r="K5705" t="str">
            <v>Bank</v>
          </cell>
          <cell r="O5705">
            <v>3.95</v>
          </cell>
          <cell r="AH5705" t="str">
            <v>KY-Bluegrass</v>
          </cell>
        </row>
        <row r="5706">
          <cell r="D5706">
            <v>44774</v>
          </cell>
          <cell r="J5706">
            <v>131212</v>
          </cell>
          <cell r="K5706" t="str">
            <v>Bank</v>
          </cell>
          <cell r="O5706">
            <v>6.75</v>
          </cell>
          <cell r="AH5706" t="str">
            <v>KY-Bluegrass</v>
          </cell>
        </row>
        <row r="5707">
          <cell r="D5707">
            <v>44774</v>
          </cell>
          <cell r="J5707">
            <v>131212</v>
          </cell>
          <cell r="K5707" t="str">
            <v>Bank</v>
          </cell>
          <cell r="O5707">
            <v>7.54</v>
          </cell>
          <cell r="AH5707" t="str">
            <v>KY-Bluegrass</v>
          </cell>
        </row>
        <row r="5708">
          <cell r="D5708">
            <v>44774</v>
          </cell>
          <cell r="J5708">
            <v>131212</v>
          </cell>
          <cell r="K5708" t="str">
            <v>Bank</v>
          </cell>
          <cell r="O5708">
            <v>12.5</v>
          </cell>
          <cell r="AH5708" t="str">
            <v>KY-Bluegrass</v>
          </cell>
        </row>
        <row r="5709">
          <cell r="D5709">
            <v>44774</v>
          </cell>
          <cell r="J5709">
            <v>131212</v>
          </cell>
          <cell r="K5709" t="str">
            <v>Bank</v>
          </cell>
          <cell r="O5709">
            <v>12.5</v>
          </cell>
          <cell r="AH5709" t="str">
            <v>KY-Bluegrass</v>
          </cell>
        </row>
        <row r="5710">
          <cell r="D5710">
            <v>44774</v>
          </cell>
          <cell r="J5710">
            <v>131212</v>
          </cell>
          <cell r="K5710" t="str">
            <v>Bank</v>
          </cell>
          <cell r="O5710">
            <v>12.78</v>
          </cell>
          <cell r="AH5710" t="str">
            <v>KY-Bluegrass</v>
          </cell>
        </row>
        <row r="5711">
          <cell r="D5711">
            <v>44774</v>
          </cell>
          <cell r="J5711">
            <v>131212</v>
          </cell>
          <cell r="K5711" t="str">
            <v>Bank</v>
          </cell>
          <cell r="O5711">
            <v>14.75</v>
          </cell>
          <cell r="AH5711" t="str">
            <v>KY-Bluegrass</v>
          </cell>
        </row>
        <row r="5712">
          <cell r="D5712">
            <v>44774</v>
          </cell>
          <cell r="J5712">
            <v>131212</v>
          </cell>
          <cell r="K5712" t="str">
            <v>Bank</v>
          </cell>
          <cell r="O5712">
            <v>19.89</v>
          </cell>
          <cell r="AH5712" t="str">
            <v>KY-Bluegrass</v>
          </cell>
        </row>
        <row r="5713">
          <cell r="D5713">
            <v>44774</v>
          </cell>
          <cell r="J5713">
            <v>131212</v>
          </cell>
          <cell r="K5713" t="str">
            <v>Bank</v>
          </cell>
          <cell r="O5713">
            <v>47.25</v>
          </cell>
          <cell r="AH5713" t="str">
            <v>KY-Bluegrass</v>
          </cell>
        </row>
        <row r="5714">
          <cell r="D5714">
            <v>44774</v>
          </cell>
          <cell r="J5714">
            <v>131212</v>
          </cell>
          <cell r="K5714" t="str">
            <v>Bank</v>
          </cell>
          <cell r="O5714">
            <v>47.25</v>
          </cell>
          <cell r="AH5714" t="str">
            <v>KY-Bluegrass</v>
          </cell>
        </row>
        <row r="5715">
          <cell r="D5715">
            <v>44774</v>
          </cell>
          <cell r="J5715">
            <v>131212</v>
          </cell>
          <cell r="K5715" t="str">
            <v>Bank</v>
          </cell>
          <cell r="O5715">
            <v>70</v>
          </cell>
          <cell r="AH5715" t="str">
            <v>KY-Bluegrass</v>
          </cell>
        </row>
        <row r="5716">
          <cell r="D5716">
            <v>44774</v>
          </cell>
          <cell r="J5716">
            <v>131212</v>
          </cell>
          <cell r="K5716" t="str">
            <v>Bank</v>
          </cell>
          <cell r="O5716">
            <v>72.25</v>
          </cell>
          <cell r="AH5716" t="str">
            <v>KY-Bluegrass</v>
          </cell>
        </row>
        <row r="5717">
          <cell r="D5717">
            <v>44774</v>
          </cell>
          <cell r="J5717">
            <v>131212</v>
          </cell>
          <cell r="K5717" t="str">
            <v>Bank</v>
          </cell>
          <cell r="O5717">
            <v>79.38</v>
          </cell>
          <cell r="AH5717" t="str">
            <v>KY-Bluegrass</v>
          </cell>
        </row>
        <row r="5718">
          <cell r="D5718">
            <v>44774</v>
          </cell>
          <cell r="J5718">
            <v>131212</v>
          </cell>
          <cell r="K5718" t="str">
            <v>Bank</v>
          </cell>
          <cell r="O5718">
            <v>79.88</v>
          </cell>
          <cell r="AH5718" t="str">
            <v>KY-Bluegrass</v>
          </cell>
        </row>
        <row r="5719">
          <cell r="D5719">
            <v>44774</v>
          </cell>
          <cell r="J5719">
            <v>131212</v>
          </cell>
          <cell r="K5719" t="str">
            <v>Bank</v>
          </cell>
          <cell r="O5719">
            <v>79.88</v>
          </cell>
          <cell r="AH5719" t="str">
            <v>KY-Bluegrass</v>
          </cell>
        </row>
        <row r="5720">
          <cell r="D5720">
            <v>44774</v>
          </cell>
          <cell r="J5720">
            <v>131212</v>
          </cell>
          <cell r="K5720" t="str">
            <v>Bank</v>
          </cell>
          <cell r="O5720">
            <v>85.02</v>
          </cell>
          <cell r="AH5720" t="str">
            <v>KY-Bluegrass</v>
          </cell>
        </row>
        <row r="5721">
          <cell r="D5721">
            <v>44774</v>
          </cell>
          <cell r="J5721">
            <v>131212</v>
          </cell>
          <cell r="K5721" t="str">
            <v>Bank</v>
          </cell>
          <cell r="O5721">
            <v>85.92</v>
          </cell>
          <cell r="AH5721" t="str">
            <v>KY-Bluegrass</v>
          </cell>
        </row>
        <row r="5722">
          <cell r="D5722">
            <v>44774</v>
          </cell>
          <cell r="J5722">
            <v>131212</v>
          </cell>
          <cell r="K5722" t="str">
            <v>Bank</v>
          </cell>
          <cell r="O5722">
            <v>85.97</v>
          </cell>
          <cell r="AH5722" t="str">
            <v>KY-Bluegrass</v>
          </cell>
        </row>
        <row r="5723">
          <cell r="D5723">
            <v>44774</v>
          </cell>
          <cell r="J5723">
            <v>131212</v>
          </cell>
          <cell r="K5723" t="str">
            <v>Bank</v>
          </cell>
          <cell r="O5723">
            <v>85.97</v>
          </cell>
          <cell r="AH5723" t="str">
            <v>KY-Bluegrass</v>
          </cell>
        </row>
        <row r="5724">
          <cell r="D5724">
            <v>44774</v>
          </cell>
          <cell r="J5724">
            <v>131212</v>
          </cell>
          <cell r="K5724" t="str">
            <v>Bank</v>
          </cell>
          <cell r="O5724">
            <v>85.97</v>
          </cell>
          <cell r="AH5724" t="str">
            <v>KY-Bluegrass</v>
          </cell>
        </row>
        <row r="5725">
          <cell r="D5725">
            <v>44774</v>
          </cell>
          <cell r="J5725">
            <v>131212</v>
          </cell>
          <cell r="K5725" t="str">
            <v>Bank</v>
          </cell>
          <cell r="O5725">
            <v>85.97</v>
          </cell>
          <cell r="AH5725" t="str">
            <v>KY-Bluegrass</v>
          </cell>
        </row>
        <row r="5726">
          <cell r="D5726">
            <v>44774</v>
          </cell>
          <cell r="J5726">
            <v>131212</v>
          </cell>
          <cell r="K5726" t="str">
            <v>Bank</v>
          </cell>
          <cell r="O5726">
            <v>85.97</v>
          </cell>
          <cell r="AH5726" t="str">
            <v>KY-Bluegrass</v>
          </cell>
        </row>
        <row r="5727">
          <cell r="D5727">
            <v>44774</v>
          </cell>
          <cell r="J5727">
            <v>131212</v>
          </cell>
          <cell r="K5727" t="str">
            <v>Bank</v>
          </cell>
          <cell r="O5727">
            <v>85.97</v>
          </cell>
          <cell r="AH5727" t="str">
            <v>KY-Bluegrass</v>
          </cell>
        </row>
        <row r="5728">
          <cell r="D5728">
            <v>44774</v>
          </cell>
          <cell r="J5728">
            <v>131212</v>
          </cell>
          <cell r="K5728" t="str">
            <v>Bank</v>
          </cell>
          <cell r="O5728">
            <v>85.97</v>
          </cell>
          <cell r="AH5728" t="str">
            <v>KY-Bluegrass</v>
          </cell>
        </row>
        <row r="5729">
          <cell r="D5729">
            <v>44774</v>
          </cell>
          <cell r="J5729">
            <v>131212</v>
          </cell>
          <cell r="K5729" t="str">
            <v>Bank</v>
          </cell>
          <cell r="O5729">
            <v>85.97</v>
          </cell>
          <cell r="AH5729" t="str">
            <v>KY-Bluegrass</v>
          </cell>
        </row>
        <row r="5730">
          <cell r="D5730">
            <v>44774</v>
          </cell>
          <cell r="J5730">
            <v>131212</v>
          </cell>
          <cell r="K5730" t="str">
            <v>Bank</v>
          </cell>
          <cell r="O5730">
            <v>85.97</v>
          </cell>
          <cell r="AH5730" t="str">
            <v>KY-Bluegrass</v>
          </cell>
        </row>
        <row r="5731">
          <cell r="D5731">
            <v>44774</v>
          </cell>
          <cell r="J5731">
            <v>131212</v>
          </cell>
          <cell r="K5731" t="str">
            <v>Bank</v>
          </cell>
          <cell r="O5731">
            <v>85.99</v>
          </cell>
          <cell r="AH5731" t="str">
            <v>KY-Bluegrass</v>
          </cell>
        </row>
        <row r="5732">
          <cell r="D5732">
            <v>44774</v>
          </cell>
          <cell r="J5732">
            <v>131212</v>
          </cell>
          <cell r="K5732" t="str">
            <v>Bank</v>
          </cell>
          <cell r="O5732">
            <v>86.47</v>
          </cell>
          <cell r="AH5732" t="str">
            <v>KY-Bluegrass</v>
          </cell>
        </row>
        <row r="5733">
          <cell r="D5733">
            <v>44774</v>
          </cell>
          <cell r="J5733">
            <v>131212</v>
          </cell>
          <cell r="K5733" t="str">
            <v>Bank</v>
          </cell>
          <cell r="O5733">
            <v>86.47</v>
          </cell>
          <cell r="AH5733" t="str">
            <v>KY-Bluegrass</v>
          </cell>
        </row>
        <row r="5734">
          <cell r="D5734">
            <v>44774</v>
          </cell>
          <cell r="J5734">
            <v>131212</v>
          </cell>
          <cell r="K5734" t="str">
            <v>Bank</v>
          </cell>
          <cell r="O5734">
            <v>87.9</v>
          </cell>
          <cell r="AH5734" t="str">
            <v>KY-Bluegrass</v>
          </cell>
        </row>
        <row r="5735">
          <cell r="D5735">
            <v>44774</v>
          </cell>
          <cell r="J5735">
            <v>131212</v>
          </cell>
          <cell r="K5735" t="str">
            <v>Bank</v>
          </cell>
          <cell r="O5735">
            <v>87.9</v>
          </cell>
          <cell r="AH5735" t="str">
            <v>KY-Bluegrass</v>
          </cell>
        </row>
        <row r="5736">
          <cell r="D5736">
            <v>44774</v>
          </cell>
          <cell r="J5736">
            <v>131212</v>
          </cell>
          <cell r="K5736" t="str">
            <v>Bank</v>
          </cell>
          <cell r="O5736">
            <v>98.47</v>
          </cell>
          <cell r="AH5736" t="str">
            <v>KY-Bluegrass</v>
          </cell>
        </row>
        <row r="5737">
          <cell r="D5737">
            <v>44774</v>
          </cell>
          <cell r="J5737">
            <v>131212</v>
          </cell>
          <cell r="K5737" t="str">
            <v>Bank</v>
          </cell>
          <cell r="O5737">
            <v>99.5</v>
          </cell>
          <cell r="AH5737" t="str">
            <v>KY-Bluegrass</v>
          </cell>
        </row>
        <row r="5738">
          <cell r="D5738">
            <v>44774</v>
          </cell>
          <cell r="J5738">
            <v>131212</v>
          </cell>
          <cell r="K5738" t="str">
            <v>Bank</v>
          </cell>
          <cell r="O5738">
            <v>108.76</v>
          </cell>
          <cell r="AH5738" t="str">
            <v>KY-Bluegrass</v>
          </cell>
        </row>
        <row r="5739">
          <cell r="D5739">
            <v>44774</v>
          </cell>
          <cell r="J5739">
            <v>131212</v>
          </cell>
          <cell r="K5739" t="str">
            <v>Bank</v>
          </cell>
          <cell r="O5739">
            <v>130.22</v>
          </cell>
          <cell r="AH5739" t="str">
            <v>KY-Bluegrass</v>
          </cell>
        </row>
        <row r="5740">
          <cell r="D5740">
            <v>44774</v>
          </cell>
          <cell r="J5740">
            <v>131212</v>
          </cell>
          <cell r="K5740" t="str">
            <v>Bank</v>
          </cell>
          <cell r="O5740">
            <v>130.97</v>
          </cell>
          <cell r="AH5740" t="str">
            <v>KY-Bluegrass</v>
          </cell>
        </row>
        <row r="5741">
          <cell r="D5741">
            <v>44774</v>
          </cell>
          <cell r="J5741">
            <v>131212</v>
          </cell>
          <cell r="K5741" t="str">
            <v>Bank</v>
          </cell>
          <cell r="O5741">
            <v>130.97</v>
          </cell>
          <cell r="AH5741" t="str">
            <v>KY-Bluegrass</v>
          </cell>
        </row>
        <row r="5742">
          <cell r="D5742">
            <v>44774</v>
          </cell>
          <cell r="J5742">
            <v>131212</v>
          </cell>
          <cell r="K5742" t="str">
            <v>Bank</v>
          </cell>
          <cell r="O5742">
            <v>143.69999999999999</v>
          </cell>
          <cell r="AH5742" t="str">
            <v>KY-Bluegrass</v>
          </cell>
        </row>
        <row r="5743">
          <cell r="D5743">
            <v>44774</v>
          </cell>
          <cell r="J5743">
            <v>131212</v>
          </cell>
          <cell r="K5743" t="str">
            <v>Bank</v>
          </cell>
          <cell r="O5743">
            <v>162</v>
          </cell>
          <cell r="AH5743" t="str">
            <v>KY-Bluegrass</v>
          </cell>
        </row>
        <row r="5744">
          <cell r="D5744">
            <v>44774</v>
          </cell>
          <cell r="J5744">
            <v>131212</v>
          </cell>
          <cell r="K5744" t="str">
            <v>Bank</v>
          </cell>
          <cell r="O5744">
            <v>167.28</v>
          </cell>
          <cell r="AH5744" t="str">
            <v>KY-Bluegrass</v>
          </cell>
        </row>
        <row r="5745">
          <cell r="D5745">
            <v>44774</v>
          </cell>
          <cell r="J5745">
            <v>131212</v>
          </cell>
          <cell r="K5745" t="str">
            <v>Bank</v>
          </cell>
          <cell r="O5745">
            <v>175.81</v>
          </cell>
          <cell r="AH5745" t="str">
            <v>KY-Bluegrass</v>
          </cell>
        </row>
        <row r="5746">
          <cell r="D5746">
            <v>44774</v>
          </cell>
          <cell r="J5746">
            <v>131212</v>
          </cell>
          <cell r="K5746" t="str">
            <v>Bank</v>
          </cell>
          <cell r="O5746">
            <v>175.81</v>
          </cell>
          <cell r="AH5746" t="str">
            <v>KY-Bluegrass</v>
          </cell>
        </row>
        <row r="5747">
          <cell r="D5747">
            <v>44774</v>
          </cell>
          <cell r="J5747">
            <v>131212</v>
          </cell>
          <cell r="K5747" t="str">
            <v>Bank</v>
          </cell>
          <cell r="O5747">
            <v>175.81</v>
          </cell>
          <cell r="AH5747" t="str">
            <v>KY-Bluegrass</v>
          </cell>
        </row>
        <row r="5748">
          <cell r="D5748">
            <v>44774</v>
          </cell>
          <cell r="J5748">
            <v>131212</v>
          </cell>
          <cell r="K5748" t="str">
            <v>Bank</v>
          </cell>
          <cell r="O5748">
            <v>175.81</v>
          </cell>
          <cell r="AH5748" t="str">
            <v>KY-Bluegrass</v>
          </cell>
        </row>
        <row r="5749">
          <cell r="D5749">
            <v>44774</v>
          </cell>
          <cell r="J5749">
            <v>131212</v>
          </cell>
          <cell r="K5749" t="str">
            <v>Bank</v>
          </cell>
          <cell r="O5749">
            <v>175.97</v>
          </cell>
          <cell r="AH5749" t="str">
            <v>KY-Bluegrass</v>
          </cell>
        </row>
        <row r="5750">
          <cell r="D5750">
            <v>44774</v>
          </cell>
          <cell r="J5750">
            <v>131212</v>
          </cell>
          <cell r="K5750" t="str">
            <v>Bank</v>
          </cell>
          <cell r="O5750">
            <v>260.16000000000003</v>
          </cell>
          <cell r="AH5750" t="str">
            <v>KY-Bluegrass</v>
          </cell>
        </row>
        <row r="5751">
          <cell r="D5751">
            <v>44774</v>
          </cell>
          <cell r="J5751">
            <v>131212</v>
          </cell>
          <cell r="K5751" t="str">
            <v>Bank</v>
          </cell>
          <cell r="O5751">
            <v>261.94</v>
          </cell>
          <cell r="AH5751" t="str">
            <v>KY-Bluegrass</v>
          </cell>
        </row>
        <row r="5752">
          <cell r="D5752">
            <v>44774</v>
          </cell>
          <cell r="J5752">
            <v>131212</v>
          </cell>
          <cell r="K5752" t="str">
            <v>Bank</v>
          </cell>
          <cell r="O5752">
            <v>274.91000000000003</v>
          </cell>
          <cell r="AH5752" t="str">
            <v>KY-Bluegrass</v>
          </cell>
        </row>
        <row r="5753">
          <cell r="D5753">
            <v>44774</v>
          </cell>
          <cell r="J5753">
            <v>131212</v>
          </cell>
          <cell r="K5753" t="str">
            <v>Bank</v>
          </cell>
          <cell r="O5753">
            <v>335.54</v>
          </cell>
          <cell r="AH5753" t="str">
            <v>KY-Bluegrass</v>
          </cell>
        </row>
        <row r="5754">
          <cell r="D5754">
            <v>44774</v>
          </cell>
          <cell r="J5754">
            <v>131212</v>
          </cell>
          <cell r="K5754" t="str">
            <v>Bank</v>
          </cell>
          <cell r="O5754">
            <v>343.88</v>
          </cell>
          <cell r="AH5754" t="str">
            <v>KY-Bluegrass</v>
          </cell>
        </row>
        <row r="5755">
          <cell r="D5755">
            <v>44774</v>
          </cell>
          <cell r="J5755">
            <v>131212</v>
          </cell>
          <cell r="K5755" t="str">
            <v>Bank</v>
          </cell>
          <cell r="O5755">
            <v>434.04</v>
          </cell>
          <cell r="AH5755" t="str">
            <v>KY-Bluegrass</v>
          </cell>
        </row>
        <row r="5756">
          <cell r="D5756">
            <v>44774</v>
          </cell>
          <cell r="J5756">
            <v>131212</v>
          </cell>
          <cell r="K5756" t="str">
            <v>Bank</v>
          </cell>
          <cell r="O5756">
            <v>463.89</v>
          </cell>
          <cell r="AH5756" t="str">
            <v>KY-Bluegrass</v>
          </cell>
        </row>
        <row r="5757">
          <cell r="D5757">
            <v>44774</v>
          </cell>
          <cell r="J5757">
            <v>131212</v>
          </cell>
          <cell r="K5757" t="str">
            <v>Bank</v>
          </cell>
          <cell r="O5757">
            <v>513.72</v>
          </cell>
          <cell r="AH5757" t="str">
            <v>KY-Bluegrass</v>
          </cell>
        </row>
        <row r="5758">
          <cell r="D5758">
            <v>44774</v>
          </cell>
          <cell r="J5758">
            <v>131212</v>
          </cell>
          <cell r="K5758" t="str">
            <v>Bank</v>
          </cell>
          <cell r="O5758">
            <v>545.66</v>
          </cell>
          <cell r="AH5758" t="str">
            <v>KY-Bluegrass</v>
          </cell>
        </row>
        <row r="5759">
          <cell r="D5759">
            <v>44774</v>
          </cell>
          <cell r="J5759">
            <v>131212</v>
          </cell>
          <cell r="K5759" t="str">
            <v>Bank</v>
          </cell>
          <cell r="O5759">
            <v>561.25</v>
          </cell>
          <cell r="AH5759" t="str">
            <v>KY-Bluegrass</v>
          </cell>
        </row>
        <row r="5760">
          <cell r="D5760">
            <v>44774</v>
          </cell>
          <cell r="J5760">
            <v>131212</v>
          </cell>
          <cell r="K5760" t="str">
            <v>Bank</v>
          </cell>
          <cell r="O5760">
            <v>583.57000000000005</v>
          </cell>
          <cell r="AH5760" t="str">
            <v>KY-Bluegrass</v>
          </cell>
        </row>
        <row r="5761">
          <cell r="D5761">
            <v>44774</v>
          </cell>
          <cell r="J5761">
            <v>131212</v>
          </cell>
          <cell r="K5761" t="str">
            <v>Bank</v>
          </cell>
          <cell r="O5761">
            <v>593.89</v>
          </cell>
          <cell r="AH5761" t="str">
            <v>KY-Bluegrass</v>
          </cell>
        </row>
        <row r="5762">
          <cell r="D5762">
            <v>44774</v>
          </cell>
          <cell r="J5762">
            <v>131212</v>
          </cell>
          <cell r="K5762" t="str">
            <v>Bank</v>
          </cell>
          <cell r="O5762">
            <v>605.85</v>
          </cell>
          <cell r="AH5762" t="str">
            <v>KY-Bluegrass</v>
          </cell>
        </row>
        <row r="5763">
          <cell r="D5763">
            <v>44774</v>
          </cell>
          <cell r="J5763">
            <v>131212</v>
          </cell>
          <cell r="K5763" t="str">
            <v>Bank</v>
          </cell>
          <cell r="O5763">
            <v>674.48</v>
          </cell>
          <cell r="AH5763" t="str">
            <v>KY-Bluegrass</v>
          </cell>
        </row>
        <row r="5764">
          <cell r="D5764">
            <v>44774</v>
          </cell>
          <cell r="J5764">
            <v>131212</v>
          </cell>
          <cell r="K5764" t="str">
            <v>Bank</v>
          </cell>
          <cell r="O5764">
            <v>705.23</v>
          </cell>
          <cell r="AH5764" t="str">
            <v>KY-Bluegrass</v>
          </cell>
        </row>
        <row r="5765">
          <cell r="D5765">
            <v>44774</v>
          </cell>
          <cell r="J5765">
            <v>131212</v>
          </cell>
          <cell r="K5765" t="str">
            <v>Bank</v>
          </cell>
          <cell r="O5765">
            <v>727.2</v>
          </cell>
          <cell r="AH5765" t="str">
            <v>KY-Bluegrass</v>
          </cell>
        </row>
        <row r="5766">
          <cell r="D5766">
            <v>44774</v>
          </cell>
          <cell r="J5766">
            <v>131212</v>
          </cell>
          <cell r="K5766" t="str">
            <v>Bank</v>
          </cell>
          <cell r="O5766">
            <v>732.23</v>
          </cell>
          <cell r="AH5766" t="str">
            <v>KY-Bluegrass</v>
          </cell>
        </row>
        <row r="5767">
          <cell r="D5767">
            <v>44774</v>
          </cell>
          <cell r="J5767">
            <v>131212</v>
          </cell>
          <cell r="K5767" t="str">
            <v>Bank</v>
          </cell>
          <cell r="O5767">
            <v>745.37</v>
          </cell>
          <cell r="AH5767" t="str">
            <v>KY-Bluegrass</v>
          </cell>
        </row>
        <row r="5768">
          <cell r="D5768">
            <v>44774</v>
          </cell>
          <cell r="J5768">
            <v>131212</v>
          </cell>
          <cell r="K5768" t="str">
            <v>Bank</v>
          </cell>
          <cell r="O5768">
            <v>891.17</v>
          </cell>
          <cell r="AH5768" t="str">
            <v>KY-Bluegrass</v>
          </cell>
        </row>
        <row r="5769">
          <cell r="D5769">
            <v>44774</v>
          </cell>
          <cell r="J5769">
            <v>131212</v>
          </cell>
          <cell r="K5769" t="str">
            <v>Bank</v>
          </cell>
          <cell r="O5769">
            <v>907.73</v>
          </cell>
          <cell r="AH5769" t="str">
            <v>KY-Bluegrass</v>
          </cell>
        </row>
        <row r="5770">
          <cell r="D5770">
            <v>44774</v>
          </cell>
          <cell r="J5770">
            <v>131212</v>
          </cell>
          <cell r="K5770" t="str">
            <v>Bank</v>
          </cell>
          <cell r="O5770">
            <v>970.09</v>
          </cell>
          <cell r="AH5770" t="str">
            <v>KY-Bluegrass</v>
          </cell>
        </row>
        <row r="5771">
          <cell r="D5771">
            <v>44774</v>
          </cell>
          <cell r="J5771">
            <v>131212</v>
          </cell>
          <cell r="K5771" t="str">
            <v>Bank</v>
          </cell>
          <cell r="O5771">
            <v>1047.1300000000001</v>
          </cell>
          <cell r="AH5771" t="str">
            <v>KY-Bluegrass</v>
          </cell>
        </row>
        <row r="5772">
          <cell r="D5772">
            <v>44774</v>
          </cell>
          <cell r="J5772">
            <v>131212</v>
          </cell>
          <cell r="K5772" t="str">
            <v>Bank</v>
          </cell>
          <cell r="O5772">
            <v>1158.9000000000001</v>
          </cell>
          <cell r="AH5772" t="str">
            <v>KY-Bluegrass</v>
          </cell>
        </row>
        <row r="5773">
          <cell r="D5773">
            <v>44774</v>
          </cell>
          <cell r="J5773">
            <v>131212</v>
          </cell>
          <cell r="K5773" t="str">
            <v>Bank</v>
          </cell>
          <cell r="O5773">
            <v>1163.74</v>
          </cell>
          <cell r="AH5773" t="str">
            <v>KY-Bluegrass</v>
          </cell>
        </row>
        <row r="5774">
          <cell r="D5774">
            <v>44774</v>
          </cell>
          <cell r="J5774">
            <v>131212</v>
          </cell>
          <cell r="K5774" t="str">
            <v>Bank</v>
          </cell>
          <cell r="O5774">
            <v>1163.8399999999999</v>
          </cell>
          <cell r="AH5774" t="str">
            <v>KY-Bluegrass</v>
          </cell>
        </row>
        <row r="5775">
          <cell r="D5775">
            <v>44774</v>
          </cell>
          <cell r="J5775">
            <v>131212</v>
          </cell>
          <cell r="K5775" t="str">
            <v>Bank</v>
          </cell>
          <cell r="O5775">
            <v>1165.05</v>
          </cell>
          <cell r="AH5775" t="str">
            <v>KY-Bluegrass</v>
          </cell>
        </row>
        <row r="5776">
          <cell r="D5776">
            <v>44774</v>
          </cell>
          <cell r="J5776">
            <v>131212</v>
          </cell>
          <cell r="K5776" t="str">
            <v>Bank</v>
          </cell>
          <cell r="O5776">
            <v>1176</v>
          </cell>
          <cell r="AH5776" t="str">
            <v>KY-Bluegrass</v>
          </cell>
        </row>
        <row r="5777">
          <cell r="D5777">
            <v>44774</v>
          </cell>
          <cell r="J5777">
            <v>131212</v>
          </cell>
          <cell r="K5777" t="str">
            <v>Bank</v>
          </cell>
          <cell r="O5777">
            <v>1210.33</v>
          </cell>
          <cell r="AH5777" t="str">
            <v>KY-Bluegrass</v>
          </cell>
        </row>
        <row r="5778">
          <cell r="D5778">
            <v>44774</v>
          </cell>
          <cell r="J5778">
            <v>131212</v>
          </cell>
          <cell r="K5778" t="str">
            <v>Bank</v>
          </cell>
          <cell r="O5778">
            <v>1310.7</v>
          </cell>
          <cell r="AH5778" t="str">
            <v>KY-Bluegrass</v>
          </cell>
        </row>
        <row r="5779">
          <cell r="D5779">
            <v>44774</v>
          </cell>
          <cell r="J5779">
            <v>131212</v>
          </cell>
          <cell r="K5779" t="str">
            <v>Bank</v>
          </cell>
          <cell r="O5779">
            <v>1318.11</v>
          </cell>
          <cell r="AH5779" t="str">
            <v>KY-Bluegrass</v>
          </cell>
        </row>
        <row r="5780">
          <cell r="D5780">
            <v>44774</v>
          </cell>
          <cell r="J5780">
            <v>131212</v>
          </cell>
          <cell r="K5780" t="str">
            <v>Bank</v>
          </cell>
          <cell r="O5780">
            <v>1340.14</v>
          </cell>
          <cell r="AH5780" t="str">
            <v>KY-Bluegrass</v>
          </cell>
        </row>
        <row r="5781">
          <cell r="D5781">
            <v>44774</v>
          </cell>
          <cell r="J5781">
            <v>131212</v>
          </cell>
          <cell r="K5781" t="str">
            <v>Bank</v>
          </cell>
          <cell r="O5781">
            <v>1352.83</v>
          </cell>
          <cell r="AH5781" t="str">
            <v>KY-Bluegrass</v>
          </cell>
        </row>
        <row r="5782">
          <cell r="D5782">
            <v>44774</v>
          </cell>
          <cell r="J5782">
            <v>131212</v>
          </cell>
          <cell r="K5782" t="str">
            <v>Bank</v>
          </cell>
          <cell r="O5782">
            <v>1397.88</v>
          </cell>
          <cell r="AH5782" t="str">
            <v>KY-Bluegrass</v>
          </cell>
        </row>
        <row r="5783">
          <cell r="D5783">
            <v>44774</v>
          </cell>
          <cell r="J5783">
            <v>131212</v>
          </cell>
          <cell r="K5783" t="str">
            <v>Bank</v>
          </cell>
          <cell r="O5783">
            <v>1585.72</v>
          </cell>
          <cell r="AH5783" t="str">
            <v>KY-Bluegrass</v>
          </cell>
        </row>
        <row r="5784">
          <cell r="D5784">
            <v>44774</v>
          </cell>
          <cell r="J5784">
            <v>131212</v>
          </cell>
          <cell r="K5784" t="str">
            <v>Bank</v>
          </cell>
          <cell r="O5784">
            <v>1609.52</v>
          </cell>
          <cell r="AH5784" t="str">
            <v>KY-Bluegrass</v>
          </cell>
        </row>
        <row r="5785">
          <cell r="D5785">
            <v>44774</v>
          </cell>
          <cell r="J5785">
            <v>131212</v>
          </cell>
          <cell r="K5785" t="str">
            <v>Bank</v>
          </cell>
          <cell r="O5785">
            <v>1644.79</v>
          </cell>
          <cell r="AH5785" t="str">
            <v>KY-Bluegrass</v>
          </cell>
        </row>
        <row r="5786">
          <cell r="D5786">
            <v>44774</v>
          </cell>
          <cell r="J5786">
            <v>131212</v>
          </cell>
          <cell r="K5786" t="str">
            <v>Bank</v>
          </cell>
          <cell r="O5786">
            <v>1696.05</v>
          </cell>
          <cell r="AH5786" t="str">
            <v>KY-Bluegrass</v>
          </cell>
        </row>
        <row r="5787">
          <cell r="D5787">
            <v>44774</v>
          </cell>
          <cell r="J5787">
            <v>131212</v>
          </cell>
          <cell r="K5787" t="str">
            <v>Bank</v>
          </cell>
          <cell r="O5787">
            <v>1840.06</v>
          </cell>
          <cell r="AH5787" t="str">
            <v>KY-Bluegrass</v>
          </cell>
        </row>
        <row r="5788">
          <cell r="D5788">
            <v>44774</v>
          </cell>
          <cell r="J5788">
            <v>131212</v>
          </cell>
          <cell r="K5788" t="str">
            <v>Bank</v>
          </cell>
          <cell r="O5788">
            <v>2004.05</v>
          </cell>
          <cell r="AH5788" t="str">
            <v>KY-Bluegrass</v>
          </cell>
        </row>
        <row r="5789">
          <cell r="D5789">
            <v>44774</v>
          </cell>
          <cell r="J5789">
            <v>131212</v>
          </cell>
          <cell r="K5789" t="str">
            <v>Bank</v>
          </cell>
          <cell r="O5789">
            <v>2018.35</v>
          </cell>
          <cell r="AH5789" t="str">
            <v>KY-Bluegrass</v>
          </cell>
        </row>
        <row r="5790">
          <cell r="D5790">
            <v>44774</v>
          </cell>
          <cell r="J5790">
            <v>131212</v>
          </cell>
          <cell r="K5790" t="str">
            <v>Bank</v>
          </cell>
          <cell r="O5790">
            <v>2269.8200000000002</v>
          </cell>
          <cell r="AH5790" t="str">
            <v>KY-Bluegrass</v>
          </cell>
        </row>
        <row r="5791">
          <cell r="D5791">
            <v>44774</v>
          </cell>
          <cell r="J5791">
            <v>131212</v>
          </cell>
          <cell r="K5791" t="str">
            <v>Bank</v>
          </cell>
          <cell r="O5791">
            <v>2366.66</v>
          </cell>
          <cell r="AH5791" t="str">
            <v>KY-Bluegrass</v>
          </cell>
        </row>
        <row r="5792">
          <cell r="D5792">
            <v>44774</v>
          </cell>
          <cell r="J5792">
            <v>131212</v>
          </cell>
          <cell r="K5792" t="str">
            <v>Bank</v>
          </cell>
          <cell r="O5792">
            <v>2385.1799999999998</v>
          </cell>
          <cell r="AH5792" t="str">
            <v>KY-Bluegrass</v>
          </cell>
        </row>
        <row r="5793">
          <cell r="D5793">
            <v>44774</v>
          </cell>
          <cell r="J5793">
            <v>131212</v>
          </cell>
          <cell r="K5793" t="str">
            <v>Bank</v>
          </cell>
          <cell r="O5793">
            <v>2464.06</v>
          </cell>
          <cell r="AH5793" t="str">
            <v>KY-Bluegrass</v>
          </cell>
        </row>
        <row r="5794">
          <cell r="D5794">
            <v>44774</v>
          </cell>
          <cell r="J5794">
            <v>131212</v>
          </cell>
          <cell r="K5794" t="str">
            <v>Bank</v>
          </cell>
          <cell r="O5794">
            <v>2521.04</v>
          </cell>
          <cell r="AH5794" t="str">
            <v>KY-Bluegrass</v>
          </cell>
        </row>
        <row r="5795">
          <cell r="D5795">
            <v>44774</v>
          </cell>
          <cell r="J5795">
            <v>131212</v>
          </cell>
          <cell r="K5795" t="str">
            <v>Bank</v>
          </cell>
          <cell r="O5795">
            <v>2590.81</v>
          </cell>
          <cell r="AH5795" t="str">
            <v>KY-Bluegrass</v>
          </cell>
        </row>
        <row r="5796">
          <cell r="D5796">
            <v>44774</v>
          </cell>
          <cell r="J5796">
            <v>131212</v>
          </cell>
          <cell r="K5796" t="str">
            <v>Bank</v>
          </cell>
          <cell r="O5796">
            <v>2688.15</v>
          </cell>
          <cell r="AH5796" t="str">
            <v>KY-Bluegrass</v>
          </cell>
        </row>
        <row r="5797">
          <cell r="D5797">
            <v>44774</v>
          </cell>
          <cell r="J5797">
            <v>131212</v>
          </cell>
          <cell r="K5797" t="str">
            <v>Bank</v>
          </cell>
          <cell r="O5797">
            <v>2774.62</v>
          </cell>
          <cell r="AH5797" t="str">
            <v>KY-Bluegrass</v>
          </cell>
        </row>
        <row r="5798">
          <cell r="D5798">
            <v>44774</v>
          </cell>
          <cell r="J5798">
            <v>131212</v>
          </cell>
          <cell r="K5798" t="str">
            <v>Bank</v>
          </cell>
          <cell r="O5798">
            <v>2810.78</v>
          </cell>
          <cell r="AH5798" t="str">
            <v>KY-Bluegrass</v>
          </cell>
        </row>
        <row r="5799">
          <cell r="D5799">
            <v>44774</v>
          </cell>
          <cell r="J5799">
            <v>131212</v>
          </cell>
          <cell r="K5799" t="str">
            <v>Bank</v>
          </cell>
          <cell r="O5799">
            <v>2829.38</v>
          </cell>
          <cell r="AH5799" t="str">
            <v>KY-Bluegrass</v>
          </cell>
        </row>
        <row r="5800">
          <cell r="D5800">
            <v>44774</v>
          </cell>
          <cell r="J5800">
            <v>131212</v>
          </cell>
          <cell r="K5800" t="str">
            <v>Bank</v>
          </cell>
          <cell r="O5800">
            <v>2887.8</v>
          </cell>
          <cell r="AH5800" t="str">
            <v>KY-Bluegrass</v>
          </cell>
        </row>
        <row r="5801">
          <cell r="D5801">
            <v>44774</v>
          </cell>
          <cell r="J5801">
            <v>131212</v>
          </cell>
          <cell r="K5801" t="str">
            <v>Bank</v>
          </cell>
          <cell r="O5801">
            <v>2952.78</v>
          </cell>
          <cell r="AH5801" t="str">
            <v>KY-Bluegrass</v>
          </cell>
        </row>
        <row r="5802">
          <cell r="D5802">
            <v>44774</v>
          </cell>
          <cell r="J5802">
            <v>131212</v>
          </cell>
          <cell r="K5802" t="str">
            <v>Bank</v>
          </cell>
          <cell r="O5802">
            <v>3156.97</v>
          </cell>
          <cell r="AH5802" t="str">
            <v>KY-Bluegrass</v>
          </cell>
        </row>
        <row r="5803">
          <cell r="D5803">
            <v>44774</v>
          </cell>
          <cell r="J5803">
            <v>131212</v>
          </cell>
          <cell r="K5803" t="str">
            <v>Bank</v>
          </cell>
          <cell r="O5803">
            <v>3346.15</v>
          </cell>
          <cell r="AH5803" t="str">
            <v>KY-Bluegrass</v>
          </cell>
        </row>
        <row r="5804">
          <cell r="D5804">
            <v>44774</v>
          </cell>
          <cell r="J5804">
            <v>131212</v>
          </cell>
          <cell r="K5804" t="str">
            <v>Bank</v>
          </cell>
          <cell r="O5804">
            <v>3771.12</v>
          </cell>
          <cell r="AH5804" t="str">
            <v>KY-Bluegrass</v>
          </cell>
        </row>
        <row r="5805">
          <cell r="D5805">
            <v>44774</v>
          </cell>
          <cell r="J5805">
            <v>131212</v>
          </cell>
          <cell r="K5805" t="str">
            <v>Bank</v>
          </cell>
          <cell r="O5805">
            <v>3968.92</v>
          </cell>
          <cell r="AH5805" t="str">
            <v>KY-Bluegrass</v>
          </cell>
        </row>
        <row r="5806">
          <cell r="D5806">
            <v>44774</v>
          </cell>
          <cell r="J5806">
            <v>131212</v>
          </cell>
          <cell r="K5806" t="str">
            <v>Bank</v>
          </cell>
          <cell r="O5806">
            <v>4296.49</v>
          </cell>
          <cell r="AH5806" t="str">
            <v>KY-Bluegrass</v>
          </cell>
        </row>
        <row r="5807">
          <cell r="D5807">
            <v>44774</v>
          </cell>
          <cell r="J5807">
            <v>131212</v>
          </cell>
          <cell r="K5807" t="str">
            <v>Bank</v>
          </cell>
          <cell r="O5807">
            <v>4877.42</v>
          </cell>
          <cell r="AH5807" t="str">
            <v>KY-Bluegrass</v>
          </cell>
        </row>
        <row r="5808">
          <cell r="D5808">
            <v>44774</v>
          </cell>
          <cell r="J5808">
            <v>131212</v>
          </cell>
          <cell r="K5808" t="str">
            <v>Bank</v>
          </cell>
          <cell r="O5808">
            <v>4993.25</v>
          </cell>
          <cell r="AH5808" t="str">
            <v>KY-Bluegrass</v>
          </cell>
        </row>
        <row r="5809">
          <cell r="D5809">
            <v>44774</v>
          </cell>
          <cell r="J5809">
            <v>131212</v>
          </cell>
          <cell r="K5809" t="str">
            <v>Bank</v>
          </cell>
          <cell r="O5809">
            <v>5370.63</v>
          </cell>
          <cell r="AH5809" t="str">
            <v>KY-Bluegrass</v>
          </cell>
        </row>
        <row r="5810">
          <cell r="D5810">
            <v>44774</v>
          </cell>
          <cell r="J5810">
            <v>131212</v>
          </cell>
          <cell r="K5810" t="str">
            <v>Bank</v>
          </cell>
          <cell r="O5810">
            <v>10134</v>
          </cell>
          <cell r="AH5810" t="str">
            <v>KY-Bluegrass</v>
          </cell>
        </row>
        <row r="5811">
          <cell r="D5811">
            <v>44774</v>
          </cell>
          <cell r="J5811">
            <v>184200</v>
          </cell>
          <cell r="K5811" t="str">
            <v>Other Current Asset</v>
          </cell>
          <cell r="O5811">
            <v>-118818.84</v>
          </cell>
          <cell r="AH5811" t="str">
            <v>KY-Bluegrass</v>
          </cell>
        </row>
        <row r="5812">
          <cell r="D5812">
            <v>44774</v>
          </cell>
          <cell r="J5812">
            <v>131212</v>
          </cell>
          <cell r="K5812" t="str">
            <v>Bank</v>
          </cell>
          <cell r="O5812">
            <v>-474.46</v>
          </cell>
          <cell r="AH5812" t="str">
            <v>KY-Bluegrass</v>
          </cell>
        </row>
        <row r="5813">
          <cell r="D5813">
            <v>44774</v>
          </cell>
          <cell r="J5813">
            <v>903280</v>
          </cell>
          <cell r="K5813" t="str">
            <v>Expense</v>
          </cell>
          <cell r="O5813">
            <v>474.46</v>
          </cell>
          <cell r="AH5813" t="str">
            <v>KY-Bluegrass</v>
          </cell>
        </row>
        <row r="5814">
          <cell r="D5814">
            <v>44774</v>
          </cell>
          <cell r="J5814">
            <v>131212</v>
          </cell>
          <cell r="K5814" t="str">
            <v>Bank</v>
          </cell>
          <cell r="O5814">
            <v>-865.76</v>
          </cell>
          <cell r="AH5814" t="str">
            <v>KY-Bluegrass</v>
          </cell>
        </row>
        <row r="5815">
          <cell r="D5815">
            <v>44774</v>
          </cell>
          <cell r="J5815">
            <v>184200</v>
          </cell>
          <cell r="K5815" t="str">
            <v>Other Current Asset</v>
          </cell>
          <cell r="O5815">
            <v>865.76</v>
          </cell>
          <cell r="AH5815" t="str">
            <v>KY-Bluegrass</v>
          </cell>
        </row>
        <row r="5816">
          <cell r="D5816">
            <v>44774</v>
          </cell>
          <cell r="J5816">
            <v>408160</v>
          </cell>
          <cell r="K5816" t="str">
            <v>Expense</v>
          </cell>
          <cell r="O5816">
            <v>-333.32</v>
          </cell>
          <cell r="AH5816" t="str">
            <v>KY-Bluegrass Filing Systems</v>
          </cell>
        </row>
        <row r="5817">
          <cell r="D5817">
            <v>44774</v>
          </cell>
          <cell r="J5817">
            <v>408160</v>
          </cell>
          <cell r="K5817" t="str">
            <v>Expense</v>
          </cell>
          <cell r="O5817">
            <v>-723.95</v>
          </cell>
          <cell r="AH5817" t="str">
            <v>KY-Bluegrass Filing Systems</v>
          </cell>
        </row>
        <row r="5818">
          <cell r="D5818">
            <v>44774</v>
          </cell>
          <cell r="J5818">
            <v>408160</v>
          </cell>
          <cell r="K5818" t="str">
            <v>Expense</v>
          </cell>
          <cell r="O5818">
            <v>-1327.18</v>
          </cell>
          <cell r="AH5818" t="str">
            <v>KY-Bluegrass Filing Systems</v>
          </cell>
        </row>
        <row r="5819">
          <cell r="D5819">
            <v>44774</v>
          </cell>
          <cell r="J5819">
            <v>408160</v>
          </cell>
          <cell r="K5819" t="str">
            <v>Expense</v>
          </cell>
          <cell r="O5819">
            <v>-255.06</v>
          </cell>
          <cell r="AH5819" t="str">
            <v>KY-Bluegrass Filing Systems</v>
          </cell>
        </row>
        <row r="5820">
          <cell r="D5820">
            <v>44774</v>
          </cell>
          <cell r="J5820">
            <v>408160</v>
          </cell>
          <cell r="K5820" t="str">
            <v>Expense</v>
          </cell>
          <cell r="O5820">
            <v>2349.42</v>
          </cell>
          <cell r="AH5820" t="str">
            <v>KY-Bluegrass Filing Systems</v>
          </cell>
        </row>
        <row r="5821">
          <cell r="D5821">
            <v>44774</v>
          </cell>
          <cell r="J5821">
            <v>408160</v>
          </cell>
          <cell r="K5821" t="str">
            <v>Expense</v>
          </cell>
          <cell r="O5821">
            <v>-340.75</v>
          </cell>
          <cell r="AH5821" t="str">
            <v>KY-Bluegrass Filing Systems</v>
          </cell>
        </row>
        <row r="5822">
          <cell r="D5822">
            <v>44774</v>
          </cell>
          <cell r="J5822">
            <v>408160</v>
          </cell>
          <cell r="K5822" t="str">
            <v>Expense</v>
          </cell>
          <cell r="O5822">
            <v>951.35</v>
          </cell>
          <cell r="AH5822" t="str">
            <v>KY-Bluegrass Filing Systems</v>
          </cell>
        </row>
        <row r="5823">
          <cell r="D5823">
            <v>44774</v>
          </cell>
          <cell r="J5823">
            <v>408160</v>
          </cell>
          <cell r="K5823" t="str">
            <v>Expense</v>
          </cell>
          <cell r="O5823">
            <v>251.16</v>
          </cell>
          <cell r="AH5823" t="str">
            <v>KY-Bluegrass Filing Systems</v>
          </cell>
        </row>
        <row r="5824">
          <cell r="D5824">
            <v>44774</v>
          </cell>
          <cell r="J5824">
            <v>408160</v>
          </cell>
          <cell r="K5824" t="str">
            <v>Expense</v>
          </cell>
          <cell r="O5824">
            <v>-571.66999999999996</v>
          </cell>
          <cell r="AH5824" t="str">
            <v>KY-Bluegrass Filing Systems</v>
          </cell>
        </row>
        <row r="5825">
          <cell r="D5825">
            <v>44774</v>
          </cell>
          <cell r="J5825">
            <v>131112</v>
          </cell>
          <cell r="K5825" t="str">
            <v>Bank</v>
          </cell>
          <cell r="O5825">
            <v>271.29000000000002</v>
          </cell>
          <cell r="AH5825" t="str">
            <v>KY-Bluegrass</v>
          </cell>
        </row>
        <row r="5826">
          <cell r="D5826">
            <v>44774</v>
          </cell>
          <cell r="J5826">
            <v>184200</v>
          </cell>
          <cell r="K5826" t="str">
            <v>Other Current Asset</v>
          </cell>
          <cell r="O5826">
            <v>-271.29000000000002</v>
          </cell>
          <cell r="AH5826" t="str">
            <v>KY-Bluegrass</v>
          </cell>
        </row>
        <row r="5827">
          <cell r="D5827">
            <v>44774</v>
          </cell>
          <cell r="J5827">
            <v>924400</v>
          </cell>
          <cell r="K5827" t="str">
            <v>Expense</v>
          </cell>
          <cell r="O5827">
            <v>2961.85</v>
          </cell>
          <cell r="AH5827" t="str">
            <v>KY-Bluegrass Filing Systems</v>
          </cell>
        </row>
        <row r="5828">
          <cell r="D5828">
            <v>44774</v>
          </cell>
          <cell r="J5828">
            <v>242000</v>
          </cell>
          <cell r="K5828" t="str">
            <v>Other Current Liability</v>
          </cell>
          <cell r="O5828">
            <v>-2961.85</v>
          </cell>
          <cell r="AH5828" t="str">
            <v>KY-Bluegrass</v>
          </cell>
        </row>
        <row r="5829">
          <cell r="D5829">
            <v>44774</v>
          </cell>
          <cell r="J5829">
            <v>142000</v>
          </cell>
          <cell r="K5829" t="str">
            <v>Accounts Receivable</v>
          </cell>
          <cell r="O5829">
            <v>222147.11</v>
          </cell>
          <cell r="AH5829" t="str">
            <v>KY-Bluegrass</v>
          </cell>
        </row>
        <row r="5830">
          <cell r="D5830">
            <v>44774</v>
          </cell>
          <cell r="J5830">
            <v>460000</v>
          </cell>
          <cell r="K5830" t="str">
            <v>Income</v>
          </cell>
          <cell r="O5830">
            <v>-77.63</v>
          </cell>
          <cell r="AH5830" t="str">
            <v>KY-Bluegrass Filing Systems</v>
          </cell>
        </row>
        <row r="5831">
          <cell r="D5831">
            <v>44774</v>
          </cell>
          <cell r="J5831">
            <v>460000</v>
          </cell>
          <cell r="K5831" t="str">
            <v>Income</v>
          </cell>
          <cell r="O5831">
            <v>-3987.59</v>
          </cell>
          <cell r="AH5831" t="str">
            <v>KY-Bluegrass Filing Systems</v>
          </cell>
        </row>
        <row r="5832">
          <cell r="D5832">
            <v>44774</v>
          </cell>
          <cell r="J5832">
            <v>460000</v>
          </cell>
          <cell r="K5832" t="str">
            <v>Income</v>
          </cell>
          <cell r="O5832">
            <v>-77.63</v>
          </cell>
          <cell r="AH5832" t="str">
            <v>KY-Bluegrass Filing Systems</v>
          </cell>
        </row>
        <row r="5833">
          <cell r="D5833">
            <v>44774</v>
          </cell>
          <cell r="J5833">
            <v>460000</v>
          </cell>
          <cell r="K5833" t="str">
            <v>Income</v>
          </cell>
          <cell r="O5833">
            <v>-6676.18</v>
          </cell>
          <cell r="AH5833" t="str">
            <v>KY-Bluegrass Filing Systems</v>
          </cell>
        </row>
        <row r="5834">
          <cell r="D5834">
            <v>44774</v>
          </cell>
          <cell r="J5834">
            <v>460000</v>
          </cell>
          <cell r="K5834" t="str">
            <v>Income</v>
          </cell>
          <cell r="O5834">
            <v>-8777.36</v>
          </cell>
          <cell r="AH5834" t="str">
            <v>KY-Bluegrass Filing Systems</v>
          </cell>
        </row>
        <row r="5835">
          <cell r="D5835">
            <v>44774</v>
          </cell>
          <cell r="J5835">
            <v>460000</v>
          </cell>
          <cell r="K5835" t="str">
            <v>Income</v>
          </cell>
          <cell r="O5835">
            <v>-3317.39</v>
          </cell>
          <cell r="AH5835" t="str">
            <v>KY-Bluegrass Filing Systems</v>
          </cell>
        </row>
        <row r="5836">
          <cell r="D5836">
            <v>44774</v>
          </cell>
          <cell r="J5836">
            <v>460000</v>
          </cell>
          <cell r="K5836" t="str">
            <v>Income</v>
          </cell>
          <cell r="O5836">
            <v>-2.59</v>
          </cell>
          <cell r="AH5836" t="str">
            <v>KY-Bluegrass Filing Systems</v>
          </cell>
        </row>
        <row r="5837">
          <cell r="D5837">
            <v>44774</v>
          </cell>
          <cell r="J5837">
            <v>521000</v>
          </cell>
          <cell r="K5837" t="str">
            <v>Income</v>
          </cell>
          <cell r="O5837">
            <v>-15474.6</v>
          </cell>
          <cell r="AH5837" t="str">
            <v>KY-Bluegrass Filing Systems</v>
          </cell>
        </row>
        <row r="5838">
          <cell r="D5838">
            <v>44774</v>
          </cell>
          <cell r="J5838">
            <v>521000</v>
          </cell>
          <cell r="K5838" t="str">
            <v>Income</v>
          </cell>
          <cell r="O5838">
            <v>-3008.95</v>
          </cell>
          <cell r="AH5838" t="str">
            <v>KY-Bluegrass Filing Systems</v>
          </cell>
        </row>
        <row r="5839">
          <cell r="D5839">
            <v>44774</v>
          </cell>
          <cell r="J5839">
            <v>521000</v>
          </cell>
          <cell r="K5839" t="str">
            <v>Income</v>
          </cell>
          <cell r="O5839">
            <v>-2407.16</v>
          </cell>
          <cell r="AH5839" t="str">
            <v>KY-Bluegrass Filing Systems</v>
          </cell>
        </row>
        <row r="5840">
          <cell r="D5840">
            <v>44774</v>
          </cell>
          <cell r="J5840">
            <v>521000</v>
          </cell>
          <cell r="K5840" t="str">
            <v>Income</v>
          </cell>
          <cell r="O5840">
            <v>-30476.37</v>
          </cell>
          <cell r="AH5840" t="str">
            <v>KY-Bluegrass Filing Systems</v>
          </cell>
        </row>
        <row r="5841">
          <cell r="D5841">
            <v>44774</v>
          </cell>
          <cell r="J5841">
            <v>521000</v>
          </cell>
          <cell r="K5841" t="str">
            <v>Income</v>
          </cell>
          <cell r="O5841">
            <v>-28120.79</v>
          </cell>
          <cell r="AH5841" t="str">
            <v>KY-Bluegrass Filing Systems</v>
          </cell>
        </row>
        <row r="5842">
          <cell r="D5842">
            <v>44774</v>
          </cell>
          <cell r="J5842">
            <v>521000</v>
          </cell>
          <cell r="K5842" t="str">
            <v>Income</v>
          </cell>
          <cell r="O5842">
            <v>-5845.96</v>
          </cell>
          <cell r="AH5842" t="str">
            <v>KY-Bluegrass Filing Systems</v>
          </cell>
        </row>
        <row r="5843">
          <cell r="D5843">
            <v>44774</v>
          </cell>
          <cell r="J5843">
            <v>521000</v>
          </cell>
          <cell r="K5843" t="str">
            <v>Income</v>
          </cell>
          <cell r="O5843">
            <v>-15219.55</v>
          </cell>
          <cell r="AH5843" t="str">
            <v>KY-Bluegrass Filing Systems</v>
          </cell>
        </row>
        <row r="5844">
          <cell r="D5844">
            <v>44774</v>
          </cell>
          <cell r="J5844">
            <v>521000</v>
          </cell>
          <cell r="K5844" t="str">
            <v>Income</v>
          </cell>
          <cell r="O5844">
            <v>-34308.79</v>
          </cell>
          <cell r="AH5844" t="str">
            <v>KY-Bluegrass Filing Systems</v>
          </cell>
        </row>
        <row r="5845">
          <cell r="D5845">
            <v>44774</v>
          </cell>
          <cell r="J5845">
            <v>521000</v>
          </cell>
          <cell r="K5845" t="str">
            <v>Income</v>
          </cell>
          <cell r="O5845">
            <v>-12447.27</v>
          </cell>
          <cell r="AH5845" t="str">
            <v>KY-Bluegrass Filing Systems</v>
          </cell>
        </row>
        <row r="5846">
          <cell r="D5846">
            <v>44774</v>
          </cell>
          <cell r="J5846">
            <v>521000</v>
          </cell>
          <cell r="K5846" t="str">
            <v>Income</v>
          </cell>
          <cell r="O5846">
            <v>-2751.04</v>
          </cell>
          <cell r="AH5846" t="str">
            <v>KY-Bluegrass Filing Systems</v>
          </cell>
        </row>
        <row r="5847">
          <cell r="D5847">
            <v>44774</v>
          </cell>
          <cell r="J5847">
            <v>521000</v>
          </cell>
          <cell r="K5847" t="str">
            <v>Income</v>
          </cell>
          <cell r="O5847">
            <v>-13669.23</v>
          </cell>
          <cell r="AH5847" t="str">
            <v>KY-Bluegrass Filing Systems</v>
          </cell>
        </row>
        <row r="5848">
          <cell r="D5848">
            <v>44774</v>
          </cell>
          <cell r="J5848">
            <v>521000</v>
          </cell>
          <cell r="K5848" t="str">
            <v>Income</v>
          </cell>
          <cell r="O5848">
            <v>-11070.06</v>
          </cell>
          <cell r="AH5848" t="str">
            <v>KY-Bluegrass Filing Systems</v>
          </cell>
        </row>
        <row r="5849">
          <cell r="D5849">
            <v>44774</v>
          </cell>
          <cell r="J5849">
            <v>521000</v>
          </cell>
          <cell r="K5849" t="str">
            <v>Income</v>
          </cell>
          <cell r="O5849">
            <v>-3180.89</v>
          </cell>
          <cell r="AH5849" t="str">
            <v>KY-Bluegrass Filing Systems</v>
          </cell>
        </row>
        <row r="5850">
          <cell r="D5850">
            <v>44774</v>
          </cell>
          <cell r="J5850">
            <v>521000</v>
          </cell>
          <cell r="K5850" t="str">
            <v>Income</v>
          </cell>
          <cell r="O5850">
            <v>-3441.66</v>
          </cell>
          <cell r="AH5850" t="str">
            <v>KY-Bluegrass Filing Systems</v>
          </cell>
        </row>
        <row r="5851">
          <cell r="D5851">
            <v>44774</v>
          </cell>
          <cell r="J5851">
            <v>521000</v>
          </cell>
          <cell r="K5851" t="str">
            <v>Income</v>
          </cell>
          <cell r="O5851">
            <v>-1142.18</v>
          </cell>
          <cell r="AH5851" t="str">
            <v>KY-Bluegrass Filing Systems</v>
          </cell>
        </row>
        <row r="5852">
          <cell r="D5852">
            <v>44774</v>
          </cell>
          <cell r="J5852">
            <v>521000</v>
          </cell>
          <cell r="K5852" t="str">
            <v>Income</v>
          </cell>
          <cell r="O5852">
            <v>-1152.97</v>
          </cell>
          <cell r="AH5852" t="str">
            <v>KY-Bluegrass Filing Systems</v>
          </cell>
        </row>
        <row r="5853">
          <cell r="D5853">
            <v>44774</v>
          </cell>
          <cell r="J5853">
            <v>521000</v>
          </cell>
          <cell r="K5853" t="str">
            <v>Income</v>
          </cell>
          <cell r="O5853">
            <v>-1771.77</v>
          </cell>
          <cell r="AH5853" t="str">
            <v>KY-Bluegrass Filing Systems</v>
          </cell>
        </row>
        <row r="5854">
          <cell r="D5854">
            <v>44774</v>
          </cell>
          <cell r="J5854">
            <v>521000</v>
          </cell>
          <cell r="K5854" t="str">
            <v>Income</v>
          </cell>
          <cell r="O5854">
            <v>-2149.25</v>
          </cell>
          <cell r="AH5854" t="str">
            <v>KY-Bluegrass Filing Systems</v>
          </cell>
        </row>
        <row r="5855">
          <cell r="D5855">
            <v>44774</v>
          </cell>
          <cell r="J5855">
            <v>521000</v>
          </cell>
          <cell r="K5855" t="str">
            <v>Income</v>
          </cell>
          <cell r="O5855">
            <v>-5118</v>
          </cell>
          <cell r="AH5855" t="str">
            <v>KY-Bluegrass Filing Systems</v>
          </cell>
        </row>
        <row r="5856">
          <cell r="D5856">
            <v>44774</v>
          </cell>
          <cell r="J5856">
            <v>521000</v>
          </cell>
          <cell r="K5856" t="str">
            <v>Income</v>
          </cell>
          <cell r="O5856">
            <v>-4642.38</v>
          </cell>
          <cell r="AH5856" t="str">
            <v>KY-Bluegrass Filing Systems</v>
          </cell>
        </row>
        <row r="5857">
          <cell r="D5857">
            <v>44774</v>
          </cell>
          <cell r="J5857">
            <v>241000</v>
          </cell>
          <cell r="K5857" t="str">
            <v>Other Current Liability</v>
          </cell>
          <cell r="O5857">
            <v>-1831.87</v>
          </cell>
          <cell r="AH5857" t="str">
            <v>KY-Bluegrass</v>
          </cell>
        </row>
        <row r="5858">
          <cell r="D5858">
            <v>44774</v>
          </cell>
          <cell r="J5858">
            <v>142000</v>
          </cell>
          <cell r="K5858" t="str">
            <v>Accounts Receivable</v>
          </cell>
          <cell r="O5858">
            <v>-80.22</v>
          </cell>
          <cell r="AH5858" t="str">
            <v>KY-Bluegrass</v>
          </cell>
        </row>
        <row r="5859">
          <cell r="D5859">
            <v>44774</v>
          </cell>
          <cell r="J5859">
            <v>460000</v>
          </cell>
          <cell r="K5859" t="str">
            <v>Income</v>
          </cell>
          <cell r="O5859">
            <v>80.22</v>
          </cell>
          <cell r="AH5859" t="str">
            <v>KY-Bluegrass Filing Systems</v>
          </cell>
        </row>
        <row r="5860">
          <cell r="D5860">
            <v>44774</v>
          </cell>
          <cell r="J5860">
            <v>142000</v>
          </cell>
          <cell r="K5860" t="str">
            <v>Accounts Receivable</v>
          </cell>
          <cell r="O5860">
            <v>500</v>
          </cell>
          <cell r="AH5860" t="str">
            <v>KY-Bluegrass</v>
          </cell>
        </row>
        <row r="5861">
          <cell r="D5861">
            <v>44774</v>
          </cell>
          <cell r="J5861">
            <v>271000</v>
          </cell>
          <cell r="K5861" t="str">
            <v>Long Term Liability</v>
          </cell>
          <cell r="O5861">
            <v>-500</v>
          </cell>
          <cell r="AH5861" t="str">
            <v>KY-Bluegrass Filing Systems</v>
          </cell>
        </row>
        <row r="5862">
          <cell r="D5862">
            <v>44774</v>
          </cell>
          <cell r="J5862">
            <v>142000</v>
          </cell>
          <cell r="K5862" t="str">
            <v>Accounts Receivable</v>
          </cell>
          <cell r="O5862">
            <v>350</v>
          </cell>
          <cell r="AH5862" t="str">
            <v>KY-Bluegrass</v>
          </cell>
        </row>
        <row r="5863">
          <cell r="D5863">
            <v>44774</v>
          </cell>
          <cell r="J5863">
            <v>271000</v>
          </cell>
          <cell r="K5863" t="str">
            <v>Long Term Liability</v>
          </cell>
          <cell r="O5863">
            <v>-350</v>
          </cell>
          <cell r="AH5863" t="str">
            <v>KY-Bluegrass Filing Systems</v>
          </cell>
        </row>
        <row r="5864">
          <cell r="D5864">
            <v>44774</v>
          </cell>
          <cell r="J5864">
            <v>184200</v>
          </cell>
          <cell r="K5864" t="str">
            <v>Other Current Asset</v>
          </cell>
          <cell r="O5864">
            <v>208053.51</v>
          </cell>
          <cell r="AH5864" t="str">
            <v>KY-Bluegrass</v>
          </cell>
        </row>
        <row r="5865">
          <cell r="D5865">
            <v>44774</v>
          </cell>
          <cell r="J5865">
            <v>142000</v>
          </cell>
          <cell r="K5865" t="str">
            <v>Accounts Receivable</v>
          </cell>
          <cell r="O5865">
            <v>-208053.51</v>
          </cell>
          <cell r="AH5865" t="str">
            <v>KY-Bluegrass</v>
          </cell>
        </row>
        <row r="5866">
          <cell r="D5866">
            <v>44774</v>
          </cell>
          <cell r="J5866">
            <v>904000</v>
          </cell>
          <cell r="K5866" t="str">
            <v>Expense</v>
          </cell>
          <cell r="O5866">
            <v>2202.35</v>
          </cell>
          <cell r="AH5866" t="str">
            <v>KY-Bluegrass</v>
          </cell>
        </row>
        <row r="5867">
          <cell r="D5867">
            <v>44774</v>
          </cell>
          <cell r="J5867">
            <v>144000</v>
          </cell>
          <cell r="K5867" t="str">
            <v>Accounts Receivable</v>
          </cell>
          <cell r="O5867">
            <v>-2202.35</v>
          </cell>
          <cell r="AH5867" t="str">
            <v>KY-Bluegrass</v>
          </cell>
        </row>
        <row r="5868">
          <cell r="D5868">
            <v>44774</v>
          </cell>
          <cell r="J5868">
            <v>233000</v>
          </cell>
          <cell r="K5868" t="str">
            <v>Long Term Liability</v>
          </cell>
          <cell r="O5868">
            <v>-1039.99</v>
          </cell>
          <cell r="AH5868" t="str">
            <v>KY-Bluegrass</v>
          </cell>
        </row>
        <row r="5869">
          <cell r="D5869">
            <v>44774</v>
          </cell>
          <cell r="J5869">
            <v>903280</v>
          </cell>
          <cell r="K5869" t="str">
            <v>Expense</v>
          </cell>
          <cell r="O5869">
            <v>1039.99</v>
          </cell>
          <cell r="AH5869" t="str">
            <v>KY-Bluegrass</v>
          </cell>
        </row>
        <row r="5870">
          <cell r="D5870">
            <v>44774</v>
          </cell>
          <cell r="J5870">
            <v>729000</v>
          </cell>
          <cell r="K5870" t="str">
            <v>Expense</v>
          </cell>
          <cell r="O5870">
            <v>114</v>
          </cell>
          <cell r="AH5870" t="str">
            <v>KY-Bluegrass Filing Systems</v>
          </cell>
        </row>
        <row r="5871">
          <cell r="D5871">
            <v>44774</v>
          </cell>
          <cell r="J5871">
            <v>730400</v>
          </cell>
          <cell r="K5871" t="str">
            <v>Expense</v>
          </cell>
          <cell r="O5871">
            <v>342.24</v>
          </cell>
          <cell r="AH5871" t="str">
            <v>KY-Bluegrass Filing Systems</v>
          </cell>
        </row>
        <row r="5872">
          <cell r="D5872">
            <v>44774</v>
          </cell>
          <cell r="J5872">
            <v>730601</v>
          </cell>
          <cell r="K5872" t="str">
            <v>Expense</v>
          </cell>
          <cell r="O5872">
            <v>706</v>
          </cell>
          <cell r="AH5872" t="str">
            <v>KY-Bluegrass Filing Systems</v>
          </cell>
        </row>
        <row r="5873">
          <cell r="D5873">
            <v>44774</v>
          </cell>
          <cell r="J5873">
            <v>730603</v>
          </cell>
          <cell r="K5873" t="str">
            <v>Expense</v>
          </cell>
          <cell r="O5873">
            <v>239.26</v>
          </cell>
          <cell r="AH5873" t="str">
            <v>KY-Bluegrass Filing Systems</v>
          </cell>
        </row>
        <row r="5874">
          <cell r="D5874">
            <v>44774</v>
          </cell>
          <cell r="J5874">
            <v>711000</v>
          </cell>
          <cell r="K5874" t="str">
            <v>Expense</v>
          </cell>
          <cell r="O5874">
            <v>70</v>
          </cell>
          <cell r="AH5874" t="str">
            <v>KY-Bluegrass Filing Systems</v>
          </cell>
        </row>
        <row r="5875">
          <cell r="D5875">
            <v>44774</v>
          </cell>
          <cell r="J5875">
            <v>720000</v>
          </cell>
          <cell r="K5875" t="str">
            <v>Expense</v>
          </cell>
          <cell r="O5875">
            <v>29.26</v>
          </cell>
          <cell r="AH5875" t="str">
            <v>KY-Bluegrass Filing Systems</v>
          </cell>
        </row>
        <row r="5876">
          <cell r="D5876">
            <v>44774</v>
          </cell>
          <cell r="J5876">
            <v>729000</v>
          </cell>
          <cell r="K5876" t="str">
            <v>Expense</v>
          </cell>
          <cell r="O5876">
            <v>350</v>
          </cell>
          <cell r="AH5876" t="str">
            <v>KY-Bluegrass Filing Systems</v>
          </cell>
        </row>
        <row r="5877">
          <cell r="D5877">
            <v>44774</v>
          </cell>
          <cell r="J5877">
            <v>730603</v>
          </cell>
          <cell r="K5877" t="str">
            <v>Expense</v>
          </cell>
          <cell r="O5877">
            <v>70</v>
          </cell>
          <cell r="AH5877" t="str">
            <v>KY-Bluegrass Filing Systems</v>
          </cell>
        </row>
        <row r="5878">
          <cell r="D5878">
            <v>44774</v>
          </cell>
          <cell r="J5878">
            <v>729000</v>
          </cell>
          <cell r="K5878" t="str">
            <v>Expense</v>
          </cell>
          <cell r="O5878">
            <v>280</v>
          </cell>
          <cell r="AH5878" t="str">
            <v>KY-Bluegrass Filing Systems</v>
          </cell>
        </row>
        <row r="5879">
          <cell r="D5879">
            <v>44774</v>
          </cell>
          <cell r="J5879">
            <v>730204</v>
          </cell>
          <cell r="K5879" t="str">
            <v>Expense</v>
          </cell>
          <cell r="O5879">
            <v>198.33</v>
          </cell>
          <cell r="AH5879" t="str">
            <v>KY-Bluegrass Filing Systems</v>
          </cell>
        </row>
        <row r="5880">
          <cell r="D5880">
            <v>44774</v>
          </cell>
          <cell r="J5880">
            <v>730601</v>
          </cell>
          <cell r="K5880" t="str">
            <v>Expense</v>
          </cell>
          <cell r="O5880">
            <v>169.26</v>
          </cell>
          <cell r="AH5880" t="str">
            <v>KY-Bluegrass Filing Systems</v>
          </cell>
        </row>
        <row r="5881">
          <cell r="D5881">
            <v>44774</v>
          </cell>
          <cell r="J5881">
            <v>711000</v>
          </cell>
          <cell r="K5881" t="str">
            <v>Expense</v>
          </cell>
          <cell r="O5881">
            <v>2770.83</v>
          </cell>
          <cell r="AH5881" t="str">
            <v>KY-Bluegrass Filing Systems</v>
          </cell>
        </row>
        <row r="5882">
          <cell r="D5882">
            <v>44774</v>
          </cell>
          <cell r="J5882">
            <v>729000</v>
          </cell>
          <cell r="K5882" t="str">
            <v>Expense</v>
          </cell>
          <cell r="O5882">
            <v>420</v>
          </cell>
          <cell r="AH5882" t="str">
            <v>KY-Bluegrass Filing Systems</v>
          </cell>
        </row>
        <row r="5883">
          <cell r="D5883">
            <v>44774</v>
          </cell>
          <cell r="J5883">
            <v>730601</v>
          </cell>
          <cell r="K5883" t="str">
            <v>Expense</v>
          </cell>
          <cell r="O5883">
            <v>29.26</v>
          </cell>
          <cell r="AH5883" t="str">
            <v>KY-Bluegrass Filing Systems</v>
          </cell>
        </row>
        <row r="5884">
          <cell r="D5884">
            <v>44774</v>
          </cell>
          <cell r="J5884">
            <v>620000</v>
          </cell>
          <cell r="K5884" t="str">
            <v>Expense</v>
          </cell>
          <cell r="O5884">
            <v>29.26</v>
          </cell>
          <cell r="AH5884" t="str">
            <v>KY-Bluegrass Filing Systems</v>
          </cell>
        </row>
        <row r="5885">
          <cell r="D5885">
            <v>44774</v>
          </cell>
          <cell r="J5885">
            <v>635000</v>
          </cell>
          <cell r="K5885" t="str">
            <v>Expense</v>
          </cell>
          <cell r="O5885">
            <v>70</v>
          </cell>
          <cell r="AH5885" t="str">
            <v>KY-Bluegrass Filing Systems</v>
          </cell>
        </row>
        <row r="5886">
          <cell r="D5886">
            <v>44774</v>
          </cell>
          <cell r="J5886">
            <v>675000</v>
          </cell>
          <cell r="K5886" t="str">
            <v>Expense</v>
          </cell>
          <cell r="O5886">
            <v>320.83</v>
          </cell>
          <cell r="AH5886" t="str">
            <v>KY-Bluegrass Filing Systems</v>
          </cell>
        </row>
        <row r="5887">
          <cell r="D5887">
            <v>44774</v>
          </cell>
          <cell r="J5887">
            <v>630405</v>
          </cell>
          <cell r="K5887" t="str">
            <v>Expense</v>
          </cell>
          <cell r="O5887">
            <v>190.68</v>
          </cell>
          <cell r="AH5887" t="str">
            <v>KY-Bluegrass Filing Systems</v>
          </cell>
        </row>
        <row r="5888">
          <cell r="D5888">
            <v>44774</v>
          </cell>
          <cell r="J5888">
            <v>620600</v>
          </cell>
          <cell r="K5888" t="str">
            <v>Expense</v>
          </cell>
          <cell r="O5888">
            <v>69.599999999999994</v>
          </cell>
          <cell r="AH5888" t="str">
            <v>KY-Bluegrass Filing Systems</v>
          </cell>
        </row>
        <row r="5889">
          <cell r="D5889">
            <v>44774</v>
          </cell>
          <cell r="J5889">
            <v>630500</v>
          </cell>
          <cell r="K5889" t="str">
            <v>Expense</v>
          </cell>
          <cell r="O5889">
            <v>192.5</v>
          </cell>
          <cell r="AH5889" t="str">
            <v>KY-Bluegrass Filing Systems</v>
          </cell>
        </row>
        <row r="5890">
          <cell r="D5890">
            <v>44774</v>
          </cell>
          <cell r="J5890">
            <v>630405</v>
          </cell>
          <cell r="K5890" t="str">
            <v>Expense</v>
          </cell>
          <cell r="O5890">
            <v>63.47</v>
          </cell>
          <cell r="AH5890" t="str">
            <v>KY-Bluegrass Filing Systems</v>
          </cell>
        </row>
        <row r="5891">
          <cell r="D5891">
            <v>44774</v>
          </cell>
          <cell r="J5891">
            <v>620600</v>
          </cell>
          <cell r="K5891" t="str">
            <v>Expense</v>
          </cell>
          <cell r="O5891">
            <v>29.26</v>
          </cell>
          <cell r="AH5891" t="str">
            <v>KY-Bluegrass Filing Systems</v>
          </cell>
        </row>
        <row r="5892">
          <cell r="D5892">
            <v>44774</v>
          </cell>
          <cell r="J5892">
            <v>635000</v>
          </cell>
          <cell r="K5892" t="str">
            <v>Expense</v>
          </cell>
          <cell r="O5892">
            <v>210</v>
          </cell>
          <cell r="AH5892" t="str">
            <v>KY-Bluegrass Filing Systems</v>
          </cell>
        </row>
        <row r="5893">
          <cell r="D5893">
            <v>44774</v>
          </cell>
          <cell r="J5893">
            <v>630400</v>
          </cell>
          <cell r="K5893" t="str">
            <v>Expense</v>
          </cell>
          <cell r="O5893">
            <v>87.5</v>
          </cell>
          <cell r="AH5893" t="str">
            <v>KY-Bluegrass Filing Systems</v>
          </cell>
        </row>
        <row r="5894">
          <cell r="D5894">
            <v>44774</v>
          </cell>
          <cell r="J5894">
            <v>630500</v>
          </cell>
          <cell r="K5894" t="str">
            <v>Expense</v>
          </cell>
          <cell r="O5894">
            <v>122.5</v>
          </cell>
          <cell r="AH5894" t="str">
            <v>KY-Bluegrass Filing Systems</v>
          </cell>
        </row>
        <row r="5895">
          <cell r="D5895">
            <v>44774</v>
          </cell>
          <cell r="J5895">
            <v>630608</v>
          </cell>
          <cell r="K5895" t="str">
            <v>Expense</v>
          </cell>
          <cell r="O5895">
            <v>315</v>
          </cell>
          <cell r="AH5895" t="str">
            <v>KY-Bluegrass Filing Systems</v>
          </cell>
        </row>
        <row r="5896">
          <cell r="D5896">
            <v>44774</v>
          </cell>
          <cell r="J5896">
            <v>630405</v>
          </cell>
          <cell r="K5896" t="str">
            <v>Expense</v>
          </cell>
          <cell r="O5896">
            <v>169.17</v>
          </cell>
          <cell r="AH5896" t="str">
            <v>KY-Bluegrass Filing Systems</v>
          </cell>
        </row>
        <row r="5897">
          <cell r="D5897">
            <v>44774</v>
          </cell>
          <cell r="J5897">
            <v>620600</v>
          </cell>
          <cell r="K5897" t="str">
            <v>Expense</v>
          </cell>
          <cell r="O5897">
            <v>29.26</v>
          </cell>
          <cell r="AH5897" t="str">
            <v>KY-Bluegrass Filing Systems</v>
          </cell>
        </row>
        <row r="5898">
          <cell r="D5898">
            <v>44774</v>
          </cell>
          <cell r="J5898">
            <v>635000</v>
          </cell>
          <cell r="K5898" t="str">
            <v>Expense</v>
          </cell>
          <cell r="O5898">
            <v>52.5</v>
          </cell>
          <cell r="AH5898" t="str">
            <v>KY-Bluegrass Filing Systems</v>
          </cell>
        </row>
        <row r="5899">
          <cell r="D5899">
            <v>44774</v>
          </cell>
          <cell r="J5899">
            <v>630400</v>
          </cell>
          <cell r="K5899" t="str">
            <v>Expense</v>
          </cell>
          <cell r="O5899">
            <v>17.03</v>
          </cell>
          <cell r="AH5899" t="str">
            <v>KY-Bluegrass Filing Systems</v>
          </cell>
        </row>
        <row r="5900">
          <cell r="D5900">
            <v>44774</v>
          </cell>
          <cell r="J5900">
            <v>630500</v>
          </cell>
          <cell r="K5900" t="str">
            <v>Expense</v>
          </cell>
          <cell r="O5900">
            <v>105</v>
          </cell>
          <cell r="AH5900" t="str">
            <v>KY-Bluegrass Filing Systems</v>
          </cell>
        </row>
        <row r="5901">
          <cell r="D5901">
            <v>44774</v>
          </cell>
          <cell r="J5901">
            <v>630405</v>
          </cell>
          <cell r="K5901" t="str">
            <v>Expense</v>
          </cell>
          <cell r="O5901">
            <v>116.2</v>
          </cell>
          <cell r="AH5901" t="str">
            <v>KY-Bluegrass Filing Systems</v>
          </cell>
        </row>
        <row r="5902">
          <cell r="D5902">
            <v>44774</v>
          </cell>
          <cell r="J5902">
            <v>718000</v>
          </cell>
          <cell r="K5902" t="str">
            <v>Expense</v>
          </cell>
          <cell r="O5902">
            <v>700.39</v>
          </cell>
          <cell r="AH5902" t="str">
            <v>KY-Bluegrass Filing Systems</v>
          </cell>
        </row>
        <row r="5903">
          <cell r="D5903">
            <v>44774</v>
          </cell>
          <cell r="J5903">
            <v>720000</v>
          </cell>
          <cell r="K5903" t="str">
            <v>Expense</v>
          </cell>
          <cell r="O5903">
            <v>8857.0499999999993</v>
          </cell>
          <cell r="AH5903" t="str">
            <v>KY-Bluegrass Filing Systems</v>
          </cell>
        </row>
        <row r="5904">
          <cell r="D5904">
            <v>44774</v>
          </cell>
          <cell r="J5904">
            <v>729000</v>
          </cell>
          <cell r="K5904" t="str">
            <v>Expense</v>
          </cell>
          <cell r="O5904">
            <v>175</v>
          </cell>
          <cell r="AH5904" t="str">
            <v>KY-Bluegrass Filing Systems</v>
          </cell>
        </row>
        <row r="5905">
          <cell r="D5905">
            <v>44774</v>
          </cell>
          <cell r="J5905">
            <v>730601</v>
          </cell>
          <cell r="K5905" t="str">
            <v>Expense</v>
          </cell>
          <cell r="O5905">
            <v>367.6</v>
          </cell>
          <cell r="AH5905" t="str">
            <v>KY-Bluegrass Filing Systems</v>
          </cell>
        </row>
        <row r="5906">
          <cell r="D5906">
            <v>44774</v>
          </cell>
          <cell r="J5906">
            <v>711000</v>
          </cell>
          <cell r="K5906" t="str">
            <v>Expense</v>
          </cell>
          <cell r="O5906">
            <v>1201.67</v>
          </cell>
          <cell r="AH5906" t="str">
            <v>KY-Bluegrass Filing Systems</v>
          </cell>
        </row>
        <row r="5907">
          <cell r="D5907">
            <v>44774</v>
          </cell>
          <cell r="J5907">
            <v>729000</v>
          </cell>
          <cell r="K5907" t="str">
            <v>Expense</v>
          </cell>
          <cell r="O5907">
            <v>770</v>
          </cell>
          <cell r="AH5907" t="str">
            <v>KY-Bluegrass Filing Systems</v>
          </cell>
        </row>
        <row r="5908">
          <cell r="D5908">
            <v>44774</v>
          </cell>
          <cell r="J5908">
            <v>730204</v>
          </cell>
          <cell r="K5908" t="str">
            <v>Expense</v>
          </cell>
          <cell r="O5908">
            <v>70</v>
          </cell>
          <cell r="AH5908" t="str">
            <v>KY-Bluegrass Filing Systems</v>
          </cell>
        </row>
        <row r="5909">
          <cell r="D5909">
            <v>44774</v>
          </cell>
          <cell r="J5909">
            <v>730601</v>
          </cell>
          <cell r="K5909" t="str">
            <v>Expense</v>
          </cell>
          <cell r="O5909">
            <v>48.15</v>
          </cell>
          <cell r="AH5909" t="str">
            <v>KY-Bluegrass Filing Systems</v>
          </cell>
        </row>
        <row r="5910">
          <cell r="D5910">
            <v>44774</v>
          </cell>
          <cell r="J5910">
            <v>711000</v>
          </cell>
          <cell r="K5910" t="str">
            <v>Expense</v>
          </cell>
          <cell r="O5910">
            <v>1575</v>
          </cell>
          <cell r="AH5910" t="str">
            <v>KY-Bluegrass Filing Systems</v>
          </cell>
        </row>
        <row r="5911">
          <cell r="D5911">
            <v>44774</v>
          </cell>
          <cell r="J5911">
            <v>729000</v>
          </cell>
          <cell r="K5911" t="str">
            <v>Expense</v>
          </cell>
          <cell r="O5911">
            <v>233.33</v>
          </cell>
          <cell r="AH5911" t="str">
            <v>KY-Bluegrass Filing Systems</v>
          </cell>
        </row>
        <row r="5912">
          <cell r="D5912">
            <v>44774</v>
          </cell>
          <cell r="J5912">
            <v>730204</v>
          </cell>
          <cell r="K5912" t="str">
            <v>Expense</v>
          </cell>
          <cell r="O5912">
            <v>140</v>
          </cell>
          <cell r="AH5912" t="str">
            <v>KY-Bluegrass Filing Systems</v>
          </cell>
        </row>
        <row r="5913">
          <cell r="D5913">
            <v>44774</v>
          </cell>
          <cell r="J5913">
            <v>730206</v>
          </cell>
          <cell r="K5913" t="str">
            <v>Expense</v>
          </cell>
          <cell r="O5913">
            <v>70</v>
          </cell>
          <cell r="AH5913" t="str">
            <v>KY-Bluegrass Filing Systems</v>
          </cell>
        </row>
        <row r="5914">
          <cell r="D5914">
            <v>44774</v>
          </cell>
          <cell r="J5914">
            <v>730601</v>
          </cell>
          <cell r="K5914" t="str">
            <v>Expense</v>
          </cell>
          <cell r="O5914">
            <v>122.6</v>
          </cell>
          <cell r="AH5914" t="str">
            <v>KY-Bluegrass Filing Systems</v>
          </cell>
        </row>
        <row r="5915">
          <cell r="D5915">
            <v>44774</v>
          </cell>
          <cell r="J5915">
            <v>718000</v>
          </cell>
          <cell r="K5915" t="str">
            <v>Expense</v>
          </cell>
          <cell r="O5915">
            <v>131.18</v>
          </cell>
          <cell r="AH5915" t="str">
            <v>KY-Bluegrass Filing Systems</v>
          </cell>
        </row>
        <row r="5916">
          <cell r="D5916">
            <v>44774</v>
          </cell>
          <cell r="J5916">
            <v>729000</v>
          </cell>
          <cell r="K5916" t="str">
            <v>Expense</v>
          </cell>
          <cell r="O5916">
            <v>186.67</v>
          </cell>
          <cell r="AH5916" t="str">
            <v>KY-Bluegrass Filing Systems</v>
          </cell>
        </row>
        <row r="5917">
          <cell r="D5917">
            <v>44774</v>
          </cell>
          <cell r="J5917">
            <v>730204</v>
          </cell>
          <cell r="K5917" t="str">
            <v>Expense</v>
          </cell>
          <cell r="O5917">
            <v>195.39</v>
          </cell>
          <cell r="AH5917" t="str">
            <v>KY-Bluegrass Filing Systems</v>
          </cell>
        </row>
        <row r="5918">
          <cell r="D5918">
            <v>44774</v>
          </cell>
          <cell r="J5918">
            <v>730601</v>
          </cell>
          <cell r="K5918" t="str">
            <v>Expense</v>
          </cell>
          <cell r="O5918">
            <v>29.26</v>
          </cell>
          <cell r="AH5918" t="str">
            <v>KY-Bluegrass Filing Systems</v>
          </cell>
        </row>
        <row r="5919">
          <cell r="D5919">
            <v>44774</v>
          </cell>
          <cell r="J5919">
            <v>730603</v>
          </cell>
          <cell r="K5919" t="str">
            <v>Expense</v>
          </cell>
          <cell r="O5919">
            <v>148.22999999999999</v>
          </cell>
          <cell r="AH5919" t="str">
            <v>KY-Bluegrass Filing Systems</v>
          </cell>
        </row>
        <row r="5920">
          <cell r="D5920">
            <v>44774</v>
          </cell>
          <cell r="J5920">
            <v>718000</v>
          </cell>
          <cell r="K5920" t="str">
            <v>Expense</v>
          </cell>
          <cell r="O5920">
            <v>262.35000000000002</v>
          </cell>
          <cell r="AH5920" t="str">
            <v>KY-Bluegrass Filing Systems</v>
          </cell>
        </row>
        <row r="5921">
          <cell r="D5921">
            <v>44774</v>
          </cell>
          <cell r="J5921">
            <v>729000</v>
          </cell>
          <cell r="K5921" t="str">
            <v>Expense</v>
          </cell>
          <cell r="O5921">
            <v>77.78</v>
          </cell>
          <cell r="AH5921" t="str">
            <v>KY-Bluegrass Filing Systems</v>
          </cell>
        </row>
        <row r="5922">
          <cell r="D5922">
            <v>44774</v>
          </cell>
          <cell r="J5922">
            <v>730204</v>
          </cell>
          <cell r="K5922" t="str">
            <v>Expense</v>
          </cell>
          <cell r="O5922">
            <v>23.33</v>
          </cell>
          <cell r="AH5922" t="str">
            <v>KY-Bluegrass Filing Systems</v>
          </cell>
        </row>
        <row r="5923">
          <cell r="D5923">
            <v>44774</v>
          </cell>
          <cell r="J5923">
            <v>730601</v>
          </cell>
          <cell r="K5923" t="str">
            <v>Expense</v>
          </cell>
          <cell r="O5923">
            <v>175.88</v>
          </cell>
          <cell r="AH5923" t="str">
            <v>KY-Bluegrass Filing Systems</v>
          </cell>
        </row>
        <row r="5924">
          <cell r="D5924">
            <v>44774</v>
          </cell>
          <cell r="J5924">
            <v>730603</v>
          </cell>
          <cell r="K5924" t="str">
            <v>Expense</v>
          </cell>
          <cell r="O5924">
            <v>23.33</v>
          </cell>
          <cell r="AH5924" t="str">
            <v>KY-Bluegrass Filing Systems</v>
          </cell>
        </row>
        <row r="5925">
          <cell r="D5925">
            <v>44774</v>
          </cell>
          <cell r="J5925">
            <v>711000</v>
          </cell>
          <cell r="K5925" t="str">
            <v>Expense</v>
          </cell>
          <cell r="O5925">
            <v>380</v>
          </cell>
          <cell r="AH5925" t="str">
            <v>KY-Bluegrass Filing Systems</v>
          </cell>
        </row>
        <row r="5926">
          <cell r="D5926">
            <v>44774</v>
          </cell>
          <cell r="J5926">
            <v>729000</v>
          </cell>
          <cell r="K5926" t="str">
            <v>Expense</v>
          </cell>
          <cell r="O5926">
            <v>466.67</v>
          </cell>
          <cell r="AH5926" t="str">
            <v>KY-Bluegrass Filing Systems</v>
          </cell>
        </row>
        <row r="5927">
          <cell r="D5927">
            <v>44774</v>
          </cell>
          <cell r="J5927">
            <v>730601</v>
          </cell>
          <cell r="K5927" t="str">
            <v>Expense</v>
          </cell>
          <cell r="O5927">
            <v>75.930000000000007</v>
          </cell>
          <cell r="AH5927" t="str">
            <v>KY-Bluegrass Filing Systems</v>
          </cell>
        </row>
        <row r="5928">
          <cell r="D5928">
            <v>44774</v>
          </cell>
          <cell r="J5928">
            <v>729000</v>
          </cell>
          <cell r="K5928" t="str">
            <v>Expense</v>
          </cell>
          <cell r="O5928">
            <v>770</v>
          </cell>
          <cell r="AH5928" t="str">
            <v>KY-Bluegrass Filing Systems</v>
          </cell>
        </row>
        <row r="5929">
          <cell r="D5929">
            <v>44774</v>
          </cell>
          <cell r="J5929">
            <v>730204</v>
          </cell>
          <cell r="K5929" t="str">
            <v>Expense</v>
          </cell>
          <cell r="O5929">
            <v>151.66999999999999</v>
          </cell>
          <cell r="AH5929" t="str">
            <v>KY-Bluegrass Filing Systems</v>
          </cell>
        </row>
        <row r="5930">
          <cell r="D5930">
            <v>44774</v>
          </cell>
          <cell r="J5930">
            <v>730601</v>
          </cell>
          <cell r="K5930" t="str">
            <v>Expense</v>
          </cell>
          <cell r="O5930">
            <v>122.6</v>
          </cell>
          <cell r="AH5930" t="str">
            <v>KY-Bluegrass Filing Systems</v>
          </cell>
        </row>
        <row r="5931">
          <cell r="D5931">
            <v>44774</v>
          </cell>
          <cell r="J5931">
            <v>730603</v>
          </cell>
          <cell r="K5931" t="str">
            <v>Expense</v>
          </cell>
          <cell r="O5931">
            <v>169.17</v>
          </cell>
          <cell r="AH5931" t="str">
            <v>KY-Bluegrass Filing Systems</v>
          </cell>
        </row>
        <row r="5932">
          <cell r="D5932">
            <v>44774</v>
          </cell>
          <cell r="J5932">
            <v>711000</v>
          </cell>
          <cell r="K5932" t="str">
            <v>Expense</v>
          </cell>
          <cell r="O5932">
            <v>599.47</v>
          </cell>
          <cell r="AH5932" t="str">
            <v>KY-Bluegrass Filing Systems</v>
          </cell>
        </row>
        <row r="5933">
          <cell r="D5933">
            <v>44774</v>
          </cell>
          <cell r="J5933">
            <v>729000</v>
          </cell>
          <cell r="K5933" t="str">
            <v>Expense</v>
          </cell>
          <cell r="O5933">
            <v>46.67</v>
          </cell>
          <cell r="AH5933" t="str">
            <v>KY-Bluegrass Filing Systems</v>
          </cell>
        </row>
        <row r="5934">
          <cell r="D5934">
            <v>44774</v>
          </cell>
          <cell r="J5934">
            <v>730601</v>
          </cell>
          <cell r="K5934" t="str">
            <v>Expense</v>
          </cell>
          <cell r="O5934">
            <v>29.26</v>
          </cell>
          <cell r="AH5934" t="str">
            <v>KY-Bluegrass Filing Systems</v>
          </cell>
        </row>
        <row r="5935">
          <cell r="D5935">
            <v>44774</v>
          </cell>
          <cell r="J5935">
            <v>730603</v>
          </cell>
          <cell r="K5935" t="str">
            <v>Expense</v>
          </cell>
          <cell r="O5935">
            <v>23.33</v>
          </cell>
          <cell r="AH5935" t="str">
            <v>KY-Bluegrass Filing Systems</v>
          </cell>
        </row>
        <row r="5936">
          <cell r="D5936">
            <v>44774</v>
          </cell>
          <cell r="J5936">
            <v>729000</v>
          </cell>
          <cell r="K5936" t="str">
            <v>Expense</v>
          </cell>
          <cell r="O5936">
            <v>280</v>
          </cell>
          <cell r="AH5936" t="str">
            <v>KY-Bluegrass Filing Systems</v>
          </cell>
        </row>
        <row r="5937">
          <cell r="D5937">
            <v>44774</v>
          </cell>
          <cell r="J5937">
            <v>730601</v>
          </cell>
          <cell r="K5937" t="str">
            <v>Expense</v>
          </cell>
          <cell r="O5937">
            <v>157.6</v>
          </cell>
          <cell r="AH5937" t="str">
            <v>KY-Bluegrass Filing Systems</v>
          </cell>
        </row>
        <row r="5938">
          <cell r="D5938">
            <v>44774</v>
          </cell>
          <cell r="J5938">
            <v>730603</v>
          </cell>
          <cell r="K5938" t="str">
            <v>Expense</v>
          </cell>
          <cell r="O5938">
            <v>58.33</v>
          </cell>
          <cell r="AH5938" t="str">
            <v>KY-Bluegrass Filing Systems</v>
          </cell>
        </row>
        <row r="5939">
          <cell r="D5939">
            <v>44774</v>
          </cell>
          <cell r="J5939">
            <v>711000</v>
          </cell>
          <cell r="K5939" t="str">
            <v>Expense</v>
          </cell>
          <cell r="O5939">
            <v>1740.83</v>
          </cell>
          <cell r="AH5939" t="str">
            <v>KY-Bluegrass Filing Systems</v>
          </cell>
        </row>
        <row r="5940">
          <cell r="D5940">
            <v>44774</v>
          </cell>
          <cell r="J5940">
            <v>729000</v>
          </cell>
          <cell r="K5940" t="str">
            <v>Expense</v>
          </cell>
          <cell r="O5940">
            <v>410</v>
          </cell>
          <cell r="AH5940" t="str">
            <v>KY-Bluegrass Filing Systems</v>
          </cell>
        </row>
        <row r="5941">
          <cell r="D5941">
            <v>44774</v>
          </cell>
          <cell r="J5941">
            <v>730601</v>
          </cell>
          <cell r="K5941" t="str">
            <v>Expense</v>
          </cell>
          <cell r="O5941">
            <v>29.26</v>
          </cell>
          <cell r="AH5941" t="str">
            <v>KY-Bluegrass Filing Systems</v>
          </cell>
        </row>
        <row r="5942">
          <cell r="D5942">
            <v>44774</v>
          </cell>
          <cell r="J5942">
            <v>730603</v>
          </cell>
          <cell r="K5942" t="str">
            <v>Expense</v>
          </cell>
          <cell r="O5942">
            <v>23.33</v>
          </cell>
          <cell r="AH5942" t="str">
            <v>KY-Bluegrass Filing Systems</v>
          </cell>
        </row>
        <row r="5943">
          <cell r="D5943">
            <v>44774</v>
          </cell>
          <cell r="J5943">
            <v>729000</v>
          </cell>
          <cell r="K5943" t="str">
            <v>Expense</v>
          </cell>
          <cell r="O5943">
            <v>1482.16</v>
          </cell>
          <cell r="AH5943" t="str">
            <v>KY-Bluegrass Filing Systems</v>
          </cell>
        </row>
        <row r="5944">
          <cell r="D5944">
            <v>44774</v>
          </cell>
          <cell r="J5944">
            <v>730204</v>
          </cell>
          <cell r="K5944" t="str">
            <v>Expense</v>
          </cell>
          <cell r="O5944">
            <v>239.17</v>
          </cell>
          <cell r="AH5944" t="str">
            <v>KY-Bluegrass Filing Systems</v>
          </cell>
        </row>
        <row r="5945">
          <cell r="D5945">
            <v>44774</v>
          </cell>
          <cell r="J5945">
            <v>730400</v>
          </cell>
          <cell r="K5945" t="str">
            <v>Expense</v>
          </cell>
          <cell r="O5945">
            <v>46.67</v>
          </cell>
          <cell r="AH5945" t="str">
            <v>KY-Bluegrass Filing Systems</v>
          </cell>
        </row>
        <row r="5946">
          <cell r="D5946">
            <v>44774</v>
          </cell>
          <cell r="J5946">
            <v>730601</v>
          </cell>
          <cell r="K5946" t="str">
            <v>Expense</v>
          </cell>
          <cell r="O5946">
            <v>250.64</v>
          </cell>
          <cell r="AH5946" t="str">
            <v>KY-Bluegrass Filing Systems</v>
          </cell>
        </row>
        <row r="5947">
          <cell r="D5947">
            <v>44774</v>
          </cell>
          <cell r="J5947">
            <v>730603</v>
          </cell>
          <cell r="K5947" t="str">
            <v>Expense</v>
          </cell>
          <cell r="O5947">
            <v>81.67</v>
          </cell>
          <cell r="AH5947" t="str">
            <v>KY-Bluegrass Filing Systems</v>
          </cell>
        </row>
        <row r="5948">
          <cell r="D5948">
            <v>44774</v>
          </cell>
          <cell r="J5948">
            <v>711000</v>
          </cell>
          <cell r="K5948" t="str">
            <v>Expense</v>
          </cell>
          <cell r="O5948">
            <v>716.67</v>
          </cell>
          <cell r="AH5948" t="str">
            <v>KY-Bluegrass Filing Systems</v>
          </cell>
        </row>
        <row r="5949">
          <cell r="D5949">
            <v>44774</v>
          </cell>
          <cell r="J5949">
            <v>729000</v>
          </cell>
          <cell r="K5949" t="str">
            <v>Expense</v>
          </cell>
          <cell r="O5949">
            <v>251.66</v>
          </cell>
          <cell r="AH5949" t="str">
            <v>KY-Bluegrass Filing Systems</v>
          </cell>
        </row>
        <row r="5950">
          <cell r="D5950">
            <v>44774</v>
          </cell>
          <cell r="J5950">
            <v>730204</v>
          </cell>
          <cell r="K5950" t="str">
            <v>Expense</v>
          </cell>
          <cell r="O5950">
            <v>23.33</v>
          </cell>
          <cell r="AH5950" t="str">
            <v>KY-Bluegrass Filing Systems</v>
          </cell>
        </row>
        <row r="5951">
          <cell r="D5951">
            <v>44774</v>
          </cell>
          <cell r="J5951">
            <v>730601</v>
          </cell>
          <cell r="K5951" t="str">
            <v>Expense</v>
          </cell>
          <cell r="O5951">
            <v>29.26</v>
          </cell>
          <cell r="AH5951" t="str">
            <v>KY-Bluegrass Filing Systems</v>
          </cell>
        </row>
        <row r="5952">
          <cell r="D5952">
            <v>44774</v>
          </cell>
          <cell r="J5952">
            <v>729000</v>
          </cell>
          <cell r="K5952" t="str">
            <v>Expense</v>
          </cell>
          <cell r="O5952">
            <v>116.67</v>
          </cell>
          <cell r="AH5952" t="str">
            <v>KY-Bluegrass Filing Systems</v>
          </cell>
        </row>
        <row r="5953">
          <cell r="D5953">
            <v>44774</v>
          </cell>
          <cell r="J5953">
            <v>730204</v>
          </cell>
          <cell r="K5953" t="str">
            <v>Expense</v>
          </cell>
          <cell r="O5953">
            <v>46.67</v>
          </cell>
          <cell r="AH5953" t="str">
            <v>KY-Bluegrass Filing Systems</v>
          </cell>
        </row>
        <row r="5954">
          <cell r="D5954">
            <v>44774</v>
          </cell>
          <cell r="J5954">
            <v>730601</v>
          </cell>
          <cell r="K5954" t="str">
            <v>Expense</v>
          </cell>
          <cell r="O5954">
            <v>233.33</v>
          </cell>
          <cell r="AH5954" t="str">
            <v>KY-Bluegrass Filing Systems</v>
          </cell>
        </row>
        <row r="5955">
          <cell r="D5955">
            <v>44774</v>
          </cell>
          <cell r="J5955">
            <v>730603</v>
          </cell>
          <cell r="K5955" t="str">
            <v>Expense</v>
          </cell>
          <cell r="O5955">
            <v>110.93</v>
          </cell>
          <cell r="AH5955" t="str">
            <v>KY-Bluegrass Filing Systems</v>
          </cell>
        </row>
        <row r="5956">
          <cell r="D5956">
            <v>44774</v>
          </cell>
          <cell r="J5956">
            <v>711000</v>
          </cell>
          <cell r="K5956" t="str">
            <v>Expense</v>
          </cell>
          <cell r="O5956">
            <v>2301.6</v>
          </cell>
          <cell r="AH5956" t="str">
            <v>KY-Bluegrass Filing Systems</v>
          </cell>
        </row>
        <row r="5957">
          <cell r="D5957">
            <v>44774</v>
          </cell>
          <cell r="J5957">
            <v>729000</v>
          </cell>
          <cell r="K5957" t="str">
            <v>Expense</v>
          </cell>
          <cell r="O5957">
            <v>1003.33</v>
          </cell>
          <cell r="AH5957" t="str">
            <v>KY-Bluegrass Filing Systems</v>
          </cell>
        </row>
        <row r="5958">
          <cell r="D5958">
            <v>44774</v>
          </cell>
          <cell r="J5958">
            <v>730204</v>
          </cell>
          <cell r="K5958" t="str">
            <v>Expense</v>
          </cell>
          <cell r="O5958">
            <v>70</v>
          </cell>
          <cell r="AH5958" t="str">
            <v>KY-Bluegrass Filing Systems</v>
          </cell>
        </row>
        <row r="5959">
          <cell r="D5959">
            <v>44774</v>
          </cell>
          <cell r="J5959">
            <v>730601</v>
          </cell>
          <cell r="K5959" t="str">
            <v>Expense</v>
          </cell>
          <cell r="O5959">
            <v>29.26</v>
          </cell>
          <cell r="AH5959" t="str">
            <v>KY-Bluegrass Filing Systems</v>
          </cell>
        </row>
        <row r="5960">
          <cell r="D5960">
            <v>44774</v>
          </cell>
          <cell r="J5960">
            <v>730603</v>
          </cell>
          <cell r="K5960" t="str">
            <v>Expense</v>
          </cell>
          <cell r="O5960">
            <v>70</v>
          </cell>
          <cell r="AH5960" t="str">
            <v>KY-Bluegrass Filing Systems</v>
          </cell>
        </row>
        <row r="5961">
          <cell r="D5961">
            <v>44774</v>
          </cell>
          <cell r="J5961">
            <v>718000</v>
          </cell>
          <cell r="K5961" t="str">
            <v>Expense</v>
          </cell>
          <cell r="O5961">
            <v>131.18</v>
          </cell>
          <cell r="AH5961" t="str">
            <v>KY-Bluegrass Filing Systems</v>
          </cell>
        </row>
        <row r="5962">
          <cell r="D5962">
            <v>44774</v>
          </cell>
          <cell r="J5962">
            <v>729000</v>
          </cell>
          <cell r="K5962" t="str">
            <v>Expense</v>
          </cell>
          <cell r="O5962">
            <v>163.33000000000001</v>
          </cell>
          <cell r="AH5962" t="str">
            <v>KY-Bluegrass Filing Systems</v>
          </cell>
        </row>
        <row r="5963">
          <cell r="D5963">
            <v>44774</v>
          </cell>
          <cell r="J5963">
            <v>730204</v>
          </cell>
          <cell r="K5963" t="str">
            <v>Expense</v>
          </cell>
          <cell r="O5963">
            <v>23.33</v>
          </cell>
          <cell r="AH5963" t="str">
            <v>KY-Bluegrass Filing Systems</v>
          </cell>
        </row>
        <row r="5964">
          <cell r="D5964">
            <v>44774</v>
          </cell>
          <cell r="J5964">
            <v>730601</v>
          </cell>
          <cell r="K5964" t="str">
            <v>Expense</v>
          </cell>
          <cell r="O5964">
            <v>29.26</v>
          </cell>
          <cell r="AH5964" t="str">
            <v>KY-Bluegrass Filing Systems</v>
          </cell>
        </row>
        <row r="5965">
          <cell r="D5965">
            <v>44774</v>
          </cell>
          <cell r="J5965">
            <v>730603</v>
          </cell>
          <cell r="K5965" t="str">
            <v>Expense</v>
          </cell>
          <cell r="O5965">
            <v>23.33</v>
          </cell>
          <cell r="AH5965" t="str">
            <v>KY-Bluegrass Filing Systems</v>
          </cell>
        </row>
        <row r="5966">
          <cell r="D5966">
            <v>44774</v>
          </cell>
          <cell r="J5966">
            <v>711000</v>
          </cell>
          <cell r="K5966" t="str">
            <v>Expense</v>
          </cell>
          <cell r="O5966">
            <v>1666.67</v>
          </cell>
          <cell r="AH5966" t="str">
            <v>KY-Bluegrass Filing Systems</v>
          </cell>
        </row>
        <row r="5967">
          <cell r="D5967">
            <v>44774</v>
          </cell>
          <cell r="J5967">
            <v>729000</v>
          </cell>
          <cell r="K5967" t="str">
            <v>Expense</v>
          </cell>
          <cell r="O5967">
            <v>688.33</v>
          </cell>
          <cell r="AH5967" t="str">
            <v>KY-Bluegrass Filing Systems</v>
          </cell>
        </row>
        <row r="5968">
          <cell r="D5968">
            <v>44774</v>
          </cell>
          <cell r="J5968">
            <v>730204</v>
          </cell>
          <cell r="K5968" t="str">
            <v>Expense</v>
          </cell>
          <cell r="O5968">
            <v>126.1</v>
          </cell>
          <cell r="AH5968" t="str">
            <v>KY-Bluegrass Filing Systems</v>
          </cell>
        </row>
        <row r="5969">
          <cell r="D5969">
            <v>44774</v>
          </cell>
          <cell r="J5969">
            <v>730601</v>
          </cell>
          <cell r="K5969" t="str">
            <v>Expense</v>
          </cell>
          <cell r="O5969">
            <v>309.23</v>
          </cell>
          <cell r="AH5969" t="str">
            <v>KY-Bluegrass Filing Systems</v>
          </cell>
        </row>
        <row r="5970">
          <cell r="D5970">
            <v>44774</v>
          </cell>
          <cell r="J5970">
            <v>242000</v>
          </cell>
          <cell r="K5970" t="str">
            <v>Other Current Liability</v>
          </cell>
          <cell r="O5970">
            <v>-114</v>
          </cell>
          <cell r="AH5970" t="str">
            <v>KY-Bluegrass</v>
          </cell>
        </row>
        <row r="5971">
          <cell r="D5971">
            <v>44774</v>
          </cell>
          <cell r="J5971">
            <v>242000</v>
          </cell>
          <cell r="K5971" t="str">
            <v>Other Current Liability</v>
          </cell>
          <cell r="O5971">
            <v>-342.24</v>
          </cell>
          <cell r="AH5971" t="str">
            <v>KY-Bluegrass</v>
          </cell>
        </row>
        <row r="5972">
          <cell r="D5972">
            <v>44774</v>
          </cell>
          <cell r="J5972">
            <v>242000</v>
          </cell>
          <cell r="K5972" t="str">
            <v>Other Current Liability</v>
          </cell>
          <cell r="O5972">
            <v>-706</v>
          </cell>
          <cell r="AH5972" t="str">
            <v>KY-Bluegrass</v>
          </cell>
        </row>
        <row r="5973">
          <cell r="D5973">
            <v>44774</v>
          </cell>
          <cell r="J5973">
            <v>242000</v>
          </cell>
          <cell r="K5973" t="str">
            <v>Other Current Liability</v>
          </cell>
          <cell r="O5973">
            <v>-239.26</v>
          </cell>
          <cell r="AH5973" t="str">
            <v>KY-Bluegrass</v>
          </cell>
        </row>
        <row r="5974">
          <cell r="D5974">
            <v>44774</v>
          </cell>
          <cell r="J5974">
            <v>242000</v>
          </cell>
          <cell r="K5974" t="str">
            <v>Other Current Liability</v>
          </cell>
          <cell r="O5974">
            <v>-70</v>
          </cell>
          <cell r="AH5974" t="str">
            <v>KY-Bluegrass</v>
          </cell>
        </row>
        <row r="5975">
          <cell r="D5975">
            <v>44774</v>
          </cell>
          <cell r="J5975">
            <v>242000</v>
          </cell>
          <cell r="K5975" t="str">
            <v>Other Current Liability</v>
          </cell>
          <cell r="O5975">
            <v>-29.26</v>
          </cell>
          <cell r="AH5975" t="str">
            <v>KY-Bluegrass</v>
          </cell>
        </row>
        <row r="5976">
          <cell r="D5976">
            <v>44774</v>
          </cell>
          <cell r="J5976">
            <v>242000</v>
          </cell>
          <cell r="K5976" t="str">
            <v>Other Current Liability</v>
          </cell>
          <cell r="O5976">
            <v>-350</v>
          </cell>
          <cell r="AH5976" t="str">
            <v>KY-Bluegrass</v>
          </cell>
        </row>
        <row r="5977">
          <cell r="D5977">
            <v>44774</v>
          </cell>
          <cell r="J5977">
            <v>242000</v>
          </cell>
          <cell r="K5977" t="str">
            <v>Other Current Liability</v>
          </cell>
          <cell r="O5977">
            <v>-70</v>
          </cell>
          <cell r="AH5977" t="str">
            <v>KY-Bluegrass</v>
          </cell>
        </row>
        <row r="5978">
          <cell r="D5978">
            <v>44774</v>
          </cell>
          <cell r="J5978">
            <v>242000</v>
          </cell>
          <cell r="K5978" t="str">
            <v>Other Current Liability</v>
          </cell>
          <cell r="O5978">
            <v>-280</v>
          </cell>
          <cell r="AH5978" t="str">
            <v>KY-Bluegrass</v>
          </cell>
        </row>
        <row r="5979">
          <cell r="D5979">
            <v>44774</v>
          </cell>
          <cell r="J5979">
            <v>242000</v>
          </cell>
          <cell r="K5979" t="str">
            <v>Other Current Liability</v>
          </cell>
          <cell r="O5979">
            <v>-198.33</v>
          </cell>
          <cell r="AH5979" t="str">
            <v>KY-Bluegrass</v>
          </cell>
        </row>
        <row r="5980">
          <cell r="D5980">
            <v>44774</v>
          </cell>
          <cell r="J5980">
            <v>242000</v>
          </cell>
          <cell r="K5980" t="str">
            <v>Other Current Liability</v>
          </cell>
          <cell r="O5980">
            <v>-169.26</v>
          </cell>
          <cell r="AH5980" t="str">
            <v>KY-Bluegrass</v>
          </cell>
        </row>
        <row r="5981">
          <cell r="D5981">
            <v>44774</v>
          </cell>
          <cell r="J5981">
            <v>242000</v>
          </cell>
          <cell r="K5981" t="str">
            <v>Other Current Liability</v>
          </cell>
          <cell r="O5981">
            <v>-2770.83</v>
          </cell>
          <cell r="AH5981" t="str">
            <v>KY-Bluegrass</v>
          </cell>
        </row>
        <row r="5982">
          <cell r="D5982">
            <v>44774</v>
          </cell>
          <cell r="J5982">
            <v>242000</v>
          </cell>
          <cell r="K5982" t="str">
            <v>Other Current Liability</v>
          </cell>
          <cell r="O5982">
            <v>-420</v>
          </cell>
          <cell r="AH5982" t="str">
            <v>KY-Bluegrass</v>
          </cell>
        </row>
        <row r="5983">
          <cell r="D5983">
            <v>44774</v>
          </cell>
          <cell r="J5983">
            <v>242000</v>
          </cell>
          <cell r="K5983" t="str">
            <v>Other Current Liability</v>
          </cell>
          <cell r="O5983">
            <v>-29.26</v>
          </cell>
          <cell r="AH5983" t="str">
            <v>KY-Bluegrass</v>
          </cell>
        </row>
        <row r="5984">
          <cell r="D5984">
            <v>44774</v>
          </cell>
          <cell r="J5984">
            <v>242000</v>
          </cell>
          <cell r="K5984" t="str">
            <v>Other Current Liability</v>
          </cell>
          <cell r="O5984">
            <v>-29.26</v>
          </cell>
          <cell r="AH5984" t="str">
            <v>KY-Bluegrass</v>
          </cell>
        </row>
        <row r="5985">
          <cell r="D5985">
            <v>44774</v>
          </cell>
          <cell r="J5985">
            <v>242000</v>
          </cell>
          <cell r="K5985" t="str">
            <v>Other Current Liability</v>
          </cell>
          <cell r="O5985">
            <v>-70</v>
          </cell>
          <cell r="AH5985" t="str">
            <v>KY-Bluegrass</v>
          </cell>
        </row>
        <row r="5986">
          <cell r="D5986">
            <v>44774</v>
          </cell>
          <cell r="J5986">
            <v>242000</v>
          </cell>
          <cell r="K5986" t="str">
            <v>Other Current Liability</v>
          </cell>
          <cell r="O5986">
            <v>-320.83</v>
          </cell>
          <cell r="AH5986" t="str">
            <v>KY-Bluegrass</v>
          </cell>
        </row>
        <row r="5987">
          <cell r="D5987">
            <v>44774</v>
          </cell>
          <cell r="J5987">
            <v>242000</v>
          </cell>
          <cell r="K5987" t="str">
            <v>Other Current Liability</v>
          </cell>
          <cell r="O5987">
            <v>-190.68</v>
          </cell>
          <cell r="AH5987" t="str">
            <v>KY-Bluegrass</v>
          </cell>
        </row>
        <row r="5988">
          <cell r="D5988">
            <v>44774</v>
          </cell>
          <cell r="J5988">
            <v>242000</v>
          </cell>
          <cell r="K5988" t="str">
            <v>Other Current Liability</v>
          </cell>
          <cell r="O5988">
            <v>-69.599999999999994</v>
          </cell>
          <cell r="AH5988" t="str">
            <v>KY-Bluegrass</v>
          </cell>
        </row>
        <row r="5989">
          <cell r="D5989">
            <v>44774</v>
          </cell>
          <cell r="J5989">
            <v>242000</v>
          </cell>
          <cell r="K5989" t="str">
            <v>Other Current Liability</v>
          </cell>
          <cell r="O5989">
            <v>-192.5</v>
          </cell>
          <cell r="AH5989" t="str">
            <v>KY-Bluegrass</v>
          </cell>
        </row>
        <row r="5990">
          <cell r="D5990">
            <v>44774</v>
          </cell>
          <cell r="J5990">
            <v>242000</v>
          </cell>
          <cell r="K5990" t="str">
            <v>Other Current Liability</v>
          </cell>
          <cell r="O5990">
            <v>-63.47</v>
          </cell>
          <cell r="AH5990" t="str">
            <v>KY-Bluegrass</v>
          </cell>
        </row>
        <row r="5991">
          <cell r="D5991">
            <v>44774</v>
          </cell>
          <cell r="J5991">
            <v>242000</v>
          </cell>
          <cell r="K5991" t="str">
            <v>Other Current Liability</v>
          </cell>
          <cell r="O5991">
            <v>-29.26</v>
          </cell>
          <cell r="AH5991" t="str">
            <v>KY-Bluegrass</v>
          </cell>
        </row>
        <row r="5992">
          <cell r="D5992">
            <v>44774</v>
          </cell>
          <cell r="J5992">
            <v>242000</v>
          </cell>
          <cell r="K5992" t="str">
            <v>Other Current Liability</v>
          </cell>
          <cell r="O5992">
            <v>-210</v>
          </cell>
          <cell r="AH5992" t="str">
            <v>KY-Bluegrass</v>
          </cell>
        </row>
        <row r="5993">
          <cell r="D5993">
            <v>44774</v>
          </cell>
          <cell r="J5993">
            <v>242000</v>
          </cell>
          <cell r="K5993" t="str">
            <v>Other Current Liability</v>
          </cell>
          <cell r="O5993">
            <v>-87.5</v>
          </cell>
          <cell r="AH5993" t="str">
            <v>KY-Bluegrass</v>
          </cell>
        </row>
        <row r="5994">
          <cell r="D5994">
            <v>44774</v>
          </cell>
          <cell r="J5994">
            <v>242000</v>
          </cell>
          <cell r="K5994" t="str">
            <v>Other Current Liability</v>
          </cell>
          <cell r="O5994">
            <v>-122.5</v>
          </cell>
          <cell r="AH5994" t="str">
            <v>KY-Bluegrass</v>
          </cell>
        </row>
        <row r="5995">
          <cell r="D5995">
            <v>44774</v>
          </cell>
          <cell r="J5995">
            <v>242000</v>
          </cell>
          <cell r="K5995" t="str">
            <v>Other Current Liability</v>
          </cell>
          <cell r="O5995">
            <v>-315</v>
          </cell>
          <cell r="AH5995" t="str">
            <v>KY-Bluegrass</v>
          </cell>
        </row>
        <row r="5996">
          <cell r="D5996">
            <v>44774</v>
          </cell>
          <cell r="J5996">
            <v>242000</v>
          </cell>
          <cell r="K5996" t="str">
            <v>Other Current Liability</v>
          </cell>
          <cell r="O5996">
            <v>-169.17</v>
          </cell>
          <cell r="AH5996" t="str">
            <v>KY-Bluegrass</v>
          </cell>
        </row>
        <row r="5997">
          <cell r="D5997">
            <v>44774</v>
          </cell>
          <cell r="J5997">
            <v>242000</v>
          </cell>
          <cell r="K5997" t="str">
            <v>Other Current Liability</v>
          </cell>
          <cell r="O5997">
            <v>-29.26</v>
          </cell>
          <cell r="AH5997" t="str">
            <v>KY-Bluegrass</v>
          </cell>
        </row>
        <row r="5998">
          <cell r="D5998">
            <v>44774</v>
          </cell>
          <cell r="J5998">
            <v>242000</v>
          </cell>
          <cell r="K5998" t="str">
            <v>Other Current Liability</v>
          </cell>
          <cell r="O5998">
            <v>-52.5</v>
          </cell>
          <cell r="AH5998" t="str">
            <v>KY-Bluegrass</v>
          </cell>
        </row>
        <row r="5999">
          <cell r="D5999">
            <v>44774</v>
          </cell>
          <cell r="J5999">
            <v>242000</v>
          </cell>
          <cell r="K5999" t="str">
            <v>Other Current Liability</v>
          </cell>
          <cell r="O5999">
            <v>-17.03</v>
          </cell>
          <cell r="AH5999" t="str">
            <v>KY-Bluegrass</v>
          </cell>
        </row>
        <row r="6000">
          <cell r="D6000">
            <v>44774</v>
          </cell>
          <cell r="J6000">
            <v>242000</v>
          </cell>
          <cell r="K6000" t="str">
            <v>Other Current Liability</v>
          </cell>
          <cell r="O6000">
            <v>-105</v>
          </cell>
          <cell r="AH6000" t="str">
            <v>KY-Bluegrass</v>
          </cell>
        </row>
        <row r="6001">
          <cell r="D6001">
            <v>44774</v>
          </cell>
          <cell r="J6001">
            <v>242000</v>
          </cell>
          <cell r="K6001" t="str">
            <v>Other Current Liability</v>
          </cell>
          <cell r="O6001">
            <v>-116.2</v>
          </cell>
          <cell r="AH6001" t="str">
            <v>KY-Bluegrass</v>
          </cell>
        </row>
        <row r="6002">
          <cell r="D6002">
            <v>44774</v>
          </cell>
          <cell r="J6002">
            <v>242000</v>
          </cell>
          <cell r="K6002" t="str">
            <v>Other Current Liability</v>
          </cell>
          <cell r="O6002">
            <v>-700.39</v>
          </cell>
          <cell r="AH6002" t="str">
            <v>KY-Bluegrass</v>
          </cell>
        </row>
        <row r="6003">
          <cell r="D6003">
            <v>44774</v>
          </cell>
          <cell r="J6003">
            <v>242000</v>
          </cell>
          <cell r="K6003" t="str">
            <v>Other Current Liability</v>
          </cell>
          <cell r="O6003">
            <v>-8857.0499999999993</v>
          </cell>
          <cell r="AH6003" t="str">
            <v>KY-Bluegrass</v>
          </cell>
        </row>
        <row r="6004">
          <cell r="D6004">
            <v>44774</v>
          </cell>
          <cell r="J6004">
            <v>242000</v>
          </cell>
          <cell r="K6004" t="str">
            <v>Other Current Liability</v>
          </cell>
          <cell r="O6004">
            <v>-175</v>
          </cell>
          <cell r="AH6004" t="str">
            <v>KY-Bluegrass</v>
          </cell>
        </row>
        <row r="6005">
          <cell r="D6005">
            <v>44774</v>
          </cell>
          <cell r="J6005">
            <v>242000</v>
          </cell>
          <cell r="K6005" t="str">
            <v>Other Current Liability</v>
          </cell>
          <cell r="O6005">
            <v>-367.6</v>
          </cell>
          <cell r="AH6005" t="str">
            <v>KY-Bluegrass</v>
          </cell>
        </row>
        <row r="6006">
          <cell r="D6006">
            <v>44774</v>
          </cell>
          <cell r="J6006">
            <v>242000</v>
          </cell>
          <cell r="K6006" t="str">
            <v>Other Current Liability</v>
          </cell>
          <cell r="O6006">
            <v>-1201.67</v>
          </cell>
          <cell r="AH6006" t="str">
            <v>KY-Bluegrass</v>
          </cell>
        </row>
        <row r="6007">
          <cell r="D6007">
            <v>44774</v>
          </cell>
          <cell r="J6007">
            <v>242000</v>
          </cell>
          <cell r="K6007" t="str">
            <v>Other Current Liability</v>
          </cell>
          <cell r="O6007">
            <v>-770</v>
          </cell>
          <cell r="AH6007" t="str">
            <v>KY-Bluegrass</v>
          </cell>
        </row>
        <row r="6008">
          <cell r="D6008">
            <v>44774</v>
          </cell>
          <cell r="J6008">
            <v>242000</v>
          </cell>
          <cell r="K6008" t="str">
            <v>Other Current Liability</v>
          </cell>
          <cell r="O6008">
            <v>-70</v>
          </cell>
          <cell r="AH6008" t="str">
            <v>KY-Bluegrass</v>
          </cell>
        </row>
        <row r="6009">
          <cell r="D6009">
            <v>44774</v>
          </cell>
          <cell r="J6009">
            <v>242000</v>
          </cell>
          <cell r="K6009" t="str">
            <v>Other Current Liability</v>
          </cell>
          <cell r="O6009">
            <v>-48.15</v>
          </cell>
          <cell r="AH6009" t="str">
            <v>KY-Bluegrass</v>
          </cell>
        </row>
        <row r="6010">
          <cell r="D6010">
            <v>44774</v>
          </cell>
          <cell r="J6010">
            <v>242000</v>
          </cell>
          <cell r="K6010" t="str">
            <v>Other Current Liability</v>
          </cell>
          <cell r="O6010">
            <v>-1575</v>
          </cell>
          <cell r="AH6010" t="str">
            <v>KY-Bluegrass</v>
          </cell>
        </row>
        <row r="6011">
          <cell r="D6011">
            <v>44774</v>
          </cell>
          <cell r="J6011">
            <v>242000</v>
          </cell>
          <cell r="K6011" t="str">
            <v>Other Current Liability</v>
          </cell>
          <cell r="O6011">
            <v>-233.33</v>
          </cell>
          <cell r="AH6011" t="str">
            <v>KY-Bluegrass</v>
          </cell>
        </row>
        <row r="6012">
          <cell r="D6012">
            <v>44774</v>
          </cell>
          <cell r="J6012">
            <v>242000</v>
          </cell>
          <cell r="K6012" t="str">
            <v>Other Current Liability</v>
          </cell>
          <cell r="O6012">
            <v>-140</v>
          </cell>
          <cell r="AH6012" t="str">
            <v>KY-Bluegrass</v>
          </cell>
        </row>
        <row r="6013">
          <cell r="D6013">
            <v>44774</v>
          </cell>
          <cell r="J6013">
            <v>242000</v>
          </cell>
          <cell r="K6013" t="str">
            <v>Other Current Liability</v>
          </cell>
          <cell r="O6013">
            <v>-70</v>
          </cell>
          <cell r="AH6013" t="str">
            <v>KY-Bluegrass</v>
          </cell>
        </row>
        <row r="6014">
          <cell r="D6014">
            <v>44774</v>
          </cell>
          <cell r="J6014">
            <v>242000</v>
          </cell>
          <cell r="K6014" t="str">
            <v>Other Current Liability</v>
          </cell>
          <cell r="O6014">
            <v>-122.6</v>
          </cell>
          <cell r="AH6014" t="str">
            <v>KY-Bluegrass</v>
          </cell>
        </row>
        <row r="6015">
          <cell r="D6015">
            <v>44774</v>
          </cell>
          <cell r="J6015">
            <v>242000</v>
          </cell>
          <cell r="K6015" t="str">
            <v>Other Current Liability</v>
          </cell>
          <cell r="O6015">
            <v>-131.18</v>
          </cell>
          <cell r="AH6015" t="str">
            <v>KY-Bluegrass</v>
          </cell>
        </row>
        <row r="6016">
          <cell r="D6016">
            <v>44774</v>
          </cell>
          <cell r="J6016">
            <v>242000</v>
          </cell>
          <cell r="K6016" t="str">
            <v>Other Current Liability</v>
          </cell>
          <cell r="O6016">
            <v>-186.67</v>
          </cell>
          <cell r="AH6016" t="str">
            <v>KY-Bluegrass</v>
          </cell>
        </row>
        <row r="6017">
          <cell r="D6017">
            <v>44774</v>
          </cell>
          <cell r="J6017">
            <v>242000</v>
          </cell>
          <cell r="K6017" t="str">
            <v>Other Current Liability</v>
          </cell>
          <cell r="O6017">
            <v>-195.39</v>
          </cell>
          <cell r="AH6017" t="str">
            <v>KY-Bluegrass</v>
          </cell>
        </row>
        <row r="6018">
          <cell r="D6018">
            <v>44774</v>
          </cell>
          <cell r="J6018">
            <v>242000</v>
          </cell>
          <cell r="K6018" t="str">
            <v>Other Current Liability</v>
          </cell>
          <cell r="O6018">
            <v>-29.26</v>
          </cell>
          <cell r="AH6018" t="str">
            <v>KY-Bluegrass</v>
          </cell>
        </row>
        <row r="6019">
          <cell r="D6019">
            <v>44774</v>
          </cell>
          <cell r="J6019">
            <v>242000</v>
          </cell>
          <cell r="K6019" t="str">
            <v>Other Current Liability</v>
          </cell>
          <cell r="O6019">
            <v>-148.22999999999999</v>
          </cell>
          <cell r="AH6019" t="str">
            <v>KY-Bluegrass</v>
          </cell>
        </row>
        <row r="6020">
          <cell r="D6020">
            <v>44774</v>
          </cell>
          <cell r="J6020">
            <v>242000</v>
          </cell>
          <cell r="K6020" t="str">
            <v>Other Current Liability</v>
          </cell>
          <cell r="O6020">
            <v>-262.35000000000002</v>
          </cell>
          <cell r="AH6020" t="str">
            <v>KY-Bluegrass</v>
          </cell>
        </row>
        <row r="6021">
          <cell r="D6021">
            <v>44774</v>
          </cell>
          <cell r="J6021">
            <v>242000</v>
          </cell>
          <cell r="K6021" t="str">
            <v>Other Current Liability</v>
          </cell>
          <cell r="O6021">
            <v>-77.78</v>
          </cell>
          <cell r="AH6021" t="str">
            <v>KY-Bluegrass</v>
          </cell>
        </row>
        <row r="6022">
          <cell r="D6022">
            <v>44774</v>
          </cell>
          <cell r="J6022">
            <v>242000</v>
          </cell>
          <cell r="K6022" t="str">
            <v>Other Current Liability</v>
          </cell>
          <cell r="O6022">
            <v>-23.33</v>
          </cell>
          <cell r="AH6022" t="str">
            <v>KY-Bluegrass</v>
          </cell>
        </row>
        <row r="6023">
          <cell r="D6023">
            <v>44774</v>
          </cell>
          <cell r="J6023">
            <v>242000</v>
          </cell>
          <cell r="K6023" t="str">
            <v>Other Current Liability</v>
          </cell>
          <cell r="O6023">
            <v>-175.88</v>
          </cell>
          <cell r="AH6023" t="str">
            <v>KY-Bluegrass</v>
          </cell>
        </row>
        <row r="6024">
          <cell r="D6024">
            <v>44774</v>
          </cell>
          <cell r="J6024">
            <v>242000</v>
          </cell>
          <cell r="K6024" t="str">
            <v>Other Current Liability</v>
          </cell>
          <cell r="O6024">
            <v>-23.33</v>
          </cell>
          <cell r="AH6024" t="str">
            <v>KY-Bluegrass</v>
          </cell>
        </row>
        <row r="6025">
          <cell r="D6025">
            <v>44774</v>
          </cell>
          <cell r="J6025">
            <v>242000</v>
          </cell>
          <cell r="K6025" t="str">
            <v>Other Current Liability</v>
          </cell>
          <cell r="O6025">
            <v>-380</v>
          </cell>
          <cell r="AH6025" t="str">
            <v>KY-Bluegrass</v>
          </cell>
        </row>
        <row r="6026">
          <cell r="D6026">
            <v>44774</v>
          </cell>
          <cell r="J6026">
            <v>242000</v>
          </cell>
          <cell r="K6026" t="str">
            <v>Other Current Liability</v>
          </cell>
          <cell r="O6026">
            <v>-466.67</v>
          </cell>
          <cell r="AH6026" t="str">
            <v>KY-Bluegrass</v>
          </cell>
        </row>
        <row r="6027">
          <cell r="D6027">
            <v>44774</v>
          </cell>
          <cell r="J6027">
            <v>242000</v>
          </cell>
          <cell r="K6027" t="str">
            <v>Other Current Liability</v>
          </cell>
          <cell r="O6027">
            <v>-75.930000000000007</v>
          </cell>
          <cell r="AH6027" t="str">
            <v>KY-Bluegrass</v>
          </cell>
        </row>
        <row r="6028">
          <cell r="D6028">
            <v>44774</v>
          </cell>
          <cell r="J6028">
            <v>242000</v>
          </cell>
          <cell r="K6028" t="str">
            <v>Other Current Liability</v>
          </cell>
          <cell r="O6028">
            <v>-770</v>
          </cell>
          <cell r="AH6028" t="str">
            <v>KY-Bluegrass</v>
          </cell>
        </row>
        <row r="6029">
          <cell r="D6029">
            <v>44774</v>
          </cell>
          <cell r="J6029">
            <v>242000</v>
          </cell>
          <cell r="K6029" t="str">
            <v>Other Current Liability</v>
          </cell>
          <cell r="O6029">
            <v>-151.66999999999999</v>
          </cell>
          <cell r="AH6029" t="str">
            <v>KY-Bluegrass</v>
          </cell>
        </row>
        <row r="6030">
          <cell r="D6030">
            <v>44774</v>
          </cell>
          <cell r="J6030">
            <v>242000</v>
          </cell>
          <cell r="K6030" t="str">
            <v>Other Current Liability</v>
          </cell>
          <cell r="O6030">
            <v>-122.6</v>
          </cell>
          <cell r="AH6030" t="str">
            <v>KY-Bluegrass</v>
          </cell>
        </row>
        <row r="6031">
          <cell r="D6031">
            <v>44774</v>
          </cell>
          <cell r="J6031">
            <v>242000</v>
          </cell>
          <cell r="K6031" t="str">
            <v>Other Current Liability</v>
          </cell>
          <cell r="O6031">
            <v>-169.17</v>
          </cell>
          <cell r="AH6031" t="str">
            <v>KY-Bluegrass</v>
          </cell>
        </row>
        <row r="6032">
          <cell r="D6032">
            <v>44774</v>
          </cell>
          <cell r="J6032">
            <v>242000</v>
          </cell>
          <cell r="K6032" t="str">
            <v>Other Current Liability</v>
          </cell>
          <cell r="O6032">
            <v>-599.47</v>
          </cell>
          <cell r="AH6032" t="str">
            <v>KY-Bluegrass</v>
          </cell>
        </row>
        <row r="6033">
          <cell r="D6033">
            <v>44774</v>
          </cell>
          <cell r="J6033">
            <v>242000</v>
          </cell>
          <cell r="K6033" t="str">
            <v>Other Current Liability</v>
          </cell>
          <cell r="O6033">
            <v>-46.67</v>
          </cell>
          <cell r="AH6033" t="str">
            <v>KY-Bluegrass</v>
          </cell>
        </row>
        <row r="6034">
          <cell r="D6034">
            <v>44774</v>
          </cell>
          <cell r="J6034">
            <v>242000</v>
          </cell>
          <cell r="K6034" t="str">
            <v>Other Current Liability</v>
          </cell>
          <cell r="O6034">
            <v>-29.26</v>
          </cell>
          <cell r="AH6034" t="str">
            <v>KY-Bluegrass</v>
          </cell>
        </row>
        <row r="6035">
          <cell r="D6035">
            <v>44774</v>
          </cell>
          <cell r="J6035">
            <v>242000</v>
          </cell>
          <cell r="K6035" t="str">
            <v>Other Current Liability</v>
          </cell>
          <cell r="O6035">
            <v>-23.33</v>
          </cell>
          <cell r="AH6035" t="str">
            <v>KY-Bluegrass</v>
          </cell>
        </row>
        <row r="6036">
          <cell r="D6036">
            <v>44774</v>
          </cell>
          <cell r="J6036">
            <v>242000</v>
          </cell>
          <cell r="K6036" t="str">
            <v>Other Current Liability</v>
          </cell>
          <cell r="O6036">
            <v>-280</v>
          </cell>
          <cell r="AH6036" t="str">
            <v>KY-Bluegrass</v>
          </cell>
        </row>
        <row r="6037">
          <cell r="D6037">
            <v>44774</v>
          </cell>
          <cell r="J6037">
            <v>242000</v>
          </cell>
          <cell r="K6037" t="str">
            <v>Other Current Liability</v>
          </cell>
          <cell r="O6037">
            <v>-157.6</v>
          </cell>
          <cell r="AH6037" t="str">
            <v>KY-Bluegrass</v>
          </cell>
        </row>
        <row r="6038">
          <cell r="D6038">
            <v>44774</v>
          </cell>
          <cell r="J6038">
            <v>242000</v>
          </cell>
          <cell r="K6038" t="str">
            <v>Other Current Liability</v>
          </cell>
          <cell r="O6038">
            <v>-58.33</v>
          </cell>
          <cell r="AH6038" t="str">
            <v>KY-Bluegrass</v>
          </cell>
        </row>
        <row r="6039">
          <cell r="D6039">
            <v>44774</v>
          </cell>
          <cell r="J6039">
            <v>242000</v>
          </cell>
          <cell r="K6039" t="str">
            <v>Other Current Liability</v>
          </cell>
          <cell r="O6039">
            <v>-1740.83</v>
          </cell>
          <cell r="AH6039" t="str">
            <v>KY-Bluegrass</v>
          </cell>
        </row>
        <row r="6040">
          <cell r="D6040">
            <v>44774</v>
          </cell>
          <cell r="J6040">
            <v>242000</v>
          </cell>
          <cell r="K6040" t="str">
            <v>Other Current Liability</v>
          </cell>
          <cell r="O6040">
            <v>-410</v>
          </cell>
          <cell r="AH6040" t="str">
            <v>KY-Bluegrass</v>
          </cell>
        </row>
        <row r="6041">
          <cell r="D6041">
            <v>44774</v>
          </cell>
          <cell r="J6041">
            <v>242000</v>
          </cell>
          <cell r="K6041" t="str">
            <v>Other Current Liability</v>
          </cell>
          <cell r="O6041">
            <v>-29.26</v>
          </cell>
          <cell r="AH6041" t="str">
            <v>KY-Bluegrass</v>
          </cell>
        </row>
        <row r="6042">
          <cell r="D6042">
            <v>44774</v>
          </cell>
          <cell r="J6042">
            <v>242000</v>
          </cell>
          <cell r="K6042" t="str">
            <v>Other Current Liability</v>
          </cell>
          <cell r="O6042">
            <v>-23.33</v>
          </cell>
          <cell r="AH6042" t="str">
            <v>KY-Bluegrass</v>
          </cell>
        </row>
        <row r="6043">
          <cell r="D6043">
            <v>44774</v>
          </cell>
          <cell r="J6043">
            <v>242000</v>
          </cell>
          <cell r="K6043" t="str">
            <v>Other Current Liability</v>
          </cell>
          <cell r="O6043">
            <v>-1482.16</v>
          </cell>
          <cell r="AH6043" t="str">
            <v>KY-Bluegrass</v>
          </cell>
        </row>
        <row r="6044">
          <cell r="D6044">
            <v>44774</v>
          </cell>
          <cell r="J6044">
            <v>242000</v>
          </cell>
          <cell r="K6044" t="str">
            <v>Other Current Liability</v>
          </cell>
          <cell r="O6044">
            <v>-239.17</v>
          </cell>
          <cell r="AH6044" t="str">
            <v>KY-Bluegrass</v>
          </cell>
        </row>
        <row r="6045">
          <cell r="D6045">
            <v>44774</v>
          </cell>
          <cell r="J6045">
            <v>242000</v>
          </cell>
          <cell r="K6045" t="str">
            <v>Other Current Liability</v>
          </cell>
          <cell r="O6045">
            <v>-46.67</v>
          </cell>
          <cell r="AH6045" t="str">
            <v>KY-Bluegrass</v>
          </cell>
        </row>
        <row r="6046">
          <cell r="D6046">
            <v>44774</v>
          </cell>
          <cell r="J6046">
            <v>242000</v>
          </cell>
          <cell r="K6046" t="str">
            <v>Other Current Liability</v>
          </cell>
          <cell r="O6046">
            <v>-250.64</v>
          </cell>
          <cell r="AH6046" t="str">
            <v>KY-Bluegrass</v>
          </cell>
        </row>
        <row r="6047">
          <cell r="D6047">
            <v>44774</v>
          </cell>
          <cell r="J6047">
            <v>242000</v>
          </cell>
          <cell r="K6047" t="str">
            <v>Other Current Liability</v>
          </cell>
          <cell r="O6047">
            <v>-81.67</v>
          </cell>
          <cell r="AH6047" t="str">
            <v>KY-Bluegrass</v>
          </cell>
        </row>
        <row r="6048">
          <cell r="D6048">
            <v>44774</v>
          </cell>
          <cell r="J6048">
            <v>242000</v>
          </cell>
          <cell r="K6048" t="str">
            <v>Other Current Liability</v>
          </cell>
          <cell r="O6048">
            <v>-716.67</v>
          </cell>
          <cell r="AH6048" t="str">
            <v>KY-Bluegrass</v>
          </cell>
        </row>
        <row r="6049">
          <cell r="D6049">
            <v>44774</v>
          </cell>
          <cell r="J6049">
            <v>242000</v>
          </cell>
          <cell r="K6049" t="str">
            <v>Other Current Liability</v>
          </cell>
          <cell r="O6049">
            <v>-251.66</v>
          </cell>
          <cell r="AH6049" t="str">
            <v>KY-Bluegrass</v>
          </cell>
        </row>
        <row r="6050">
          <cell r="D6050">
            <v>44774</v>
          </cell>
          <cell r="J6050">
            <v>242000</v>
          </cell>
          <cell r="K6050" t="str">
            <v>Other Current Liability</v>
          </cell>
          <cell r="O6050">
            <v>-23.33</v>
          </cell>
          <cell r="AH6050" t="str">
            <v>KY-Bluegrass</v>
          </cell>
        </row>
        <row r="6051">
          <cell r="D6051">
            <v>44774</v>
          </cell>
          <cell r="J6051">
            <v>242000</v>
          </cell>
          <cell r="K6051" t="str">
            <v>Other Current Liability</v>
          </cell>
          <cell r="O6051">
            <v>-29.26</v>
          </cell>
          <cell r="AH6051" t="str">
            <v>KY-Bluegrass</v>
          </cell>
        </row>
        <row r="6052">
          <cell r="D6052">
            <v>44774</v>
          </cell>
          <cell r="J6052">
            <v>242000</v>
          </cell>
          <cell r="K6052" t="str">
            <v>Other Current Liability</v>
          </cell>
          <cell r="O6052">
            <v>-116.67</v>
          </cell>
          <cell r="AH6052" t="str">
            <v>KY-Bluegrass</v>
          </cell>
        </row>
        <row r="6053">
          <cell r="D6053">
            <v>44774</v>
          </cell>
          <cell r="J6053">
            <v>242000</v>
          </cell>
          <cell r="K6053" t="str">
            <v>Other Current Liability</v>
          </cell>
          <cell r="O6053">
            <v>-46.67</v>
          </cell>
          <cell r="AH6053" t="str">
            <v>KY-Bluegrass</v>
          </cell>
        </row>
        <row r="6054">
          <cell r="D6054">
            <v>44774</v>
          </cell>
          <cell r="J6054">
            <v>242000</v>
          </cell>
          <cell r="K6054" t="str">
            <v>Other Current Liability</v>
          </cell>
          <cell r="O6054">
            <v>-233.33</v>
          </cell>
          <cell r="AH6054" t="str">
            <v>KY-Bluegrass</v>
          </cell>
        </row>
        <row r="6055">
          <cell r="D6055">
            <v>44774</v>
          </cell>
          <cell r="J6055">
            <v>242000</v>
          </cell>
          <cell r="K6055" t="str">
            <v>Other Current Liability</v>
          </cell>
          <cell r="O6055">
            <v>-110.93</v>
          </cell>
          <cell r="AH6055" t="str">
            <v>KY-Bluegrass</v>
          </cell>
        </row>
        <row r="6056">
          <cell r="D6056">
            <v>44774</v>
          </cell>
          <cell r="J6056">
            <v>242000</v>
          </cell>
          <cell r="K6056" t="str">
            <v>Other Current Liability</v>
          </cell>
          <cell r="O6056">
            <v>-2301.6</v>
          </cell>
          <cell r="AH6056" t="str">
            <v>KY-Bluegrass</v>
          </cell>
        </row>
        <row r="6057">
          <cell r="D6057">
            <v>44774</v>
          </cell>
          <cell r="J6057">
            <v>242000</v>
          </cell>
          <cell r="K6057" t="str">
            <v>Other Current Liability</v>
          </cell>
          <cell r="O6057">
            <v>-1003.33</v>
          </cell>
          <cell r="AH6057" t="str">
            <v>KY-Bluegrass</v>
          </cell>
        </row>
        <row r="6058">
          <cell r="D6058">
            <v>44774</v>
          </cell>
          <cell r="J6058">
            <v>242000</v>
          </cell>
          <cell r="K6058" t="str">
            <v>Other Current Liability</v>
          </cell>
          <cell r="O6058">
            <v>-70</v>
          </cell>
          <cell r="AH6058" t="str">
            <v>KY-Bluegrass</v>
          </cell>
        </row>
        <row r="6059">
          <cell r="D6059">
            <v>44774</v>
          </cell>
          <cell r="J6059">
            <v>242000</v>
          </cell>
          <cell r="K6059" t="str">
            <v>Other Current Liability</v>
          </cell>
          <cell r="O6059">
            <v>-29.26</v>
          </cell>
          <cell r="AH6059" t="str">
            <v>KY-Bluegrass</v>
          </cell>
        </row>
        <row r="6060">
          <cell r="D6060">
            <v>44774</v>
          </cell>
          <cell r="J6060">
            <v>242000</v>
          </cell>
          <cell r="K6060" t="str">
            <v>Other Current Liability</v>
          </cell>
          <cell r="O6060">
            <v>-70</v>
          </cell>
          <cell r="AH6060" t="str">
            <v>KY-Bluegrass</v>
          </cell>
        </row>
        <row r="6061">
          <cell r="D6061">
            <v>44774</v>
          </cell>
          <cell r="J6061">
            <v>242000</v>
          </cell>
          <cell r="K6061" t="str">
            <v>Other Current Liability</v>
          </cell>
          <cell r="O6061">
            <v>-131.18</v>
          </cell>
          <cell r="AH6061" t="str">
            <v>KY-Bluegrass</v>
          </cell>
        </row>
        <row r="6062">
          <cell r="D6062">
            <v>44774</v>
          </cell>
          <cell r="J6062">
            <v>242000</v>
          </cell>
          <cell r="K6062" t="str">
            <v>Other Current Liability</v>
          </cell>
          <cell r="O6062">
            <v>-163.33000000000001</v>
          </cell>
          <cell r="AH6062" t="str">
            <v>KY-Bluegrass</v>
          </cell>
        </row>
        <row r="6063">
          <cell r="D6063">
            <v>44774</v>
          </cell>
          <cell r="J6063">
            <v>242000</v>
          </cell>
          <cell r="K6063" t="str">
            <v>Other Current Liability</v>
          </cell>
          <cell r="O6063">
            <v>-23.33</v>
          </cell>
          <cell r="AH6063" t="str">
            <v>KY-Bluegrass</v>
          </cell>
        </row>
        <row r="6064">
          <cell r="D6064">
            <v>44774</v>
          </cell>
          <cell r="J6064">
            <v>242000</v>
          </cell>
          <cell r="K6064" t="str">
            <v>Other Current Liability</v>
          </cell>
          <cell r="O6064">
            <v>-29.26</v>
          </cell>
          <cell r="AH6064" t="str">
            <v>KY-Bluegrass</v>
          </cell>
        </row>
        <row r="6065">
          <cell r="D6065">
            <v>44774</v>
          </cell>
          <cell r="J6065">
            <v>242000</v>
          </cell>
          <cell r="K6065" t="str">
            <v>Other Current Liability</v>
          </cell>
          <cell r="O6065">
            <v>-23.33</v>
          </cell>
          <cell r="AH6065" t="str">
            <v>KY-Bluegrass</v>
          </cell>
        </row>
        <row r="6066">
          <cell r="D6066">
            <v>44774</v>
          </cell>
          <cell r="J6066">
            <v>242000</v>
          </cell>
          <cell r="K6066" t="str">
            <v>Other Current Liability</v>
          </cell>
          <cell r="O6066">
            <v>-1666.67</v>
          </cell>
          <cell r="AH6066" t="str">
            <v>KY-Bluegrass</v>
          </cell>
        </row>
        <row r="6067">
          <cell r="D6067">
            <v>44774</v>
          </cell>
          <cell r="J6067">
            <v>242000</v>
          </cell>
          <cell r="K6067" t="str">
            <v>Other Current Liability</v>
          </cell>
          <cell r="O6067">
            <v>-688.33</v>
          </cell>
          <cell r="AH6067" t="str">
            <v>KY-Bluegrass</v>
          </cell>
        </row>
        <row r="6068">
          <cell r="D6068">
            <v>44774</v>
          </cell>
          <cell r="J6068">
            <v>242000</v>
          </cell>
          <cell r="K6068" t="str">
            <v>Other Current Liability</v>
          </cell>
          <cell r="O6068">
            <v>-126.1</v>
          </cell>
          <cell r="AH6068" t="str">
            <v>KY-Bluegrass</v>
          </cell>
        </row>
        <row r="6069">
          <cell r="D6069">
            <v>44774</v>
          </cell>
          <cell r="J6069">
            <v>242000</v>
          </cell>
          <cell r="K6069" t="str">
            <v>Other Current Liability</v>
          </cell>
          <cell r="O6069">
            <v>-309.23</v>
          </cell>
          <cell r="AH6069" t="str">
            <v>KY-Bluegrass</v>
          </cell>
        </row>
        <row r="6070">
          <cell r="D6070">
            <v>44774</v>
          </cell>
          <cell r="J6070">
            <v>720000</v>
          </cell>
          <cell r="K6070" t="str">
            <v>Expense</v>
          </cell>
          <cell r="O6070">
            <v>-8849.6299999999992</v>
          </cell>
          <cell r="AH6070" t="str">
            <v>KY-Bluegrass Filing Systems</v>
          </cell>
        </row>
        <row r="6071">
          <cell r="D6071">
            <v>44774</v>
          </cell>
          <cell r="J6071">
            <v>730000</v>
          </cell>
          <cell r="K6071" t="str">
            <v>Expense</v>
          </cell>
          <cell r="O6071">
            <v>516.63</v>
          </cell>
          <cell r="AH6071" t="str">
            <v>KY-Bluegrass Filing Systems</v>
          </cell>
        </row>
        <row r="6072">
          <cell r="D6072">
            <v>44774</v>
          </cell>
          <cell r="J6072">
            <v>730000</v>
          </cell>
          <cell r="K6072" t="str">
            <v>Expense</v>
          </cell>
          <cell r="O6072">
            <v>516.63</v>
          </cell>
          <cell r="AH6072" t="str">
            <v>KY-Bluegrass Filing Systems</v>
          </cell>
        </row>
        <row r="6073">
          <cell r="D6073">
            <v>44774</v>
          </cell>
          <cell r="J6073">
            <v>730000</v>
          </cell>
          <cell r="K6073" t="str">
            <v>Expense</v>
          </cell>
          <cell r="O6073">
            <v>4199.96</v>
          </cell>
          <cell r="AH6073" t="str">
            <v>KY-Bluegrass Filing Systems</v>
          </cell>
        </row>
        <row r="6074">
          <cell r="D6074">
            <v>44774</v>
          </cell>
          <cell r="J6074">
            <v>730000</v>
          </cell>
          <cell r="K6074" t="str">
            <v>Expense</v>
          </cell>
          <cell r="O6074">
            <v>516.63</v>
          </cell>
          <cell r="AH6074" t="str">
            <v>KY-Bluegrass Filing Systems</v>
          </cell>
        </row>
        <row r="6075">
          <cell r="D6075">
            <v>44774</v>
          </cell>
          <cell r="J6075">
            <v>730000</v>
          </cell>
          <cell r="K6075" t="str">
            <v>Expense</v>
          </cell>
          <cell r="O6075">
            <v>516.63</v>
          </cell>
          <cell r="AH6075" t="str">
            <v>KY-Bluegrass Filing Systems</v>
          </cell>
        </row>
        <row r="6076">
          <cell r="D6076">
            <v>44774</v>
          </cell>
          <cell r="J6076">
            <v>730000</v>
          </cell>
          <cell r="K6076" t="str">
            <v>Expense</v>
          </cell>
          <cell r="O6076">
            <v>516.63</v>
          </cell>
          <cell r="AH6076" t="str">
            <v>KY-Bluegrass Filing Systems</v>
          </cell>
        </row>
        <row r="6077">
          <cell r="D6077">
            <v>44774</v>
          </cell>
          <cell r="J6077">
            <v>730000</v>
          </cell>
          <cell r="K6077" t="str">
            <v>Expense</v>
          </cell>
          <cell r="O6077">
            <v>516.63</v>
          </cell>
          <cell r="AH6077" t="str">
            <v>KY-Bluegrass Filing Systems</v>
          </cell>
        </row>
        <row r="6078">
          <cell r="D6078">
            <v>44774</v>
          </cell>
          <cell r="J6078">
            <v>730000</v>
          </cell>
          <cell r="K6078" t="str">
            <v>Expense</v>
          </cell>
          <cell r="O6078">
            <v>516.63</v>
          </cell>
          <cell r="AH6078" t="str">
            <v>KY-Bluegrass Filing Systems</v>
          </cell>
        </row>
        <row r="6079">
          <cell r="D6079">
            <v>44774</v>
          </cell>
          <cell r="J6079">
            <v>730000</v>
          </cell>
          <cell r="K6079" t="str">
            <v>Expense</v>
          </cell>
          <cell r="O6079">
            <v>516.63</v>
          </cell>
          <cell r="AH6079" t="str">
            <v>KY-Bluegrass Filing Systems</v>
          </cell>
        </row>
        <row r="6080">
          <cell r="D6080">
            <v>44774</v>
          </cell>
          <cell r="J6080">
            <v>730000</v>
          </cell>
          <cell r="K6080" t="str">
            <v>Expense</v>
          </cell>
          <cell r="O6080">
            <v>516.63</v>
          </cell>
          <cell r="AH6080" t="str">
            <v>KY-Bluegrass Filing Systems</v>
          </cell>
        </row>
        <row r="6081">
          <cell r="D6081">
            <v>44774</v>
          </cell>
          <cell r="J6081">
            <v>105001</v>
          </cell>
          <cell r="K6081" t="str">
            <v>Fixed Asset</v>
          </cell>
          <cell r="O6081">
            <v>-765.31</v>
          </cell>
          <cell r="AH6081" t="str">
            <v>KY-Bluegrass</v>
          </cell>
        </row>
        <row r="6082">
          <cell r="D6082">
            <v>44774</v>
          </cell>
          <cell r="J6082">
            <v>930200</v>
          </cell>
          <cell r="K6082" t="str">
            <v>Expense</v>
          </cell>
          <cell r="O6082">
            <v>765.31</v>
          </cell>
          <cell r="AH6082" t="str">
            <v>KY-Bluegrass</v>
          </cell>
        </row>
        <row r="6083">
          <cell r="D6083">
            <v>44774</v>
          </cell>
          <cell r="J6083">
            <v>930200</v>
          </cell>
          <cell r="K6083" t="str">
            <v>Expense</v>
          </cell>
          <cell r="O6083">
            <v>-4001.94</v>
          </cell>
          <cell r="AH6083" t="str">
            <v>KY-Bluegrass</v>
          </cell>
        </row>
        <row r="6084">
          <cell r="D6084">
            <v>44774</v>
          </cell>
          <cell r="J6084">
            <v>105001</v>
          </cell>
          <cell r="K6084" t="str">
            <v>Fixed Asset</v>
          </cell>
          <cell r="O6084">
            <v>4001.94</v>
          </cell>
          <cell r="AH6084" t="str">
            <v>KY-Bluegrass</v>
          </cell>
        </row>
        <row r="6085">
          <cell r="D6085">
            <v>44774</v>
          </cell>
          <cell r="J6085">
            <v>131112</v>
          </cell>
          <cell r="K6085" t="str">
            <v>Bank</v>
          </cell>
          <cell r="O6085">
            <v>-612194.55000000005</v>
          </cell>
          <cell r="AH6085" t="str">
            <v>KY-Bluegrass</v>
          </cell>
        </row>
        <row r="6086">
          <cell r="D6086">
            <v>44774</v>
          </cell>
          <cell r="J6086">
            <v>232000</v>
          </cell>
          <cell r="K6086" t="str">
            <v>Accounts Payable</v>
          </cell>
          <cell r="O6086">
            <v>203179.9</v>
          </cell>
          <cell r="AH6086" t="str">
            <v>KY-Bluegrass</v>
          </cell>
        </row>
        <row r="6087">
          <cell r="D6087">
            <v>44805</v>
          </cell>
          <cell r="J6087">
            <v>718000</v>
          </cell>
          <cell r="K6087" t="str">
            <v>Expense</v>
          </cell>
          <cell r="O6087">
            <v>1490.79</v>
          </cell>
          <cell r="AH6087" t="str">
            <v>KY-Bluegrass Filing Systems</v>
          </cell>
        </row>
        <row r="6088">
          <cell r="D6088">
            <v>44805</v>
          </cell>
          <cell r="J6088">
            <v>718000</v>
          </cell>
          <cell r="K6088" t="str">
            <v>Expense</v>
          </cell>
          <cell r="O6088">
            <v>2719.58</v>
          </cell>
          <cell r="AH6088" t="str">
            <v>KY-Bluegrass Filing Systems</v>
          </cell>
        </row>
        <row r="6089">
          <cell r="D6089">
            <v>44805</v>
          </cell>
          <cell r="J6089">
            <v>718000</v>
          </cell>
          <cell r="K6089" t="str">
            <v>Expense</v>
          </cell>
          <cell r="O6089">
            <v>2541.16</v>
          </cell>
          <cell r="AH6089" t="str">
            <v>KY-Bluegrass Filing Systems</v>
          </cell>
        </row>
        <row r="6090">
          <cell r="D6090">
            <v>44805</v>
          </cell>
          <cell r="J6090">
            <v>718000</v>
          </cell>
          <cell r="K6090" t="str">
            <v>Expense</v>
          </cell>
          <cell r="O6090">
            <v>2937.57</v>
          </cell>
          <cell r="AH6090" t="str">
            <v>KY-Bluegrass Filing Systems</v>
          </cell>
        </row>
        <row r="6091">
          <cell r="D6091">
            <v>44805</v>
          </cell>
          <cell r="J6091">
            <v>718000</v>
          </cell>
          <cell r="K6091" t="str">
            <v>Expense</v>
          </cell>
          <cell r="O6091">
            <v>3678.48</v>
          </cell>
          <cell r="AH6091" t="str">
            <v>KY-Bluegrass Filing Systems</v>
          </cell>
        </row>
        <row r="6092">
          <cell r="D6092">
            <v>44805</v>
          </cell>
          <cell r="J6092">
            <v>718000</v>
          </cell>
          <cell r="K6092" t="str">
            <v>Expense</v>
          </cell>
          <cell r="O6092">
            <v>2937.57</v>
          </cell>
          <cell r="AH6092" t="str">
            <v>KY-Bluegrass Filing Systems</v>
          </cell>
        </row>
        <row r="6093">
          <cell r="D6093">
            <v>44805</v>
          </cell>
          <cell r="J6093">
            <v>718000</v>
          </cell>
          <cell r="K6093" t="str">
            <v>Expense</v>
          </cell>
          <cell r="O6093">
            <v>2675.59</v>
          </cell>
          <cell r="AH6093" t="str">
            <v>KY-Bluegrass Filing Systems</v>
          </cell>
        </row>
        <row r="6094">
          <cell r="D6094">
            <v>44805</v>
          </cell>
          <cell r="J6094">
            <v>618000</v>
          </cell>
          <cell r="K6094" t="str">
            <v>Expense</v>
          </cell>
          <cell r="O6094">
            <v>319.58999999999997</v>
          </cell>
          <cell r="AH6094" t="str">
            <v>KY-Bluegrass Filing Systems</v>
          </cell>
        </row>
        <row r="6095">
          <cell r="D6095">
            <v>44805</v>
          </cell>
          <cell r="J6095">
            <v>618000</v>
          </cell>
          <cell r="K6095" t="str">
            <v>Expense</v>
          </cell>
          <cell r="O6095">
            <v>216.24</v>
          </cell>
          <cell r="AH6095" t="str">
            <v>KY-Bluegrass Filing Systems</v>
          </cell>
        </row>
        <row r="6096">
          <cell r="D6096">
            <v>44805</v>
          </cell>
          <cell r="J6096">
            <v>715300</v>
          </cell>
          <cell r="K6096" t="str">
            <v>Expense</v>
          </cell>
          <cell r="O6096">
            <v>75.83</v>
          </cell>
          <cell r="AH6096" t="str">
            <v>KY-Bluegrass Filing Systems</v>
          </cell>
        </row>
        <row r="6097">
          <cell r="D6097">
            <v>44805</v>
          </cell>
          <cell r="J6097">
            <v>715300</v>
          </cell>
          <cell r="K6097" t="str">
            <v>Expense</v>
          </cell>
          <cell r="O6097">
            <v>75.94</v>
          </cell>
          <cell r="AH6097" t="str">
            <v>KY-Bluegrass Filing Systems</v>
          </cell>
        </row>
        <row r="6098">
          <cell r="D6098">
            <v>44805</v>
          </cell>
          <cell r="J6098">
            <v>730000</v>
          </cell>
          <cell r="K6098" t="str">
            <v>Expense</v>
          </cell>
          <cell r="O6098">
            <v>4133</v>
          </cell>
          <cell r="AH6098" t="str">
            <v>KY-Bluegrass Filing Systems</v>
          </cell>
        </row>
        <row r="6099">
          <cell r="D6099">
            <v>44805</v>
          </cell>
          <cell r="J6099">
            <v>730000</v>
          </cell>
          <cell r="K6099" t="str">
            <v>Expense</v>
          </cell>
          <cell r="O6099">
            <v>4133</v>
          </cell>
          <cell r="AH6099" t="str">
            <v>KY-Bluegrass Filing Systems</v>
          </cell>
        </row>
        <row r="6100">
          <cell r="D6100">
            <v>44805</v>
          </cell>
          <cell r="J6100">
            <v>730000</v>
          </cell>
          <cell r="K6100" t="str">
            <v>Expense</v>
          </cell>
          <cell r="O6100">
            <v>4133</v>
          </cell>
          <cell r="AH6100" t="str">
            <v>KY-Bluegrass Filing Systems</v>
          </cell>
        </row>
        <row r="6101">
          <cell r="D6101">
            <v>44805</v>
          </cell>
          <cell r="J6101">
            <v>730000</v>
          </cell>
          <cell r="K6101" t="str">
            <v>Expense</v>
          </cell>
          <cell r="O6101">
            <v>4133</v>
          </cell>
          <cell r="AH6101" t="str">
            <v>KY-Bluegrass Filing Systems</v>
          </cell>
        </row>
        <row r="6102">
          <cell r="D6102">
            <v>44805</v>
          </cell>
          <cell r="J6102">
            <v>730000</v>
          </cell>
          <cell r="K6102" t="str">
            <v>Expense</v>
          </cell>
          <cell r="O6102">
            <v>4133</v>
          </cell>
          <cell r="AH6102" t="str">
            <v>KY-Bluegrass Filing Systems</v>
          </cell>
        </row>
        <row r="6103">
          <cell r="D6103">
            <v>44805</v>
          </cell>
          <cell r="J6103">
            <v>730000</v>
          </cell>
          <cell r="K6103" t="str">
            <v>Expense</v>
          </cell>
          <cell r="O6103">
            <v>4133</v>
          </cell>
          <cell r="AH6103" t="str">
            <v>KY-Bluegrass Filing Systems</v>
          </cell>
        </row>
        <row r="6104">
          <cell r="D6104">
            <v>44805</v>
          </cell>
          <cell r="J6104">
            <v>730000</v>
          </cell>
          <cell r="K6104" t="str">
            <v>Expense</v>
          </cell>
          <cell r="O6104">
            <v>4133</v>
          </cell>
          <cell r="AH6104" t="str">
            <v>KY-Bluegrass Filing Systems</v>
          </cell>
        </row>
        <row r="6105">
          <cell r="D6105">
            <v>44805</v>
          </cell>
          <cell r="J6105">
            <v>730000</v>
          </cell>
          <cell r="K6105" t="str">
            <v>Expense</v>
          </cell>
          <cell r="O6105">
            <v>4133</v>
          </cell>
          <cell r="AH6105" t="str">
            <v>KY-Bluegrass Filing Systems</v>
          </cell>
        </row>
        <row r="6106">
          <cell r="D6106">
            <v>44805</v>
          </cell>
          <cell r="J6106">
            <v>730000</v>
          </cell>
          <cell r="K6106" t="str">
            <v>Expense</v>
          </cell>
          <cell r="O6106">
            <v>4133</v>
          </cell>
          <cell r="AH6106" t="str">
            <v>KY-Bluegrass Filing Systems</v>
          </cell>
        </row>
        <row r="6107">
          <cell r="D6107">
            <v>44805</v>
          </cell>
          <cell r="J6107">
            <v>630300</v>
          </cell>
          <cell r="K6107" t="str">
            <v>Expense</v>
          </cell>
          <cell r="O6107">
            <v>3001</v>
          </cell>
          <cell r="AH6107" t="str">
            <v>KY-Bluegrass Filing Systems</v>
          </cell>
        </row>
        <row r="6108">
          <cell r="D6108">
            <v>44805</v>
          </cell>
          <cell r="J6108">
            <v>630300</v>
          </cell>
          <cell r="K6108" t="str">
            <v>Expense</v>
          </cell>
          <cell r="O6108">
            <v>3001</v>
          </cell>
          <cell r="AH6108" t="str">
            <v>KY-Bluegrass Filing Systems</v>
          </cell>
        </row>
        <row r="6109">
          <cell r="D6109">
            <v>44805</v>
          </cell>
          <cell r="J6109">
            <v>630300</v>
          </cell>
          <cell r="K6109" t="str">
            <v>Expense</v>
          </cell>
          <cell r="O6109">
            <v>3001</v>
          </cell>
          <cell r="AH6109" t="str">
            <v>KY-Bluegrass Filing Systems</v>
          </cell>
        </row>
        <row r="6110">
          <cell r="D6110">
            <v>44805</v>
          </cell>
          <cell r="J6110">
            <v>630300</v>
          </cell>
          <cell r="K6110" t="str">
            <v>Expense</v>
          </cell>
          <cell r="O6110">
            <v>3001</v>
          </cell>
          <cell r="AH6110" t="str">
            <v>KY-Bluegrass Filing Systems</v>
          </cell>
        </row>
        <row r="6111">
          <cell r="D6111">
            <v>44805</v>
          </cell>
          <cell r="J6111">
            <v>730000</v>
          </cell>
          <cell r="K6111" t="str">
            <v>Expense</v>
          </cell>
          <cell r="O6111">
            <v>3001</v>
          </cell>
          <cell r="AH6111" t="str">
            <v>KY-Bluegrass Filing Systems</v>
          </cell>
        </row>
        <row r="6112">
          <cell r="D6112">
            <v>44805</v>
          </cell>
          <cell r="J6112">
            <v>730000</v>
          </cell>
          <cell r="K6112" t="str">
            <v>Expense</v>
          </cell>
          <cell r="O6112">
            <v>3001</v>
          </cell>
          <cell r="AH6112" t="str">
            <v>KY-Bluegrass Filing Systems</v>
          </cell>
        </row>
        <row r="6113">
          <cell r="D6113">
            <v>44805</v>
          </cell>
          <cell r="J6113">
            <v>730000</v>
          </cell>
          <cell r="K6113" t="str">
            <v>Expense</v>
          </cell>
          <cell r="O6113">
            <v>3001</v>
          </cell>
          <cell r="AH6113" t="str">
            <v>KY-Bluegrass Filing Systems</v>
          </cell>
        </row>
        <row r="6114">
          <cell r="D6114">
            <v>44805</v>
          </cell>
          <cell r="J6114">
            <v>730000</v>
          </cell>
          <cell r="K6114" t="str">
            <v>Expense</v>
          </cell>
          <cell r="O6114">
            <v>3001</v>
          </cell>
          <cell r="AH6114" t="str">
            <v>KY-Bluegrass Filing Systems</v>
          </cell>
        </row>
        <row r="6115">
          <cell r="D6115">
            <v>44805</v>
          </cell>
          <cell r="J6115">
            <v>730000</v>
          </cell>
          <cell r="K6115" t="str">
            <v>Expense</v>
          </cell>
          <cell r="O6115">
            <v>3001</v>
          </cell>
          <cell r="AH6115" t="str">
            <v>KY-Bluegrass Filing Systems</v>
          </cell>
        </row>
        <row r="6116">
          <cell r="D6116">
            <v>44805</v>
          </cell>
          <cell r="J6116">
            <v>730000</v>
          </cell>
          <cell r="K6116" t="str">
            <v>Expense</v>
          </cell>
          <cell r="O6116">
            <v>3001</v>
          </cell>
          <cell r="AH6116" t="str">
            <v>KY-Bluegrass Filing Systems</v>
          </cell>
        </row>
        <row r="6117">
          <cell r="D6117">
            <v>44805</v>
          </cell>
          <cell r="J6117">
            <v>730000</v>
          </cell>
          <cell r="K6117" t="str">
            <v>Expense</v>
          </cell>
          <cell r="O6117">
            <v>4200</v>
          </cell>
          <cell r="AH6117" t="str">
            <v>KY-Bluegrass Filing Systems</v>
          </cell>
        </row>
        <row r="6118">
          <cell r="D6118">
            <v>44805</v>
          </cell>
          <cell r="J6118">
            <v>730000</v>
          </cell>
          <cell r="K6118" t="str">
            <v>Expense</v>
          </cell>
          <cell r="O6118">
            <v>4200</v>
          </cell>
          <cell r="AH6118" t="str">
            <v>KY-Bluegrass Filing Systems</v>
          </cell>
        </row>
        <row r="6119">
          <cell r="D6119">
            <v>44805</v>
          </cell>
          <cell r="J6119">
            <v>730000</v>
          </cell>
          <cell r="K6119" t="str">
            <v>Expense</v>
          </cell>
          <cell r="O6119">
            <v>4200</v>
          </cell>
          <cell r="AH6119" t="str">
            <v>KY-Bluegrass Filing Systems</v>
          </cell>
        </row>
        <row r="6120">
          <cell r="D6120">
            <v>44805</v>
          </cell>
          <cell r="J6120">
            <v>730000</v>
          </cell>
          <cell r="K6120" t="str">
            <v>Expense</v>
          </cell>
          <cell r="O6120">
            <v>4200</v>
          </cell>
          <cell r="AH6120" t="str">
            <v>KY-Bluegrass Filing Systems</v>
          </cell>
        </row>
        <row r="6121">
          <cell r="D6121">
            <v>44805</v>
          </cell>
          <cell r="J6121">
            <v>720000</v>
          </cell>
          <cell r="K6121" t="str">
            <v>Expense</v>
          </cell>
          <cell r="O6121">
            <v>8849.6299999999992</v>
          </cell>
          <cell r="AH6121" t="str">
            <v>KY-Bluegrass Filing Systems</v>
          </cell>
        </row>
        <row r="6122">
          <cell r="D6122">
            <v>44805</v>
          </cell>
          <cell r="J6122">
            <v>715300</v>
          </cell>
          <cell r="K6122" t="str">
            <v>Expense</v>
          </cell>
          <cell r="O6122">
            <v>169.37</v>
          </cell>
          <cell r="AH6122" t="str">
            <v>KY-Bluegrass Filing Systems</v>
          </cell>
        </row>
        <row r="6123">
          <cell r="D6123">
            <v>44805</v>
          </cell>
          <cell r="J6123">
            <v>903100</v>
          </cell>
          <cell r="K6123" t="str">
            <v>Expense</v>
          </cell>
          <cell r="O6123">
            <v>45</v>
          </cell>
          <cell r="AH6123" t="str">
            <v>KY-Bluegrass</v>
          </cell>
        </row>
        <row r="6124">
          <cell r="D6124">
            <v>44805</v>
          </cell>
          <cell r="J6124">
            <v>923900</v>
          </cell>
          <cell r="K6124" t="str">
            <v>Expense</v>
          </cell>
          <cell r="O6124">
            <v>300</v>
          </cell>
          <cell r="AH6124" t="str">
            <v>KY-Bluegrass Filing Systems</v>
          </cell>
        </row>
        <row r="6125">
          <cell r="D6125">
            <v>44805</v>
          </cell>
          <cell r="J6125">
            <v>715300</v>
          </cell>
          <cell r="K6125" t="str">
            <v>Expense</v>
          </cell>
          <cell r="O6125">
            <v>461.8</v>
          </cell>
          <cell r="AH6125" t="str">
            <v>KY-Bluegrass Filing Systems</v>
          </cell>
        </row>
        <row r="6126">
          <cell r="D6126">
            <v>44805</v>
          </cell>
          <cell r="J6126">
            <v>718000</v>
          </cell>
          <cell r="K6126" t="str">
            <v>Expense</v>
          </cell>
          <cell r="O6126">
            <v>1056.97</v>
          </cell>
          <cell r="AH6126" t="str">
            <v>KY-Bluegrass Filing Systems</v>
          </cell>
        </row>
        <row r="6127">
          <cell r="D6127">
            <v>44805</v>
          </cell>
          <cell r="J6127">
            <v>105001</v>
          </cell>
          <cell r="K6127" t="str">
            <v>Fixed Asset</v>
          </cell>
          <cell r="O6127">
            <v>771</v>
          </cell>
          <cell r="AH6127" t="str">
            <v>KY-Bluegrass Filing Systems</v>
          </cell>
        </row>
        <row r="6128">
          <cell r="D6128">
            <v>44805</v>
          </cell>
          <cell r="J6128">
            <v>105001</v>
          </cell>
          <cell r="K6128" t="str">
            <v>Fixed Asset</v>
          </cell>
          <cell r="O6128">
            <v>2558</v>
          </cell>
          <cell r="AH6128" t="str">
            <v>KY-Bluegrass Filing Systems</v>
          </cell>
        </row>
        <row r="6129">
          <cell r="D6129">
            <v>44805</v>
          </cell>
          <cell r="J6129">
            <v>105001</v>
          </cell>
          <cell r="K6129" t="str">
            <v>Fixed Asset</v>
          </cell>
          <cell r="O6129">
            <v>96837</v>
          </cell>
          <cell r="AH6129" t="str">
            <v>KY-Bluegrass Filing Systems</v>
          </cell>
        </row>
        <row r="6130">
          <cell r="D6130">
            <v>44805</v>
          </cell>
          <cell r="J6130">
            <v>105001</v>
          </cell>
          <cell r="K6130" t="str">
            <v>Fixed Asset</v>
          </cell>
          <cell r="O6130">
            <v>1405</v>
          </cell>
          <cell r="AH6130" t="str">
            <v>KY-Bluegrass Filing Systems</v>
          </cell>
        </row>
        <row r="6131">
          <cell r="D6131">
            <v>44805</v>
          </cell>
          <cell r="J6131">
            <v>105001</v>
          </cell>
          <cell r="K6131" t="str">
            <v>Fixed Asset</v>
          </cell>
          <cell r="O6131">
            <v>2917</v>
          </cell>
          <cell r="AH6131" t="str">
            <v>KY-Bluegrass Filing Systems</v>
          </cell>
        </row>
        <row r="6132">
          <cell r="D6132">
            <v>44805</v>
          </cell>
          <cell r="J6132">
            <v>105001</v>
          </cell>
          <cell r="K6132" t="str">
            <v>Fixed Asset</v>
          </cell>
          <cell r="O6132">
            <v>5127</v>
          </cell>
          <cell r="AH6132" t="str">
            <v>KY-Bluegrass Filing Systems</v>
          </cell>
        </row>
        <row r="6133">
          <cell r="D6133">
            <v>44805</v>
          </cell>
          <cell r="J6133">
            <v>105001</v>
          </cell>
          <cell r="K6133" t="str">
            <v>Fixed Asset</v>
          </cell>
          <cell r="O6133">
            <v>148</v>
          </cell>
          <cell r="AH6133" t="str">
            <v>KY-Bluegrass Filing Systems</v>
          </cell>
        </row>
        <row r="6134">
          <cell r="D6134">
            <v>44805</v>
          </cell>
          <cell r="J6134">
            <v>105001</v>
          </cell>
          <cell r="K6134" t="str">
            <v>Fixed Asset</v>
          </cell>
          <cell r="O6134">
            <v>965</v>
          </cell>
          <cell r="AH6134" t="str">
            <v>KY-Bluegrass Filing Systems</v>
          </cell>
        </row>
        <row r="6135">
          <cell r="D6135">
            <v>44805</v>
          </cell>
          <cell r="J6135">
            <v>923600</v>
          </cell>
          <cell r="K6135" t="str">
            <v>Expense</v>
          </cell>
          <cell r="O6135">
            <v>1595.37</v>
          </cell>
          <cell r="AH6135" t="str">
            <v>KY-Bluegrass</v>
          </cell>
        </row>
        <row r="6136">
          <cell r="D6136">
            <v>44805</v>
          </cell>
          <cell r="J6136">
            <v>105001</v>
          </cell>
          <cell r="K6136" t="str">
            <v>Fixed Asset</v>
          </cell>
          <cell r="O6136">
            <v>12096.02</v>
          </cell>
          <cell r="AH6136" t="str">
            <v>KY-Bluegrass Filing Systems</v>
          </cell>
        </row>
        <row r="6137">
          <cell r="D6137">
            <v>44805</v>
          </cell>
          <cell r="J6137">
            <v>729000</v>
          </cell>
          <cell r="K6137" t="str">
            <v>Expense</v>
          </cell>
          <cell r="O6137">
            <v>630</v>
          </cell>
          <cell r="AH6137" t="str">
            <v>KY-Bluegrass Filing Systems</v>
          </cell>
        </row>
        <row r="6138">
          <cell r="D6138">
            <v>44805</v>
          </cell>
          <cell r="J6138">
            <v>711000</v>
          </cell>
          <cell r="K6138" t="str">
            <v>Expense</v>
          </cell>
          <cell r="O6138">
            <v>3495</v>
          </cell>
          <cell r="AH6138" t="str">
            <v>KY-Bluegrass Filing Systems</v>
          </cell>
        </row>
        <row r="6139">
          <cell r="D6139">
            <v>44805</v>
          </cell>
          <cell r="J6139">
            <v>729000</v>
          </cell>
          <cell r="K6139" t="str">
            <v>Expense</v>
          </cell>
          <cell r="O6139">
            <v>770</v>
          </cell>
          <cell r="AH6139" t="str">
            <v>KY-Bluegrass Filing Systems</v>
          </cell>
        </row>
        <row r="6140">
          <cell r="D6140">
            <v>44805</v>
          </cell>
          <cell r="J6140">
            <v>630405</v>
          </cell>
          <cell r="K6140" t="str">
            <v>Expense</v>
          </cell>
          <cell r="O6140">
            <v>140</v>
          </cell>
          <cell r="AH6140" t="str">
            <v>KY-Bluegrass Filing Systems</v>
          </cell>
        </row>
        <row r="6141">
          <cell r="D6141">
            <v>44805</v>
          </cell>
          <cell r="J6141">
            <v>630405</v>
          </cell>
          <cell r="K6141" t="str">
            <v>Expense</v>
          </cell>
          <cell r="O6141">
            <v>140</v>
          </cell>
          <cell r="AH6141" t="str">
            <v>KY-Bluegrass Filing Systems</v>
          </cell>
        </row>
        <row r="6142">
          <cell r="D6142">
            <v>44805</v>
          </cell>
          <cell r="J6142">
            <v>630608</v>
          </cell>
          <cell r="K6142" t="str">
            <v>Expense</v>
          </cell>
          <cell r="O6142">
            <v>105</v>
          </cell>
          <cell r="AH6142" t="str">
            <v>KY-Bluegrass Filing Systems</v>
          </cell>
        </row>
        <row r="6143">
          <cell r="D6143">
            <v>44805</v>
          </cell>
          <cell r="J6143">
            <v>630500</v>
          </cell>
          <cell r="K6143" t="str">
            <v>Expense</v>
          </cell>
          <cell r="O6143">
            <v>315</v>
          </cell>
          <cell r="AH6143" t="str">
            <v>KY-Bluegrass Filing Systems</v>
          </cell>
        </row>
        <row r="6144">
          <cell r="D6144">
            <v>44805</v>
          </cell>
          <cell r="J6144">
            <v>620600</v>
          </cell>
          <cell r="K6144" t="str">
            <v>Expense</v>
          </cell>
          <cell r="O6144">
            <v>105.69</v>
          </cell>
          <cell r="AH6144" t="str">
            <v>KY-Bluegrass Filing Systems</v>
          </cell>
        </row>
        <row r="6145">
          <cell r="D6145">
            <v>44805</v>
          </cell>
          <cell r="J6145">
            <v>105001</v>
          </cell>
          <cell r="K6145" t="str">
            <v>Fixed Asset</v>
          </cell>
          <cell r="O6145">
            <v>840</v>
          </cell>
          <cell r="AH6145" t="str">
            <v>KY-Bluegrass Filing Systems</v>
          </cell>
        </row>
        <row r="6146">
          <cell r="D6146">
            <v>44805</v>
          </cell>
          <cell r="J6146">
            <v>630405</v>
          </cell>
          <cell r="K6146" t="str">
            <v>Expense</v>
          </cell>
          <cell r="O6146">
            <v>140</v>
          </cell>
          <cell r="AH6146" t="str">
            <v>KY-Bluegrass Filing Systems</v>
          </cell>
        </row>
        <row r="6147">
          <cell r="D6147">
            <v>44805</v>
          </cell>
          <cell r="J6147">
            <v>630500</v>
          </cell>
          <cell r="K6147" t="str">
            <v>Expense</v>
          </cell>
          <cell r="O6147">
            <v>632.66999999999996</v>
          </cell>
          <cell r="AH6147" t="str">
            <v>KY-Bluegrass Filing Systems</v>
          </cell>
        </row>
        <row r="6148">
          <cell r="D6148">
            <v>44805</v>
          </cell>
          <cell r="J6148">
            <v>630405</v>
          </cell>
          <cell r="K6148" t="str">
            <v>Expense</v>
          </cell>
          <cell r="O6148">
            <v>140</v>
          </cell>
          <cell r="AH6148" t="str">
            <v>KY-Bluegrass Filing Systems</v>
          </cell>
        </row>
        <row r="6149">
          <cell r="D6149">
            <v>44805</v>
          </cell>
          <cell r="J6149">
            <v>630500</v>
          </cell>
          <cell r="K6149" t="str">
            <v>Expense</v>
          </cell>
          <cell r="O6149">
            <v>105</v>
          </cell>
          <cell r="AH6149" t="str">
            <v>KY-Bluegrass Filing Systems</v>
          </cell>
        </row>
        <row r="6150">
          <cell r="D6150">
            <v>44805</v>
          </cell>
          <cell r="J6150">
            <v>105001</v>
          </cell>
          <cell r="K6150" t="str">
            <v>Fixed Asset</v>
          </cell>
          <cell r="O6150">
            <v>1144.5</v>
          </cell>
          <cell r="AH6150" t="str">
            <v>KY-Bluegrass Filing Systems</v>
          </cell>
        </row>
        <row r="6151">
          <cell r="D6151">
            <v>44805</v>
          </cell>
          <cell r="J6151">
            <v>711000</v>
          </cell>
          <cell r="K6151" t="str">
            <v>Expense</v>
          </cell>
          <cell r="O6151">
            <v>1690</v>
          </cell>
          <cell r="AH6151" t="str">
            <v>KY-Bluegrass Filing Systems</v>
          </cell>
        </row>
        <row r="6152">
          <cell r="D6152">
            <v>44805</v>
          </cell>
          <cell r="J6152">
            <v>729000</v>
          </cell>
          <cell r="K6152" t="str">
            <v>Expense</v>
          </cell>
          <cell r="O6152">
            <v>1155</v>
          </cell>
          <cell r="AH6152" t="str">
            <v>KY-Bluegrass Filing Systems</v>
          </cell>
        </row>
        <row r="6153">
          <cell r="D6153">
            <v>44805</v>
          </cell>
          <cell r="J6153">
            <v>730601</v>
          </cell>
          <cell r="K6153" t="str">
            <v>Expense</v>
          </cell>
          <cell r="O6153">
            <v>105</v>
          </cell>
          <cell r="AH6153" t="str">
            <v>KY-Bluegrass Filing Systems</v>
          </cell>
        </row>
        <row r="6154">
          <cell r="D6154">
            <v>44805</v>
          </cell>
          <cell r="J6154">
            <v>730204</v>
          </cell>
          <cell r="K6154" t="str">
            <v>Expense</v>
          </cell>
          <cell r="O6154">
            <v>385</v>
          </cell>
          <cell r="AH6154" t="str">
            <v>KY-Bluegrass Filing Systems</v>
          </cell>
        </row>
        <row r="6155">
          <cell r="D6155">
            <v>44805</v>
          </cell>
          <cell r="J6155">
            <v>711000</v>
          </cell>
          <cell r="K6155" t="str">
            <v>Expense</v>
          </cell>
          <cell r="O6155">
            <v>1925</v>
          </cell>
          <cell r="AH6155" t="str">
            <v>KY-Bluegrass Filing Systems</v>
          </cell>
        </row>
        <row r="6156">
          <cell r="D6156">
            <v>44805</v>
          </cell>
          <cell r="J6156">
            <v>105001</v>
          </cell>
          <cell r="K6156" t="str">
            <v>Fixed Asset</v>
          </cell>
          <cell r="O6156">
            <v>6103.23</v>
          </cell>
          <cell r="AH6156" t="str">
            <v>KY-Bluegrass Filing Systems</v>
          </cell>
        </row>
        <row r="6157">
          <cell r="D6157">
            <v>44805</v>
          </cell>
          <cell r="J6157">
            <v>729000</v>
          </cell>
          <cell r="K6157" t="str">
            <v>Expense</v>
          </cell>
          <cell r="O6157">
            <v>630</v>
          </cell>
          <cell r="AH6157" t="str">
            <v>KY-Bluegrass Filing Systems</v>
          </cell>
        </row>
        <row r="6158">
          <cell r="D6158">
            <v>44805</v>
          </cell>
          <cell r="J6158">
            <v>711000</v>
          </cell>
          <cell r="K6158" t="str">
            <v>Expense</v>
          </cell>
          <cell r="O6158">
            <v>385</v>
          </cell>
          <cell r="AH6158" t="str">
            <v>KY-Bluegrass Filing Systems</v>
          </cell>
        </row>
        <row r="6159">
          <cell r="D6159">
            <v>44805</v>
          </cell>
          <cell r="J6159">
            <v>730204</v>
          </cell>
          <cell r="K6159" t="str">
            <v>Expense</v>
          </cell>
          <cell r="O6159">
            <v>70</v>
          </cell>
          <cell r="AH6159" t="str">
            <v>KY-Bluegrass Filing Systems</v>
          </cell>
        </row>
        <row r="6160">
          <cell r="D6160">
            <v>44805</v>
          </cell>
          <cell r="J6160">
            <v>729000</v>
          </cell>
          <cell r="K6160" t="str">
            <v>Expense</v>
          </cell>
          <cell r="O6160">
            <v>280</v>
          </cell>
          <cell r="AH6160" t="str">
            <v>KY-Bluegrass Filing Systems</v>
          </cell>
        </row>
        <row r="6161">
          <cell r="D6161">
            <v>44805</v>
          </cell>
          <cell r="J6161">
            <v>718000</v>
          </cell>
          <cell r="K6161" t="str">
            <v>Expense</v>
          </cell>
          <cell r="O6161">
            <v>682.11</v>
          </cell>
          <cell r="AH6161" t="str">
            <v>KY-Bluegrass Filing Systems</v>
          </cell>
        </row>
        <row r="6162">
          <cell r="D6162">
            <v>44805</v>
          </cell>
          <cell r="J6162">
            <v>730204</v>
          </cell>
          <cell r="K6162" t="str">
            <v>Expense</v>
          </cell>
          <cell r="O6162">
            <v>70</v>
          </cell>
          <cell r="AH6162" t="str">
            <v>KY-Bluegrass Filing Systems</v>
          </cell>
        </row>
        <row r="6163">
          <cell r="D6163">
            <v>44805</v>
          </cell>
          <cell r="J6163">
            <v>729000</v>
          </cell>
          <cell r="K6163" t="str">
            <v>Expense</v>
          </cell>
          <cell r="O6163">
            <v>395.5</v>
          </cell>
          <cell r="AH6163" t="str">
            <v>KY-Bluegrass Filing Systems</v>
          </cell>
        </row>
        <row r="6164">
          <cell r="D6164">
            <v>44805</v>
          </cell>
          <cell r="J6164">
            <v>105001</v>
          </cell>
          <cell r="K6164" t="str">
            <v>Fixed Asset</v>
          </cell>
          <cell r="O6164">
            <v>560</v>
          </cell>
          <cell r="AH6164" t="str">
            <v>KY-Bluegrass Filing Systems</v>
          </cell>
        </row>
        <row r="6165">
          <cell r="D6165">
            <v>44805</v>
          </cell>
          <cell r="J6165">
            <v>729000</v>
          </cell>
          <cell r="K6165" t="str">
            <v>Expense</v>
          </cell>
          <cell r="O6165">
            <v>350</v>
          </cell>
          <cell r="AH6165" t="str">
            <v>KY-Bluegrass Filing Systems</v>
          </cell>
        </row>
        <row r="6166">
          <cell r="D6166">
            <v>44805</v>
          </cell>
          <cell r="J6166">
            <v>711000</v>
          </cell>
          <cell r="K6166" t="str">
            <v>Expense</v>
          </cell>
          <cell r="O6166">
            <v>2025</v>
          </cell>
          <cell r="AH6166" t="str">
            <v>KY-Bluegrass Filing Systems</v>
          </cell>
        </row>
        <row r="6167">
          <cell r="D6167">
            <v>44805</v>
          </cell>
          <cell r="J6167">
            <v>105001</v>
          </cell>
          <cell r="K6167" t="str">
            <v>Fixed Asset</v>
          </cell>
          <cell r="O6167">
            <v>1645</v>
          </cell>
          <cell r="AH6167" t="str">
            <v>KY-Bluegrass Filing Systems</v>
          </cell>
        </row>
        <row r="6168">
          <cell r="D6168">
            <v>44805</v>
          </cell>
          <cell r="J6168">
            <v>729000</v>
          </cell>
          <cell r="K6168" t="str">
            <v>Expense</v>
          </cell>
          <cell r="O6168">
            <v>420</v>
          </cell>
          <cell r="AH6168" t="str">
            <v>KY-Bluegrass Filing Systems</v>
          </cell>
        </row>
        <row r="6169">
          <cell r="D6169">
            <v>44805</v>
          </cell>
          <cell r="J6169">
            <v>730204</v>
          </cell>
          <cell r="K6169" t="str">
            <v>Expense</v>
          </cell>
          <cell r="O6169">
            <v>210</v>
          </cell>
          <cell r="AH6169" t="str">
            <v>KY-Bluegrass Filing Systems</v>
          </cell>
        </row>
        <row r="6170">
          <cell r="D6170">
            <v>44805</v>
          </cell>
          <cell r="J6170">
            <v>729000</v>
          </cell>
          <cell r="K6170" t="str">
            <v>Expense</v>
          </cell>
          <cell r="O6170">
            <v>35</v>
          </cell>
          <cell r="AH6170" t="str">
            <v>KY-Bluegrass Filing Systems</v>
          </cell>
        </row>
        <row r="6171">
          <cell r="D6171">
            <v>44805</v>
          </cell>
          <cell r="J6171">
            <v>105001</v>
          </cell>
          <cell r="K6171" t="str">
            <v>Fixed Asset</v>
          </cell>
          <cell r="O6171">
            <v>4905.0600000000004</v>
          </cell>
          <cell r="AH6171" t="str">
            <v>KY-Bluegrass Filing Systems</v>
          </cell>
        </row>
        <row r="6172">
          <cell r="D6172">
            <v>44805</v>
          </cell>
          <cell r="J6172">
            <v>730204</v>
          </cell>
          <cell r="K6172" t="str">
            <v>Expense</v>
          </cell>
          <cell r="O6172">
            <v>210</v>
          </cell>
          <cell r="AH6172" t="str">
            <v>KY-Bluegrass Filing Systems</v>
          </cell>
        </row>
        <row r="6173">
          <cell r="D6173">
            <v>44805</v>
          </cell>
          <cell r="J6173">
            <v>711000</v>
          </cell>
          <cell r="K6173" t="str">
            <v>Expense</v>
          </cell>
          <cell r="O6173">
            <v>105</v>
          </cell>
          <cell r="AH6173" t="str">
            <v>KY-Bluegrass Filing Systems</v>
          </cell>
        </row>
        <row r="6174">
          <cell r="D6174">
            <v>44805</v>
          </cell>
          <cell r="J6174">
            <v>729000</v>
          </cell>
          <cell r="K6174" t="str">
            <v>Expense</v>
          </cell>
          <cell r="O6174">
            <v>490</v>
          </cell>
          <cell r="AH6174" t="str">
            <v>KY-Bluegrass Filing Systems</v>
          </cell>
        </row>
        <row r="6175">
          <cell r="D6175">
            <v>44805</v>
          </cell>
          <cell r="J6175">
            <v>730601</v>
          </cell>
          <cell r="K6175" t="str">
            <v>Expense</v>
          </cell>
          <cell r="O6175">
            <v>140</v>
          </cell>
          <cell r="AH6175" t="str">
            <v>KY-Bluegrass Filing Systems</v>
          </cell>
        </row>
        <row r="6176">
          <cell r="D6176">
            <v>44805</v>
          </cell>
          <cell r="J6176">
            <v>105001</v>
          </cell>
          <cell r="K6176" t="str">
            <v>Fixed Asset</v>
          </cell>
          <cell r="O6176">
            <v>210</v>
          </cell>
          <cell r="AH6176" t="str">
            <v>KY-Bluegrass Filing Systems</v>
          </cell>
        </row>
        <row r="6177">
          <cell r="D6177">
            <v>44805</v>
          </cell>
          <cell r="J6177">
            <v>729000</v>
          </cell>
          <cell r="K6177" t="str">
            <v>Expense</v>
          </cell>
          <cell r="O6177">
            <v>2380</v>
          </cell>
          <cell r="AH6177" t="str">
            <v>KY-Bluegrass Filing Systems</v>
          </cell>
        </row>
        <row r="6178">
          <cell r="D6178">
            <v>44805</v>
          </cell>
          <cell r="J6178">
            <v>730603</v>
          </cell>
          <cell r="K6178" t="str">
            <v>Expense</v>
          </cell>
          <cell r="O6178">
            <v>140</v>
          </cell>
          <cell r="AH6178" t="str">
            <v>KY-Bluegrass Filing Systems</v>
          </cell>
        </row>
        <row r="6179">
          <cell r="D6179">
            <v>44805</v>
          </cell>
          <cell r="J6179">
            <v>105001</v>
          </cell>
          <cell r="K6179" t="str">
            <v>Fixed Asset</v>
          </cell>
          <cell r="O6179">
            <v>5287.5</v>
          </cell>
          <cell r="AH6179" t="str">
            <v>KY-Bluegrass Filing Systems</v>
          </cell>
        </row>
        <row r="6180">
          <cell r="D6180">
            <v>44805</v>
          </cell>
          <cell r="J6180">
            <v>730601</v>
          </cell>
          <cell r="K6180" t="str">
            <v>Expense</v>
          </cell>
          <cell r="O6180">
            <v>1365</v>
          </cell>
          <cell r="AH6180" t="str">
            <v>KY-Bluegrass Filing Systems</v>
          </cell>
        </row>
        <row r="6181">
          <cell r="D6181">
            <v>44805</v>
          </cell>
          <cell r="J6181">
            <v>730204</v>
          </cell>
          <cell r="K6181" t="str">
            <v>Expense</v>
          </cell>
          <cell r="O6181">
            <v>70</v>
          </cell>
          <cell r="AH6181" t="str">
            <v>KY-Bluegrass Filing Systems</v>
          </cell>
        </row>
        <row r="6182">
          <cell r="D6182">
            <v>44805</v>
          </cell>
          <cell r="J6182">
            <v>729000</v>
          </cell>
          <cell r="K6182" t="str">
            <v>Expense</v>
          </cell>
          <cell r="O6182">
            <v>140</v>
          </cell>
          <cell r="AH6182" t="str">
            <v>KY-Bluegrass Filing Systems</v>
          </cell>
        </row>
        <row r="6183">
          <cell r="D6183">
            <v>44805</v>
          </cell>
          <cell r="J6183">
            <v>105001</v>
          </cell>
          <cell r="K6183" t="str">
            <v>Fixed Asset</v>
          </cell>
          <cell r="O6183">
            <v>4655.82</v>
          </cell>
          <cell r="AH6183" t="str">
            <v>KY-Bluegrass Filing Systems</v>
          </cell>
        </row>
        <row r="6184">
          <cell r="D6184">
            <v>44805</v>
          </cell>
          <cell r="J6184">
            <v>730204</v>
          </cell>
          <cell r="K6184" t="str">
            <v>Expense</v>
          </cell>
          <cell r="O6184">
            <v>280</v>
          </cell>
          <cell r="AH6184" t="str">
            <v>KY-Bluegrass Filing Systems</v>
          </cell>
        </row>
        <row r="6185">
          <cell r="D6185">
            <v>44805</v>
          </cell>
          <cell r="J6185">
            <v>729000</v>
          </cell>
          <cell r="K6185" t="str">
            <v>Expense</v>
          </cell>
          <cell r="O6185">
            <v>2240</v>
          </cell>
          <cell r="AH6185" t="str">
            <v>KY-Bluegrass Filing Systems</v>
          </cell>
        </row>
        <row r="6186">
          <cell r="D6186">
            <v>44805</v>
          </cell>
          <cell r="J6186">
            <v>729000</v>
          </cell>
          <cell r="K6186" t="str">
            <v>Expense</v>
          </cell>
          <cell r="O6186">
            <v>420</v>
          </cell>
          <cell r="AH6186" t="str">
            <v>KY-Bluegrass Filing Systems</v>
          </cell>
        </row>
        <row r="6187">
          <cell r="D6187">
            <v>44805</v>
          </cell>
          <cell r="J6187">
            <v>730603</v>
          </cell>
          <cell r="K6187" t="str">
            <v>Expense</v>
          </cell>
          <cell r="O6187">
            <v>210</v>
          </cell>
          <cell r="AH6187" t="str">
            <v>KY-Bluegrass Filing Systems</v>
          </cell>
        </row>
        <row r="6188">
          <cell r="D6188">
            <v>44805</v>
          </cell>
          <cell r="J6188">
            <v>730204</v>
          </cell>
          <cell r="K6188" t="str">
            <v>Expense</v>
          </cell>
          <cell r="O6188">
            <v>467.5</v>
          </cell>
          <cell r="AH6188" t="str">
            <v>KY-Bluegrass Filing Systems</v>
          </cell>
        </row>
        <row r="6189">
          <cell r="D6189">
            <v>44805</v>
          </cell>
          <cell r="J6189">
            <v>718000</v>
          </cell>
          <cell r="K6189" t="str">
            <v>Expense</v>
          </cell>
          <cell r="O6189">
            <v>426.76</v>
          </cell>
          <cell r="AH6189" t="str">
            <v>KY-Bluegrass Filing Systems</v>
          </cell>
        </row>
        <row r="6190">
          <cell r="D6190">
            <v>44805</v>
          </cell>
          <cell r="J6190">
            <v>729000</v>
          </cell>
          <cell r="K6190" t="str">
            <v>Expense</v>
          </cell>
          <cell r="O6190">
            <v>1260</v>
          </cell>
          <cell r="AH6190" t="str">
            <v>KY-Bluegrass Filing Systems</v>
          </cell>
        </row>
        <row r="6191">
          <cell r="D6191">
            <v>44805</v>
          </cell>
          <cell r="J6191">
            <v>729000</v>
          </cell>
          <cell r="K6191" t="str">
            <v>Expense</v>
          </cell>
          <cell r="O6191">
            <v>700</v>
          </cell>
          <cell r="AH6191" t="str">
            <v>KY-Bluegrass Filing Systems</v>
          </cell>
        </row>
        <row r="6192">
          <cell r="D6192">
            <v>44805</v>
          </cell>
          <cell r="J6192">
            <v>105001</v>
          </cell>
          <cell r="K6192" t="str">
            <v>Fixed Asset</v>
          </cell>
          <cell r="O6192">
            <v>11138.01</v>
          </cell>
          <cell r="AH6192" t="str">
            <v>KY-Bluegrass Filing Systems</v>
          </cell>
        </row>
        <row r="6193">
          <cell r="D6193">
            <v>44805</v>
          </cell>
          <cell r="J6193">
            <v>730601</v>
          </cell>
          <cell r="K6193" t="str">
            <v>Expense</v>
          </cell>
          <cell r="O6193">
            <v>1085</v>
          </cell>
          <cell r="AH6193" t="str">
            <v>KY-Bluegrass Filing Systems</v>
          </cell>
        </row>
        <row r="6194">
          <cell r="D6194">
            <v>44805</v>
          </cell>
          <cell r="J6194">
            <v>730204</v>
          </cell>
          <cell r="K6194" t="str">
            <v>Expense</v>
          </cell>
          <cell r="O6194">
            <v>105</v>
          </cell>
          <cell r="AH6194" t="str">
            <v>KY-Bluegrass Filing Systems</v>
          </cell>
        </row>
        <row r="6195">
          <cell r="D6195">
            <v>44805</v>
          </cell>
          <cell r="J6195">
            <v>729000</v>
          </cell>
          <cell r="K6195" t="str">
            <v>Expense</v>
          </cell>
          <cell r="O6195">
            <v>420</v>
          </cell>
          <cell r="AH6195" t="str">
            <v>KY-Bluegrass Filing Systems</v>
          </cell>
        </row>
        <row r="6196">
          <cell r="D6196">
            <v>44805</v>
          </cell>
          <cell r="J6196">
            <v>729000</v>
          </cell>
          <cell r="K6196" t="str">
            <v>Expense</v>
          </cell>
          <cell r="O6196">
            <v>630</v>
          </cell>
          <cell r="AH6196" t="str">
            <v>KY-Bluegrass Filing Systems</v>
          </cell>
        </row>
        <row r="6197">
          <cell r="D6197">
            <v>44805</v>
          </cell>
          <cell r="J6197">
            <v>105001</v>
          </cell>
          <cell r="K6197" t="str">
            <v>Fixed Asset</v>
          </cell>
          <cell r="O6197">
            <v>8470</v>
          </cell>
          <cell r="AH6197" t="str">
            <v>KY-Bluegrass Filing Systems</v>
          </cell>
        </row>
        <row r="6198">
          <cell r="D6198">
            <v>44805</v>
          </cell>
          <cell r="J6198">
            <v>730601</v>
          </cell>
          <cell r="K6198" t="str">
            <v>Expense</v>
          </cell>
          <cell r="O6198">
            <v>315</v>
          </cell>
          <cell r="AH6198" t="str">
            <v>KY-Bluegrass Filing Systems</v>
          </cell>
        </row>
        <row r="6199">
          <cell r="D6199">
            <v>44805</v>
          </cell>
          <cell r="J6199">
            <v>711000</v>
          </cell>
          <cell r="K6199" t="str">
            <v>Expense</v>
          </cell>
          <cell r="O6199">
            <v>840</v>
          </cell>
          <cell r="AH6199" t="str">
            <v>KY-Bluegrass Filing Systems</v>
          </cell>
        </row>
        <row r="6200">
          <cell r="D6200">
            <v>44805</v>
          </cell>
          <cell r="J6200">
            <v>729000</v>
          </cell>
          <cell r="K6200" t="str">
            <v>Expense</v>
          </cell>
          <cell r="O6200">
            <v>630</v>
          </cell>
          <cell r="AH6200" t="str">
            <v>KY-Bluegrass Filing Systems</v>
          </cell>
        </row>
        <row r="6201">
          <cell r="D6201">
            <v>44805</v>
          </cell>
          <cell r="J6201">
            <v>630405</v>
          </cell>
          <cell r="K6201" t="str">
            <v>Expense</v>
          </cell>
          <cell r="O6201">
            <v>210</v>
          </cell>
          <cell r="AH6201" t="str">
            <v>KY-Bluegrass Filing Systems</v>
          </cell>
        </row>
        <row r="6202">
          <cell r="D6202">
            <v>44805</v>
          </cell>
          <cell r="J6202">
            <v>630405</v>
          </cell>
          <cell r="K6202" t="str">
            <v>Expense</v>
          </cell>
          <cell r="O6202">
            <v>210</v>
          </cell>
          <cell r="AH6202" t="str">
            <v>KY-Bluegrass Filing Systems</v>
          </cell>
        </row>
        <row r="6203">
          <cell r="D6203">
            <v>44805</v>
          </cell>
          <cell r="J6203">
            <v>630608</v>
          </cell>
          <cell r="K6203" t="str">
            <v>Expense</v>
          </cell>
          <cell r="O6203">
            <v>210</v>
          </cell>
          <cell r="AH6203" t="str">
            <v>KY-Bluegrass Filing Systems</v>
          </cell>
        </row>
        <row r="6204">
          <cell r="D6204">
            <v>44805</v>
          </cell>
          <cell r="J6204">
            <v>105001</v>
          </cell>
          <cell r="K6204" t="str">
            <v>Fixed Asset</v>
          </cell>
          <cell r="O6204">
            <v>210</v>
          </cell>
          <cell r="AH6204" t="str">
            <v>KY-Bluegrass Filing Systems</v>
          </cell>
        </row>
        <row r="6205">
          <cell r="D6205">
            <v>44805</v>
          </cell>
          <cell r="J6205">
            <v>630400</v>
          </cell>
          <cell r="K6205" t="str">
            <v>Expense</v>
          </cell>
          <cell r="O6205">
            <v>315</v>
          </cell>
          <cell r="AH6205" t="str">
            <v>KY-Bluegrass Filing Systems</v>
          </cell>
        </row>
        <row r="6206">
          <cell r="D6206">
            <v>44805</v>
          </cell>
          <cell r="J6206">
            <v>729000</v>
          </cell>
          <cell r="K6206" t="str">
            <v>Expense</v>
          </cell>
          <cell r="O6206">
            <v>140</v>
          </cell>
          <cell r="AH6206" t="str">
            <v>KY-Bluegrass Filing Systems</v>
          </cell>
        </row>
        <row r="6207">
          <cell r="D6207">
            <v>44805</v>
          </cell>
          <cell r="J6207">
            <v>711000</v>
          </cell>
          <cell r="K6207" t="str">
            <v>Expense</v>
          </cell>
          <cell r="O6207">
            <v>280</v>
          </cell>
          <cell r="AH6207" t="str">
            <v>KY-Bluegrass Filing Systems</v>
          </cell>
        </row>
        <row r="6208">
          <cell r="D6208">
            <v>44805</v>
          </cell>
          <cell r="J6208">
            <v>730204</v>
          </cell>
          <cell r="K6208" t="str">
            <v>Expense</v>
          </cell>
          <cell r="O6208">
            <v>35</v>
          </cell>
          <cell r="AH6208" t="str">
            <v>KY-Bluegrass Filing Systems</v>
          </cell>
        </row>
        <row r="6209">
          <cell r="D6209">
            <v>44805</v>
          </cell>
          <cell r="J6209">
            <v>729000</v>
          </cell>
          <cell r="K6209" t="str">
            <v>Expense</v>
          </cell>
          <cell r="O6209">
            <v>2345</v>
          </cell>
          <cell r="AH6209" t="str">
            <v>KY-Bluegrass Filing Systems</v>
          </cell>
        </row>
        <row r="6210">
          <cell r="D6210">
            <v>44805</v>
          </cell>
          <cell r="J6210">
            <v>730000</v>
          </cell>
          <cell r="K6210" t="str">
            <v>Expense</v>
          </cell>
          <cell r="O6210">
            <v>35</v>
          </cell>
          <cell r="AH6210" t="str">
            <v>KY-Bluegrass Filing Systems</v>
          </cell>
        </row>
        <row r="6211">
          <cell r="D6211">
            <v>44805</v>
          </cell>
          <cell r="J6211">
            <v>105001</v>
          </cell>
          <cell r="K6211" t="str">
            <v>Fixed Asset</v>
          </cell>
          <cell r="O6211">
            <v>175</v>
          </cell>
          <cell r="AH6211" t="str">
            <v>KY-Bluegrass Filing Systems</v>
          </cell>
        </row>
        <row r="6212">
          <cell r="D6212">
            <v>44805</v>
          </cell>
          <cell r="J6212">
            <v>729000</v>
          </cell>
          <cell r="K6212" t="str">
            <v>Expense</v>
          </cell>
          <cell r="O6212">
            <v>630</v>
          </cell>
          <cell r="AH6212" t="str">
            <v>KY-Bluegrass Filing Systems</v>
          </cell>
        </row>
        <row r="6213">
          <cell r="D6213">
            <v>44805</v>
          </cell>
          <cell r="J6213">
            <v>729000</v>
          </cell>
          <cell r="K6213" t="str">
            <v>Expense</v>
          </cell>
          <cell r="O6213">
            <v>140</v>
          </cell>
          <cell r="AH6213" t="str">
            <v>KY-Bluegrass Filing Systems</v>
          </cell>
        </row>
        <row r="6214">
          <cell r="D6214">
            <v>44805</v>
          </cell>
          <cell r="J6214">
            <v>105001</v>
          </cell>
          <cell r="K6214" t="str">
            <v>Fixed Asset</v>
          </cell>
          <cell r="O6214">
            <v>700</v>
          </cell>
          <cell r="AH6214" t="str">
            <v>KY-Bluegrass Filing Systems</v>
          </cell>
        </row>
        <row r="6215">
          <cell r="D6215">
            <v>44805</v>
          </cell>
          <cell r="J6215">
            <v>730601</v>
          </cell>
          <cell r="K6215" t="str">
            <v>Expense</v>
          </cell>
          <cell r="O6215">
            <v>70</v>
          </cell>
          <cell r="AH6215" t="str">
            <v>KY-Bluegrass Filing Systems</v>
          </cell>
        </row>
        <row r="6216">
          <cell r="D6216">
            <v>44805</v>
          </cell>
          <cell r="J6216">
            <v>729000</v>
          </cell>
          <cell r="K6216" t="str">
            <v>Expense</v>
          </cell>
          <cell r="O6216">
            <v>140</v>
          </cell>
          <cell r="AH6216" t="str">
            <v>KY-Bluegrass Filing Systems</v>
          </cell>
        </row>
        <row r="6217">
          <cell r="D6217">
            <v>44805</v>
          </cell>
          <cell r="J6217">
            <v>105001</v>
          </cell>
          <cell r="K6217" t="str">
            <v>Fixed Asset</v>
          </cell>
          <cell r="O6217">
            <v>1050</v>
          </cell>
          <cell r="AH6217" t="str">
            <v>KY-Bluegrass Filing Systems</v>
          </cell>
        </row>
        <row r="6218">
          <cell r="D6218">
            <v>44805</v>
          </cell>
          <cell r="J6218">
            <v>729000</v>
          </cell>
          <cell r="K6218" t="str">
            <v>Expense</v>
          </cell>
          <cell r="O6218">
            <v>630</v>
          </cell>
          <cell r="AH6218" t="str">
            <v>KY-Bluegrass Filing Systems</v>
          </cell>
        </row>
        <row r="6219">
          <cell r="D6219">
            <v>44805</v>
          </cell>
          <cell r="J6219">
            <v>105001</v>
          </cell>
          <cell r="K6219" t="str">
            <v>Fixed Asset</v>
          </cell>
          <cell r="O6219">
            <v>2950</v>
          </cell>
          <cell r="AH6219" t="str">
            <v>KY-Bluegrass Filing Systems</v>
          </cell>
        </row>
        <row r="6220">
          <cell r="D6220">
            <v>44805</v>
          </cell>
          <cell r="J6220">
            <v>730204</v>
          </cell>
          <cell r="K6220" t="str">
            <v>Expense</v>
          </cell>
          <cell r="O6220">
            <v>455</v>
          </cell>
          <cell r="AH6220" t="str">
            <v>KY-Bluegrass Filing Systems</v>
          </cell>
        </row>
        <row r="6221">
          <cell r="D6221">
            <v>44805</v>
          </cell>
          <cell r="J6221">
            <v>729000</v>
          </cell>
          <cell r="K6221" t="str">
            <v>Expense</v>
          </cell>
          <cell r="O6221">
            <v>665</v>
          </cell>
          <cell r="AH6221" t="str">
            <v>KY-Bluegrass Filing Systems</v>
          </cell>
        </row>
        <row r="6222">
          <cell r="D6222">
            <v>44805</v>
          </cell>
          <cell r="J6222">
            <v>105001</v>
          </cell>
          <cell r="K6222" t="str">
            <v>Fixed Asset</v>
          </cell>
          <cell r="O6222">
            <v>175</v>
          </cell>
          <cell r="AH6222" t="str">
            <v>KY-Bluegrass Filing Systems</v>
          </cell>
        </row>
        <row r="6223">
          <cell r="D6223">
            <v>44805</v>
          </cell>
          <cell r="J6223">
            <v>729000</v>
          </cell>
          <cell r="K6223" t="str">
            <v>Expense</v>
          </cell>
          <cell r="O6223">
            <v>140</v>
          </cell>
          <cell r="AH6223" t="str">
            <v>KY-Bluegrass Filing Systems</v>
          </cell>
        </row>
        <row r="6224">
          <cell r="D6224">
            <v>44805</v>
          </cell>
          <cell r="J6224">
            <v>729000</v>
          </cell>
          <cell r="K6224" t="str">
            <v>Expense</v>
          </cell>
          <cell r="O6224">
            <v>490</v>
          </cell>
          <cell r="AH6224" t="str">
            <v>KY-Bluegrass Filing Systems</v>
          </cell>
        </row>
        <row r="6225">
          <cell r="D6225">
            <v>44805</v>
          </cell>
          <cell r="J6225">
            <v>730601</v>
          </cell>
          <cell r="K6225" t="str">
            <v>Expense</v>
          </cell>
          <cell r="O6225">
            <v>210</v>
          </cell>
          <cell r="AH6225" t="str">
            <v>KY-Bluegrass Filing Systems</v>
          </cell>
        </row>
        <row r="6226">
          <cell r="D6226">
            <v>44805</v>
          </cell>
          <cell r="J6226">
            <v>105001</v>
          </cell>
          <cell r="K6226" t="str">
            <v>Fixed Asset</v>
          </cell>
          <cell r="O6226">
            <v>945</v>
          </cell>
          <cell r="AH6226" t="str">
            <v>KY-Bluegrass Filing Systems</v>
          </cell>
        </row>
        <row r="6227">
          <cell r="D6227">
            <v>44805</v>
          </cell>
          <cell r="J6227">
            <v>711000</v>
          </cell>
          <cell r="K6227" t="str">
            <v>Expense</v>
          </cell>
          <cell r="O6227">
            <v>490</v>
          </cell>
          <cell r="AH6227" t="str">
            <v>KY-Bluegrass Filing Systems</v>
          </cell>
        </row>
        <row r="6228">
          <cell r="D6228">
            <v>44805</v>
          </cell>
          <cell r="J6228">
            <v>729000</v>
          </cell>
          <cell r="K6228" t="str">
            <v>Expense</v>
          </cell>
          <cell r="O6228">
            <v>350</v>
          </cell>
          <cell r="AH6228" t="str">
            <v>KY-Bluegrass Filing Systems</v>
          </cell>
        </row>
        <row r="6229">
          <cell r="D6229">
            <v>44805</v>
          </cell>
          <cell r="J6229">
            <v>105001</v>
          </cell>
          <cell r="K6229" t="str">
            <v>Fixed Asset</v>
          </cell>
          <cell r="O6229">
            <v>2642.5</v>
          </cell>
          <cell r="AH6229" t="str">
            <v>KY-Bluegrass Filing Systems</v>
          </cell>
        </row>
        <row r="6230">
          <cell r="D6230">
            <v>44805</v>
          </cell>
          <cell r="J6230">
            <v>729000</v>
          </cell>
          <cell r="K6230" t="str">
            <v>Expense</v>
          </cell>
          <cell r="O6230">
            <v>945</v>
          </cell>
          <cell r="AH6230" t="str">
            <v>KY-Bluegrass Filing Systems</v>
          </cell>
        </row>
        <row r="6231">
          <cell r="D6231">
            <v>44805</v>
          </cell>
          <cell r="J6231">
            <v>730204</v>
          </cell>
          <cell r="K6231" t="str">
            <v>Expense</v>
          </cell>
          <cell r="O6231">
            <v>175.02</v>
          </cell>
          <cell r="AH6231" t="str">
            <v>KY-Bluegrass Filing Systems</v>
          </cell>
        </row>
        <row r="6232">
          <cell r="D6232">
            <v>44805</v>
          </cell>
          <cell r="J6232">
            <v>729000</v>
          </cell>
          <cell r="K6232" t="str">
            <v>Expense</v>
          </cell>
          <cell r="O6232">
            <v>210</v>
          </cell>
          <cell r="AH6232" t="str">
            <v>KY-Bluegrass Filing Systems</v>
          </cell>
        </row>
        <row r="6233">
          <cell r="D6233">
            <v>44805</v>
          </cell>
          <cell r="J6233">
            <v>729000</v>
          </cell>
          <cell r="K6233" t="str">
            <v>Expense</v>
          </cell>
          <cell r="O6233">
            <v>2310</v>
          </cell>
          <cell r="AH6233" t="str">
            <v>KY-Bluegrass Filing Systems</v>
          </cell>
        </row>
        <row r="6234">
          <cell r="D6234">
            <v>44805</v>
          </cell>
          <cell r="J6234">
            <v>729000</v>
          </cell>
          <cell r="K6234" t="str">
            <v>Expense</v>
          </cell>
          <cell r="O6234">
            <v>280</v>
          </cell>
          <cell r="AH6234" t="str">
            <v>KY-Bluegrass Filing Systems</v>
          </cell>
        </row>
        <row r="6235">
          <cell r="D6235">
            <v>44805</v>
          </cell>
          <cell r="J6235">
            <v>730601</v>
          </cell>
          <cell r="K6235" t="str">
            <v>Expense</v>
          </cell>
          <cell r="O6235">
            <v>183.44</v>
          </cell>
          <cell r="AH6235" t="str">
            <v>KY-Bluegrass Filing Systems</v>
          </cell>
        </row>
        <row r="6236">
          <cell r="D6236">
            <v>44805</v>
          </cell>
          <cell r="J6236">
            <v>105001</v>
          </cell>
          <cell r="K6236" t="str">
            <v>Fixed Asset</v>
          </cell>
          <cell r="O6236">
            <v>630</v>
          </cell>
          <cell r="AH6236" t="str">
            <v>KY-Bluegrass Filing Systems</v>
          </cell>
        </row>
        <row r="6237">
          <cell r="D6237">
            <v>44805</v>
          </cell>
          <cell r="J6237">
            <v>730601</v>
          </cell>
          <cell r="K6237" t="str">
            <v>Expense</v>
          </cell>
          <cell r="O6237">
            <v>210</v>
          </cell>
          <cell r="AH6237" t="str">
            <v>KY-Bluegrass Filing Systems</v>
          </cell>
        </row>
        <row r="6238">
          <cell r="D6238">
            <v>44805</v>
          </cell>
          <cell r="J6238">
            <v>729000</v>
          </cell>
          <cell r="K6238" t="str">
            <v>Expense</v>
          </cell>
          <cell r="O6238">
            <v>700</v>
          </cell>
          <cell r="AH6238" t="str">
            <v>KY-Bluegrass Filing Systems</v>
          </cell>
        </row>
        <row r="6239">
          <cell r="D6239">
            <v>44805</v>
          </cell>
          <cell r="J6239">
            <v>183002</v>
          </cell>
          <cell r="K6239" t="str">
            <v>Other Asset</v>
          </cell>
          <cell r="O6239">
            <v>560.55999999999995</v>
          </cell>
          <cell r="AH6239" t="str">
            <v>KY-Bluegrass Future Acquisitions</v>
          </cell>
        </row>
        <row r="6240">
          <cell r="D6240">
            <v>44805</v>
          </cell>
          <cell r="J6240">
            <v>903100</v>
          </cell>
          <cell r="K6240" t="str">
            <v>Expense</v>
          </cell>
          <cell r="O6240">
            <v>1336.11</v>
          </cell>
          <cell r="AH6240" t="str">
            <v>KY-Bluegrass</v>
          </cell>
        </row>
        <row r="6241">
          <cell r="D6241">
            <v>44805</v>
          </cell>
          <cell r="J6241">
            <v>718000</v>
          </cell>
          <cell r="K6241" t="str">
            <v>Expense</v>
          </cell>
          <cell r="O6241">
            <v>1231.25</v>
          </cell>
          <cell r="AH6241" t="str">
            <v>KY-Bluegrass Filing Systems</v>
          </cell>
        </row>
        <row r="6242">
          <cell r="D6242">
            <v>44805</v>
          </cell>
          <cell r="J6242">
            <v>718000</v>
          </cell>
          <cell r="K6242" t="str">
            <v>Expense</v>
          </cell>
          <cell r="O6242">
            <v>1212.48</v>
          </cell>
          <cell r="AH6242" t="str">
            <v>KY-Bluegrass Filing Systems</v>
          </cell>
        </row>
        <row r="6243">
          <cell r="D6243">
            <v>44805</v>
          </cell>
          <cell r="J6243">
            <v>615100</v>
          </cell>
          <cell r="K6243" t="str">
            <v>Expense</v>
          </cell>
          <cell r="O6243">
            <v>59.83</v>
          </cell>
          <cell r="AH6243" t="str">
            <v>KY-Bluegrass Filing Systems</v>
          </cell>
        </row>
        <row r="6244">
          <cell r="D6244">
            <v>44805</v>
          </cell>
          <cell r="J6244">
            <v>105001</v>
          </cell>
          <cell r="K6244" t="str">
            <v>Fixed Asset</v>
          </cell>
          <cell r="O6244">
            <v>288.60000000000002</v>
          </cell>
          <cell r="AH6244" t="str">
            <v>KY-Bluegrass Filing Systems</v>
          </cell>
        </row>
        <row r="6245">
          <cell r="D6245">
            <v>44805</v>
          </cell>
          <cell r="J6245">
            <v>183002</v>
          </cell>
          <cell r="K6245" t="str">
            <v>Other Asset</v>
          </cell>
          <cell r="O6245">
            <v>2415.96</v>
          </cell>
          <cell r="AH6245" t="str">
            <v>KY-Bluegrass Filing Systems</v>
          </cell>
        </row>
        <row r="6246">
          <cell r="D6246">
            <v>44805</v>
          </cell>
          <cell r="J6246">
            <v>408100</v>
          </cell>
          <cell r="K6246" t="str">
            <v>Expense</v>
          </cell>
          <cell r="O6246">
            <v>2446.9499999999998</v>
          </cell>
          <cell r="AH6246" t="str">
            <v>KY-Bluegrass</v>
          </cell>
        </row>
        <row r="6247">
          <cell r="D6247">
            <v>44805</v>
          </cell>
          <cell r="J6247">
            <v>923400</v>
          </cell>
          <cell r="K6247" t="str">
            <v>Expense</v>
          </cell>
          <cell r="O6247">
            <v>4087.6</v>
          </cell>
          <cell r="AH6247" t="str">
            <v>KY-Bluegrass</v>
          </cell>
        </row>
        <row r="6248">
          <cell r="D6248">
            <v>44805</v>
          </cell>
          <cell r="J6248">
            <v>923400</v>
          </cell>
          <cell r="K6248" t="str">
            <v>Expense</v>
          </cell>
          <cell r="O6248">
            <v>10685.5</v>
          </cell>
          <cell r="AH6248" t="str">
            <v>KY-Bluegrass</v>
          </cell>
        </row>
        <row r="6249">
          <cell r="D6249">
            <v>44805</v>
          </cell>
          <cell r="J6249">
            <v>186001</v>
          </cell>
          <cell r="K6249" t="str">
            <v>Other Asset</v>
          </cell>
          <cell r="O6249">
            <v>30812.99</v>
          </cell>
          <cell r="AH6249" t="str">
            <v>KY-Bluegrass</v>
          </cell>
        </row>
        <row r="6250">
          <cell r="D6250">
            <v>44805</v>
          </cell>
          <cell r="J6250">
            <v>183002</v>
          </cell>
          <cell r="K6250" t="str">
            <v>Other Asset</v>
          </cell>
          <cell r="O6250">
            <v>2910.6</v>
          </cell>
          <cell r="AH6250" t="str">
            <v>KY-Bluegrass Future Acquisitions</v>
          </cell>
        </row>
        <row r="6251">
          <cell r="D6251">
            <v>44805</v>
          </cell>
          <cell r="J6251">
            <v>105001</v>
          </cell>
          <cell r="K6251" t="str">
            <v>Fixed Asset</v>
          </cell>
          <cell r="O6251">
            <v>6445.5</v>
          </cell>
          <cell r="AH6251" t="str">
            <v>KY-Bluegrass Filing Systems</v>
          </cell>
        </row>
        <row r="6252">
          <cell r="D6252">
            <v>44805</v>
          </cell>
          <cell r="J6252">
            <v>715300</v>
          </cell>
          <cell r="K6252" t="str">
            <v>Expense</v>
          </cell>
          <cell r="O6252">
            <v>-449.75</v>
          </cell>
          <cell r="AH6252" t="str">
            <v>KY-Bluegrass Filing Systems</v>
          </cell>
        </row>
        <row r="6253">
          <cell r="D6253">
            <v>44805</v>
          </cell>
          <cell r="J6253">
            <v>105001</v>
          </cell>
          <cell r="K6253" t="str">
            <v>Fixed Asset</v>
          </cell>
          <cell r="O6253">
            <v>530</v>
          </cell>
          <cell r="AH6253" t="str">
            <v>KY-Bluegrass Filing Systems</v>
          </cell>
        </row>
        <row r="6254">
          <cell r="D6254">
            <v>44805</v>
          </cell>
          <cell r="J6254">
            <v>720000</v>
          </cell>
          <cell r="K6254" t="str">
            <v>Expense</v>
          </cell>
          <cell r="O6254">
            <v>36.04</v>
          </cell>
          <cell r="AH6254" t="str">
            <v>KY-Bluegrass Filing Systems</v>
          </cell>
        </row>
        <row r="6255">
          <cell r="D6255">
            <v>44805</v>
          </cell>
          <cell r="J6255">
            <v>720000</v>
          </cell>
          <cell r="K6255" t="str">
            <v>Expense</v>
          </cell>
          <cell r="O6255">
            <v>88.68</v>
          </cell>
          <cell r="AH6255" t="str">
            <v>KY-Bluegrass Filing Systems</v>
          </cell>
        </row>
        <row r="6256">
          <cell r="D6256">
            <v>44805</v>
          </cell>
          <cell r="J6256">
            <v>720000</v>
          </cell>
          <cell r="K6256" t="str">
            <v>Expense</v>
          </cell>
          <cell r="O6256">
            <v>5</v>
          </cell>
          <cell r="AH6256" t="str">
            <v>KY-Bluegrass Filing Systems</v>
          </cell>
        </row>
        <row r="6257">
          <cell r="D6257">
            <v>44805</v>
          </cell>
          <cell r="J6257">
            <v>105001</v>
          </cell>
          <cell r="K6257" t="str">
            <v>Fixed Asset</v>
          </cell>
          <cell r="O6257">
            <v>637.5</v>
          </cell>
          <cell r="AH6257" t="str">
            <v>KY-Bluegrass Filing Systems</v>
          </cell>
        </row>
        <row r="6258">
          <cell r="D6258">
            <v>44805</v>
          </cell>
          <cell r="J6258">
            <v>105001</v>
          </cell>
          <cell r="K6258" t="str">
            <v>Fixed Asset</v>
          </cell>
          <cell r="O6258">
            <v>382.5</v>
          </cell>
          <cell r="AH6258" t="str">
            <v>KY-Bluegrass Filing Systems</v>
          </cell>
        </row>
        <row r="6259">
          <cell r="D6259">
            <v>44805</v>
          </cell>
          <cell r="J6259">
            <v>105001</v>
          </cell>
          <cell r="K6259" t="str">
            <v>Fixed Asset</v>
          </cell>
          <cell r="O6259">
            <v>307.5</v>
          </cell>
          <cell r="AH6259" t="str">
            <v>KY-Bluegrass Filing Systems</v>
          </cell>
        </row>
        <row r="6260">
          <cell r="D6260">
            <v>44805</v>
          </cell>
          <cell r="J6260">
            <v>715300</v>
          </cell>
          <cell r="K6260" t="str">
            <v>Expense</v>
          </cell>
          <cell r="O6260">
            <v>2.86</v>
          </cell>
          <cell r="AH6260" t="str">
            <v>KY-Bluegrass Filing Systems</v>
          </cell>
        </row>
        <row r="6261">
          <cell r="D6261">
            <v>44805</v>
          </cell>
          <cell r="J6261">
            <v>105001</v>
          </cell>
          <cell r="K6261" t="str">
            <v>Fixed Asset</v>
          </cell>
          <cell r="O6261">
            <v>12313.16</v>
          </cell>
          <cell r="AH6261" t="str">
            <v>KY-Bluegrass Filing Systems</v>
          </cell>
        </row>
        <row r="6262">
          <cell r="D6262">
            <v>44805</v>
          </cell>
          <cell r="J6262">
            <v>105001</v>
          </cell>
          <cell r="K6262" t="str">
            <v>Fixed Asset</v>
          </cell>
          <cell r="O6262">
            <v>5630.45</v>
          </cell>
          <cell r="AH6262" t="str">
            <v>KY-Bluegrass Filing Systems</v>
          </cell>
        </row>
        <row r="6263">
          <cell r="D6263">
            <v>44805</v>
          </cell>
          <cell r="J6263">
            <v>105001</v>
          </cell>
          <cell r="K6263" t="str">
            <v>Fixed Asset</v>
          </cell>
          <cell r="O6263">
            <v>1361.25</v>
          </cell>
          <cell r="AH6263" t="str">
            <v>KY-Bluegrass Filing Systems</v>
          </cell>
        </row>
        <row r="6264">
          <cell r="D6264">
            <v>44805</v>
          </cell>
          <cell r="J6264">
            <v>183001</v>
          </cell>
          <cell r="K6264" t="str">
            <v>Other Asset</v>
          </cell>
          <cell r="O6264">
            <v>954.58</v>
          </cell>
          <cell r="AH6264" t="str">
            <v>KY-Bluegrass Future Acquisitions</v>
          </cell>
        </row>
        <row r="6265">
          <cell r="D6265">
            <v>44805</v>
          </cell>
          <cell r="J6265">
            <v>105001</v>
          </cell>
          <cell r="K6265" t="str">
            <v>Fixed Asset</v>
          </cell>
          <cell r="O6265">
            <v>31.25</v>
          </cell>
          <cell r="AH6265" t="str">
            <v>KY-Bluegrass Filing Systems</v>
          </cell>
        </row>
        <row r="6266">
          <cell r="D6266">
            <v>44805</v>
          </cell>
          <cell r="J6266">
            <v>730000</v>
          </cell>
          <cell r="K6266" t="str">
            <v>Expense</v>
          </cell>
          <cell r="O6266">
            <v>52.13</v>
          </cell>
          <cell r="AH6266" t="str">
            <v>KY-Bluegrass Filing Systems</v>
          </cell>
        </row>
        <row r="6267">
          <cell r="D6267">
            <v>44805</v>
          </cell>
          <cell r="J6267">
            <v>730000</v>
          </cell>
          <cell r="K6267" t="str">
            <v>Expense</v>
          </cell>
          <cell r="O6267">
            <v>52.13</v>
          </cell>
          <cell r="AH6267" t="str">
            <v>KY-Bluegrass Filing Systems</v>
          </cell>
        </row>
        <row r="6268">
          <cell r="D6268">
            <v>44805</v>
          </cell>
          <cell r="J6268">
            <v>715300</v>
          </cell>
          <cell r="K6268" t="str">
            <v>Expense</v>
          </cell>
          <cell r="O6268">
            <v>98.27</v>
          </cell>
          <cell r="AH6268" t="str">
            <v>KY-Bluegrass Filing Systems</v>
          </cell>
        </row>
        <row r="6269">
          <cell r="D6269">
            <v>44805</v>
          </cell>
          <cell r="J6269">
            <v>715300</v>
          </cell>
          <cell r="K6269" t="str">
            <v>Expense</v>
          </cell>
          <cell r="O6269">
            <v>2945.26</v>
          </cell>
          <cell r="AH6269" t="str">
            <v>KY-Bluegrass Filing Systems</v>
          </cell>
        </row>
        <row r="6270">
          <cell r="D6270">
            <v>44805</v>
          </cell>
          <cell r="J6270">
            <v>923500</v>
          </cell>
          <cell r="K6270" t="str">
            <v>Expense</v>
          </cell>
          <cell r="O6270">
            <v>838</v>
          </cell>
          <cell r="AH6270" t="str">
            <v>KY-Bluegrass</v>
          </cell>
        </row>
        <row r="6271">
          <cell r="D6271">
            <v>44805</v>
          </cell>
          <cell r="J6271">
            <v>720000</v>
          </cell>
          <cell r="K6271" t="str">
            <v>Expense</v>
          </cell>
          <cell r="O6271">
            <v>2.5</v>
          </cell>
          <cell r="AH6271" t="str">
            <v>KY-Bluegrass Filing Systems</v>
          </cell>
        </row>
        <row r="6272">
          <cell r="D6272">
            <v>44805</v>
          </cell>
          <cell r="J6272">
            <v>105001</v>
          </cell>
          <cell r="K6272" t="str">
            <v>Fixed Asset</v>
          </cell>
          <cell r="O6272">
            <v>31.25</v>
          </cell>
          <cell r="AH6272" t="str">
            <v>KY-Bluegrass Filing Systems</v>
          </cell>
        </row>
        <row r="6273">
          <cell r="D6273">
            <v>44805</v>
          </cell>
          <cell r="J6273">
            <v>105001</v>
          </cell>
          <cell r="K6273" t="str">
            <v>Fixed Asset</v>
          </cell>
          <cell r="O6273">
            <v>31.25</v>
          </cell>
          <cell r="AH6273" t="str">
            <v>KY-Bluegrass Filing Systems</v>
          </cell>
        </row>
        <row r="6274">
          <cell r="D6274">
            <v>44805</v>
          </cell>
          <cell r="J6274">
            <v>105001</v>
          </cell>
          <cell r="K6274" t="str">
            <v>Fixed Asset</v>
          </cell>
          <cell r="O6274">
            <v>31.25</v>
          </cell>
          <cell r="AH6274" t="str">
            <v>KY-Bluegrass Filing Systems</v>
          </cell>
        </row>
        <row r="6275">
          <cell r="D6275">
            <v>44805</v>
          </cell>
          <cell r="J6275">
            <v>105001</v>
          </cell>
          <cell r="K6275" t="str">
            <v>Fixed Asset</v>
          </cell>
          <cell r="O6275">
            <v>171.25</v>
          </cell>
          <cell r="AH6275" t="str">
            <v>KY-Bluegrass Filing Systems</v>
          </cell>
        </row>
        <row r="6276">
          <cell r="D6276">
            <v>44805</v>
          </cell>
          <cell r="J6276">
            <v>105001</v>
          </cell>
          <cell r="K6276" t="str">
            <v>Fixed Asset</v>
          </cell>
          <cell r="O6276">
            <v>171.25</v>
          </cell>
          <cell r="AH6276" t="str">
            <v>KY-Bluegrass Filing Systems</v>
          </cell>
        </row>
        <row r="6277">
          <cell r="D6277">
            <v>44805</v>
          </cell>
          <cell r="J6277">
            <v>105001</v>
          </cell>
          <cell r="K6277" t="str">
            <v>Fixed Asset</v>
          </cell>
          <cell r="O6277">
            <v>311.25</v>
          </cell>
          <cell r="AH6277" t="str">
            <v>KY-Bluegrass Filing Systems</v>
          </cell>
        </row>
        <row r="6278">
          <cell r="D6278">
            <v>44805</v>
          </cell>
          <cell r="J6278">
            <v>105001</v>
          </cell>
          <cell r="K6278" t="str">
            <v>Fixed Asset</v>
          </cell>
          <cell r="O6278">
            <v>31.25</v>
          </cell>
          <cell r="AH6278" t="str">
            <v>KY-Bluegrass Filing Systems</v>
          </cell>
        </row>
        <row r="6279">
          <cell r="D6279">
            <v>44805</v>
          </cell>
          <cell r="J6279">
            <v>105001</v>
          </cell>
          <cell r="K6279" t="str">
            <v>Fixed Asset</v>
          </cell>
          <cell r="O6279">
            <v>260</v>
          </cell>
          <cell r="AH6279" t="str">
            <v>KY-Bluegrass Filing Systems</v>
          </cell>
        </row>
        <row r="6280">
          <cell r="D6280">
            <v>44805</v>
          </cell>
          <cell r="J6280">
            <v>105001</v>
          </cell>
          <cell r="K6280" t="str">
            <v>Fixed Asset</v>
          </cell>
          <cell r="O6280">
            <v>31.25</v>
          </cell>
          <cell r="AH6280" t="str">
            <v>KY-Bluegrass Filing Systems</v>
          </cell>
        </row>
        <row r="6281">
          <cell r="D6281">
            <v>44805</v>
          </cell>
          <cell r="J6281">
            <v>183001</v>
          </cell>
          <cell r="K6281" t="str">
            <v>Other Asset</v>
          </cell>
          <cell r="O6281">
            <v>31.25</v>
          </cell>
          <cell r="AH6281" t="str">
            <v>KY-Bluegrass Filing Systems</v>
          </cell>
        </row>
        <row r="6282">
          <cell r="D6282">
            <v>44805</v>
          </cell>
          <cell r="J6282">
            <v>183001</v>
          </cell>
          <cell r="K6282" t="str">
            <v>Other Asset</v>
          </cell>
          <cell r="O6282">
            <v>31.25</v>
          </cell>
          <cell r="AH6282" t="str">
            <v>KY-Bluegrass Filing Systems</v>
          </cell>
        </row>
        <row r="6283">
          <cell r="D6283">
            <v>44805</v>
          </cell>
          <cell r="J6283">
            <v>105001</v>
          </cell>
          <cell r="K6283" t="str">
            <v>Fixed Asset</v>
          </cell>
          <cell r="O6283">
            <v>31.25</v>
          </cell>
          <cell r="AH6283" t="str">
            <v>KY-Bluegrass Filing Systems</v>
          </cell>
        </row>
        <row r="6284">
          <cell r="D6284">
            <v>44805</v>
          </cell>
          <cell r="J6284">
            <v>105001</v>
          </cell>
          <cell r="K6284" t="str">
            <v>Fixed Asset</v>
          </cell>
          <cell r="O6284">
            <v>350</v>
          </cell>
          <cell r="AH6284" t="str">
            <v>KY-Bluegrass Filing Systems</v>
          </cell>
        </row>
        <row r="6285">
          <cell r="D6285">
            <v>44805</v>
          </cell>
          <cell r="J6285">
            <v>183001</v>
          </cell>
          <cell r="K6285" t="str">
            <v>Other Asset</v>
          </cell>
          <cell r="O6285">
            <v>9345</v>
          </cell>
          <cell r="AH6285" t="str">
            <v>KY-Bluegrass Filing Systems</v>
          </cell>
        </row>
        <row r="6286">
          <cell r="D6286">
            <v>44805</v>
          </cell>
          <cell r="J6286">
            <v>715300</v>
          </cell>
          <cell r="K6286" t="str">
            <v>Expense</v>
          </cell>
          <cell r="O6286">
            <v>850.92</v>
          </cell>
          <cell r="AH6286" t="str">
            <v>KY-Bluegrass Filing Systems</v>
          </cell>
        </row>
        <row r="6287">
          <cell r="D6287">
            <v>44805</v>
          </cell>
          <cell r="J6287">
            <v>715300</v>
          </cell>
          <cell r="K6287" t="str">
            <v>Expense</v>
          </cell>
          <cell r="O6287">
            <v>252.12</v>
          </cell>
          <cell r="AH6287" t="str">
            <v>KY-Bluegrass Filing Systems</v>
          </cell>
        </row>
        <row r="6288">
          <cell r="D6288">
            <v>44805</v>
          </cell>
          <cell r="J6288">
            <v>715300</v>
          </cell>
          <cell r="K6288" t="str">
            <v>Expense</v>
          </cell>
          <cell r="O6288">
            <v>100.31</v>
          </cell>
          <cell r="AH6288" t="str">
            <v>KY-Bluegrass Filing Systems</v>
          </cell>
        </row>
        <row r="6289">
          <cell r="D6289">
            <v>44805</v>
          </cell>
          <cell r="J6289">
            <v>730000</v>
          </cell>
          <cell r="K6289" t="str">
            <v>Expense</v>
          </cell>
          <cell r="O6289">
            <v>281.27</v>
          </cell>
          <cell r="AH6289" t="str">
            <v>KY-Bluegrass Filing Systems</v>
          </cell>
        </row>
        <row r="6290">
          <cell r="D6290">
            <v>44805</v>
          </cell>
          <cell r="J6290">
            <v>730000</v>
          </cell>
          <cell r="K6290" t="str">
            <v>Expense</v>
          </cell>
          <cell r="O6290">
            <v>177.67</v>
          </cell>
          <cell r="AH6290" t="str">
            <v>KY-Bluegrass Filing Systems</v>
          </cell>
        </row>
        <row r="6291">
          <cell r="D6291">
            <v>44805</v>
          </cell>
          <cell r="J6291">
            <v>730000</v>
          </cell>
          <cell r="K6291" t="str">
            <v>Expense</v>
          </cell>
          <cell r="O6291">
            <v>263.14</v>
          </cell>
          <cell r="AH6291" t="str">
            <v>KY-Bluegrass Filing Systems</v>
          </cell>
        </row>
        <row r="6292">
          <cell r="D6292">
            <v>44805</v>
          </cell>
          <cell r="J6292">
            <v>715300</v>
          </cell>
          <cell r="K6292" t="str">
            <v>Expense</v>
          </cell>
          <cell r="O6292">
            <v>817.69</v>
          </cell>
          <cell r="AH6292" t="str">
            <v>KY-Bluegrass Filing Systems</v>
          </cell>
        </row>
        <row r="6293">
          <cell r="D6293">
            <v>44805</v>
          </cell>
          <cell r="J6293">
            <v>715300</v>
          </cell>
          <cell r="K6293" t="str">
            <v>Expense</v>
          </cell>
          <cell r="O6293">
            <v>787.51</v>
          </cell>
          <cell r="AH6293" t="str">
            <v>KY-Bluegrass Filing Systems</v>
          </cell>
        </row>
        <row r="6294">
          <cell r="D6294">
            <v>44805</v>
          </cell>
          <cell r="J6294">
            <v>105001</v>
          </cell>
          <cell r="K6294" t="str">
            <v>Fixed Asset</v>
          </cell>
          <cell r="O6294">
            <v>23625</v>
          </cell>
          <cell r="AH6294" t="str">
            <v>KY-Bluegrass Filing Systems</v>
          </cell>
        </row>
        <row r="6295">
          <cell r="D6295">
            <v>44805</v>
          </cell>
          <cell r="J6295">
            <v>715300</v>
          </cell>
          <cell r="K6295" t="str">
            <v>Expense</v>
          </cell>
          <cell r="O6295">
            <v>1319.4</v>
          </cell>
          <cell r="AH6295" t="str">
            <v>KY-Bluegrass Filing Systems</v>
          </cell>
        </row>
        <row r="6296">
          <cell r="D6296">
            <v>44805</v>
          </cell>
          <cell r="J6296">
            <v>720000</v>
          </cell>
          <cell r="K6296" t="str">
            <v>Expense</v>
          </cell>
          <cell r="O6296">
            <v>64.19</v>
          </cell>
          <cell r="AH6296" t="str">
            <v>KY-Bluegrass Filing Systems</v>
          </cell>
        </row>
        <row r="6297">
          <cell r="D6297">
            <v>44805</v>
          </cell>
          <cell r="J6297">
            <v>730000</v>
          </cell>
          <cell r="K6297" t="str">
            <v>Expense</v>
          </cell>
          <cell r="O6297">
            <v>331.88</v>
          </cell>
          <cell r="AH6297" t="str">
            <v>KY-Bluegrass Filing Systems</v>
          </cell>
        </row>
        <row r="6298">
          <cell r="D6298">
            <v>44805</v>
          </cell>
          <cell r="J6298">
            <v>730000</v>
          </cell>
          <cell r="K6298" t="str">
            <v>Expense</v>
          </cell>
          <cell r="O6298">
            <v>293.33</v>
          </cell>
          <cell r="AH6298" t="str">
            <v>KY-Bluegrass Filing Systems</v>
          </cell>
        </row>
        <row r="6299">
          <cell r="D6299">
            <v>44805</v>
          </cell>
          <cell r="J6299">
            <v>730000</v>
          </cell>
          <cell r="K6299" t="str">
            <v>Expense</v>
          </cell>
          <cell r="O6299">
            <v>293.33</v>
          </cell>
          <cell r="AH6299" t="str">
            <v>KY-Bluegrass Filing Systems</v>
          </cell>
        </row>
        <row r="6300">
          <cell r="D6300">
            <v>44805</v>
          </cell>
          <cell r="J6300">
            <v>730000</v>
          </cell>
          <cell r="K6300" t="str">
            <v>Expense</v>
          </cell>
          <cell r="O6300">
            <v>236.75</v>
          </cell>
          <cell r="AH6300" t="str">
            <v>KY-Bluegrass Filing Systems</v>
          </cell>
        </row>
        <row r="6301">
          <cell r="D6301">
            <v>44805</v>
          </cell>
          <cell r="J6301">
            <v>635000</v>
          </cell>
          <cell r="K6301" t="str">
            <v>Expense</v>
          </cell>
          <cell r="O6301">
            <v>32</v>
          </cell>
          <cell r="AH6301" t="str">
            <v>KY-Bluegrass Filing Systems</v>
          </cell>
        </row>
        <row r="6302">
          <cell r="D6302">
            <v>44805</v>
          </cell>
          <cell r="J6302">
            <v>635000</v>
          </cell>
          <cell r="K6302" t="str">
            <v>Expense</v>
          </cell>
          <cell r="O6302">
            <v>32</v>
          </cell>
          <cell r="AH6302" t="str">
            <v>KY-Bluegrass Filing Systems</v>
          </cell>
        </row>
        <row r="6303">
          <cell r="D6303">
            <v>44805</v>
          </cell>
          <cell r="J6303">
            <v>635000</v>
          </cell>
          <cell r="K6303" t="str">
            <v>Expense</v>
          </cell>
          <cell r="O6303">
            <v>32</v>
          </cell>
          <cell r="AH6303" t="str">
            <v>KY-Bluegrass Filing Systems</v>
          </cell>
        </row>
        <row r="6304">
          <cell r="D6304">
            <v>44805</v>
          </cell>
          <cell r="J6304">
            <v>635000</v>
          </cell>
          <cell r="K6304" t="str">
            <v>Expense</v>
          </cell>
          <cell r="O6304">
            <v>32</v>
          </cell>
          <cell r="AH6304" t="str">
            <v>KY-Bluegrass Filing Systems</v>
          </cell>
        </row>
        <row r="6305">
          <cell r="D6305">
            <v>44805</v>
          </cell>
          <cell r="J6305">
            <v>718000</v>
          </cell>
          <cell r="K6305" t="str">
            <v>Expense</v>
          </cell>
          <cell r="O6305">
            <v>50</v>
          </cell>
          <cell r="AH6305" t="str">
            <v>KY-Bluegrass Filing Systems</v>
          </cell>
        </row>
        <row r="6306">
          <cell r="D6306">
            <v>44805</v>
          </cell>
          <cell r="J6306">
            <v>186001</v>
          </cell>
          <cell r="K6306" t="str">
            <v>Other Asset</v>
          </cell>
          <cell r="O6306">
            <v>2080</v>
          </cell>
          <cell r="AH6306" t="str">
            <v>KY-Bluegrass</v>
          </cell>
        </row>
        <row r="6307">
          <cell r="D6307">
            <v>44805</v>
          </cell>
          <cell r="J6307">
            <v>903100</v>
          </cell>
          <cell r="K6307" t="str">
            <v>Expense</v>
          </cell>
          <cell r="O6307">
            <v>489.1</v>
          </cell>
          <cell r="AH6307" t="str">
            <v>KY-Bluegrass Filing Systems</v>
          </cell>
        </row>
        <row r="6308">
          <cell r="D6308">
            <v>44805</v>
          </cell>
          <cell r="J6308">
            <v>903100</v>
          </cell>
          <cell r="K6308" t="str">
            <v>Expense</v>
          </cell>
          <cell r="O6308">
            <v>62.07</v>
          </cell>
          <cell r="AH6308" t="str">
            <v>KY-Bluegrass Filing Systems</v>
          </cell>
        </row>
        <row r="6309">
          <cell r="D6309">
            <v>44805</v>
          </cell>
          <cell r="J6309">
            <v>903100</v>
          </cell>
          <cell r="K6309" t="str">
            <v>Expense</v>
          </cell>
          <cell r="O6309">
            <v>230.89</v>
          </cell>
          <cell r="AH6309" t="str">
            <v>KY-Bluegrass Filing Systems</v>
          </cell>
        </row>
        <row r="6310">
          <cell r="D6310">
            <v>44805</v>
          </cell>
          <cell r="J6310">
            <v>903100</v>
          </cell>
          <cell r="K6310" t="str">
            <v>Expense</v>
          </cell>
          <cell r="O6310">
            <v>91.86</v>
          </cell>
          <cell r="AH6310" t="str">
            <v>KY-Bluegrass Filing Systems</v>
          </cell>
        </row>
        <row r="6311">
          <cell r="D6311">
            <v>44805</v>
          </cell>
          <cell r="J6311">
            <v>903100</v>
          </cell>
          <cell r="K6311" t="str">
            <v>Expense</v>
          </cell>
          <cell r="O6311">
            <v>2.48</v>
          </cell>
          <cell r="AH6311" t="str">
            <v>KY-Bluegrass Filing Systems</v>
          </cell>
        </row>
        <row r="6312">
          <cell r="D6312">
            <v>44805</v>
          </cell>
          <cell r="J6312">
            <v>903100</v>
          </cell>
          <cell r="K6312" t="str">
            <v>Expense</v>
          </cell>
          <cell r="O6312">
            <v>283.02999999999997</v>
          </cell>
          <cell r="AH6312" t="str">
            <v>KY-Bluegrass Filing Systems</v>
          </cell>
        </row>
        <row r="6313">
          <cell r="D6313">
            <v>44805</v>
          </cell>
          <cell r="J6313">
            <v>903100</v>
          </cell>
          <cell r="K6313" t="str">
            <v>Expense</v>
          </cell>
          <cell r="O6313">
            <v>839.16</v>
          </cell>
          <cell r="AH6313" t="str">
            <v>KY-Bluegrass Filing Systems</v>
          </cell>
        </row>
        <row r="6314">
          <cell r="D6314">
            <v>44805</v>
          </cell>
          <cell r="J6314">
            <v>903100</v>
          </cell>
          <cell r="K6314" t="str">
            <v>Expense</v>
          </cell>
          <cell r="O6314">
            <v>86.9</v>
          </cell>
          <cell r="AH6314" t="str">
            <v>KY-Bluegrass Filing Systems</v>
          </cell>
        </row>
        <row r="6315">
          <cell r="D6315">
            <v>44805</v>
          </cell>
          <cell r="J6315">
            <v>903100</v>
          </cell>
          <cell r="K6315" t="str">
            <v>Expense</v>
          </cell>
          <cell r="O6315">
            <v>69.52</v>
          </cell>
          <cell r="AH6315" t="str">
            <v>KY-Bluegrass Filing Systems</v>
          </cell>
        </row>
        <row r="6316">
          <cell r="D6316">
            <v>44805</v>
          </cell>
          <cell r="J6316">
            <v>903100</v>
          </cell>
          <cell r="K6316" t="str">
            <v>Expense</v>
          </cell>
          <cell r="O6316">
            <v>394.75</v>
          </cell>
          <cell r="AH6316" t="str">
            <v>KY-Bluegrass Filing Systems</v>
          </cell>
        </row>
        <row r="6317">
          <cell r="D6317">
            <v>44805</v>
          </cell>
          <cell r="J6317">
            <v>903100</v>
          </cell>
          <cell r="K6317" t="str">
            <v>Expense</v>
          </cell>
          <cell r="O6317">
            <v>57.1</v>
          </cell>
          <cell r="AH6317" t="str">
            <v>KY-Bluegrass Filing Systems</v>
          </cell>
        </row>
        <row r="6318">
          <cell r="D6318">
            <v>44805</v>
          </cell>
          <cell r="J6318">
            <v>903100</v>
          </cell>
          <cell r="K6318" t="str">
            <v>Expense</v>
          </cell>
          <cell r="O6318">
            <v>811.85</v>
          </cell>
          <cell r="AH6318" t="str">
            <v>KY-Bluegrass Filing Systems</v>
          </cell>
        </row>
        <row r="6319">
          <cell r="D6319">
            <v>44805</v>
          </cell>
          <cell r="J6319">
            <v>903100</v>
          </cell>
          <cell r="K6319" t="str">
            <v>Expense</v>
          </cell>
          <cell r="O6319">
            <v>325.24</v>
          </cell>
          <cell r="AH6319" t="str">
            <v>KY-Bluegrass Filing Systems</v>
          </cell>
        </row>
        <row r="6320">
          <cell r="D6320">
            <v>44805</v>
          </cell>
          <cell r="J6320">
            <v>903100</v>
          </cell>
          <cell r="K6320" t="str">
            <v>Expense</v>
          </cell>
          <cell r="O6320">
            <v>79.45</v>
          </cell>
          <cell r="AH6320" t="str">
            <v>KY-Bluegrass Filing Systems</v>
          </cell>
        </row>
        <row r="6321">
          <cell r="D6321">
            <v>44805</v>
          </cell>
          <cell r="J6321">
            <v>903100</v>
          </cell>
          <cell r="K6321" t="str">
            <v>Expense</v>
          </cell>
          <cell r="O6321">
            <v>878.89</v>
          </cell>
          <cell r="AH6321" t="str">
            <v>KY-Bluegrass Filing Systems</v>
          </cell>
        </row>
        <row r="6322">
          <cell r="D6322">
            <v>44805</v>
          </cell>
          <cell r="J6322">
            <v>903100</v>
          </cell>
          <cell r="K6322" t="str">
            <v>Expense</v>
          </cell>
          <cell r="O6322">
            <v>2.48</v>
          </cell>
          <cell r="AH6322" t="str">
            <v>KY-Bluegrass Filing Systems</v>
          </cell>
        </row>
        <row r="6323">
          <cell r="D6323">
            <v>44805</v>
          </cell>
          <cell r="J6323">
            <v>903100</v>
          </cell>
          <cell r="K6323" t="str">
            <v>Expense</v>
          </cell>
          <cell r="O6323">
            <v>134.07</v>
          </cell>
          <cell r="AH6323" t="str">
            <v>KY-Bluegrass Filing Systems</v>
          </cell>
        </row>
        <row r="6324">
          <cell r="D6324">
            <v>44805</v>
          </cell>
          <cell r="J6324">
            <v>903100</v>
          </cell>
          <cell r="K6324" t="str">
            <v>Expense</v>
          </cell>
          <cell r="O6324">
            <v>441.93</v>
          </cell>
          <cell r="AH6324" t="str">
            <v>KY-Bluegrass Filing Systems</v>
          </cell>
        </row>
        <row r="6325">
          <cell r="D6325">
            <v>44805</v>
          </cell>
          <cell r="J6325">
            <v>903100</v>
          </cell>
          <cell r="K6325" t="str">
            <v>Expense</v>
          </cell>
          <cell r="O6325">
            <v>104.27</v>
          </cell>
          <cell r="AH6325" t="str">
            <v>KY-Bluegrass Filing Systems</v>
          </cell>
        </row>
        <row r="6326">
          <cell r="D6326">
            <v>44805</v>
          </cell>
          <cell r="J6326">
            <v>903100</v>
          </cell>
          <cell r="K6326" t="str">
            <v>Expense</v>
          </cell>
          <cell r="O6326">
            <v>168.83</v>
          </cell>
          <cell r="AH6326" t="str">
            <v>KY-Bluegrass Filing Systems</v>
          </cell>
        </row>
        <row r="6327">
          <cell r="D6327">
            <v>44805</v>
          </cell>
          <cell r="J6327">
            <v>903100</v>
          </cell>
          <cell r="K6327" t="str">
            <v>Expense</v>
          </cell>
          <cell r="O6327">
            <v>225.93</v>
          </cell>
          <cell r="AH6327" t="str">
            <v>KY-Bluegrass Filing Systems</v>
          </cell>
        </row>
        <row r="6328">
          <cell r="D6328">
            <v>44805</v>
          </cell>
          <cell r="J6328">
            <v>903100</v>
          </cell>
          <cell r="K6328" t="str">
            <v>Expense</v>
          </cell>
          <cell r="O6328">
            <v>99.31</v>
          </cell>
          <cell r="AH6328" t="str">
            <v>KY-Bluegrass Filing Systems</v>
          </cell>
        </row>
        <row r="6329">
          <cell r="D6329">
            <v>44805</v>
          </cell>
          <cell r="J6329">
            <v>903100</v>
          </cell>
          <cell r="K6329" t="str">
            <v>Expense</v>
          </cell>
          <cell r="O6329">
            <v>213.52</v>
          </cell>
          <cell r="AH6329" t="str">
            <v>KY-Bluegrass Filing Systems</v>
          </cell>
        </row>
        <row r="6330">
          <cell r="D6330">
            <v>44805</v>
          </cell>
          <cell r="J6330">
            <v>903100</v>
          </cell>
          <cell r="K6330" t="str">
            <v>Expense</v>
          </cell>
          <cell r="O6330">
            <v>280.55</v>
          </cell>
          <cell r="AH6330" t="str">
            <v>KY-Bluegrass Filing Systems</v>
          </cell>
        </row>
        <row r="6331">
          <cell r="D6331">
            <v>44805</v>
          </cell>
          <cell r="J6331">
            <v>903100</v>
          </cell>
          <cell r="K6331" t="str">
            <v>Expense</v>
          </cell>
          <cell r="O6331">
            <v>129.1</v>
          </cell>
          <cell r="AH6331" t="str">
            <v>KY-Bluegrass Filing Systems</v>
          </cell>
        </row>
        <row r="6332">
          <cell r="D6332">
            <v>44805</v>
          </cell>
          <cell r="J6332">
            <v>903100</v>
          </cell>
          <cell r="K6332" t="str">
            <v>Expense</v>
          </cell>
          <cell r="O6332">
            <v>106.76</v>
          </cell>
          <cell r="AH6332" t="str">
            <v>KY-Bluegrass Filing Systems</v>
          </cell>
        </row>
        <row r="6333">
          <cell r="D6333">
            <v>44805</v>
          </cell>
          <cell r="J6333">
            <v>903100</v>
          </cell>
          <cell r="K6333" t="str">
            <v>Expense</v>
          </cell>
          <cell r="O6333">
            <v>2.48</v>
          </cell>
          <cell r="AH6333" t="str">
            <v>KY-Bluegrass Filing Systems</v>
          </cell>
        </row>
        <row r="6334">
          <cell r="D6334">
            <v>44805</v>
          </cell>
          <cell r="J6334">
            <v>903100</v>
          </cell>
          <cell r="K6334" t="str">
            <v>Expense</v>
          </cell>
          <cell r="O6334">
            <v>2.48</v>
          </cell>
          <cell r="AH6334" t="str">
            <v>KY-Bluegrass Filing Systems</v>
          </cell>
        </row>
        <row r="6335">
          <cell r="D6335">
            <v>44805</v>
          </cell>
          <cell r="J6335">
            <v>105001</v>
          </cell>
          <cell r="K6335" t="str">
            <v>Fixed Asset</v>
          </cell>
          <cell r="O6335">
            <v>1080</v>
          </cell>
          <cell r="AH6335" t="str">
            <v>KY-Bluegrass Filing Systems</v>
          </cell>
        </row>
        <row r="6336">
          <cell r="D6336">
            <v>44805</v>
          </cell>
          <cell r="J6336">
            <v>105001</v>
          </cell>
          <cell r="K6336" t="str">
            <v>Fixed Asset</v>
          </cell>
          <cell r="O6336">
            <v>1080</v>
          </cell>
          <cell r="AH6336" t="str">
            <v>KY-Bluegrass Filing Systems</v>
          </cell>
        </row>
        <row r="6337">
          <cell r="D6337">
            <v>44805</v>
          </cell>
          <cell r="J6337">
            <v>105001</v>
          </cell>
          <cell r="K6337" t="str">
            <v>Fixed Asset</v>
          </cell>
          <cell r="O6337">
            <v>2516.4</v>
          </cell>
          <cell r="AH6337" t="str">
            <v>KY-Bluegrass Filing Systems</v>
          </cell>
        </row>
        <row r="6338">
          <cell r="D6338">
            <v>44805</v>
          </cell>
          <cell r="J6338">
            <v>105001</v>
          </cell>
          <cell r="K6338" t="str">
            <v>Fixed Asset</v>
          </cell>
          <cell r="O6338">
            <v>1080</v>
          </cell>
          <cell r="AH6338" t="str">
            <v>KY-Bluegrass Filing Systems</v>
          </cell>
        </row>
        <row r="6339">
          <cell r="D6339">
            <v>44805</v>
          </cell>
          <cell r="J6339">
            <v>105001</v>
          </cell>
          <cell r="K6339" t="str">
            <v>Fixed Asset</v>
          </cell>
          <cell r="O6339">
            <v>1080</v>
          </cell>
          <cell r="AH6339" t="str">
            <v>KY-Bluegrass Filing Systems</v>
          </cell>
        </row>
        <row r="6340">
          <cell r="D6340">
            <v>44805</v>
          </cell>
          <cell r="J6340">
            <v>105001</v>
          </cell>
          <cell r="K6340" t="str">
            <v>Fixed Asset</v>
          </cell>
          <cell r="O6340">
            <v>1080</v>
          </cell>
          <cell r="AH6340" t="str">
            <v>KY-Bluegrass Filing Systems</v>
          </cell>
        </row>
        <row r="6341">
          <cell r="D6341">
            <v>44805</v>
          </cell>
          <cell r="J6341">
            <v>105001</v>
          </cell>
          <cell r="K6341" t="str">
            <v>Fixed Asset</v>
          </cell>
          <cell r="O6341">
            <v>2160</v>
          </cell>
          <cell r="AH6341" t="str">
            <v>KY-Bluegrass Filing Systems</v>
          </cell>
        </row>
        <row r="6342">
          <cell r="D6342">
            <v>44805</v>
          </cell>
          <cell r="J6342">
            <v>183001</v>
          </cell>
          <cell r="K6342" t="str">
            <v>Other Asset</v>
          </cell>
          <cell r="O6342">
            <v>498.75</v>
          </cell>
          <cell r="AH6342" t="str">
            <v>KY-Bluegrass Filing Systems</v>
          </cell>
        </row>
        <row r="6343">
          <cell r="D6343">
            <v>44805</v>
          </cell>
          <cell r="J6343">
            <v>105001</v>
          </cell>
          <cell r="K6343" t="str">
            <v>Fixed Asset</v>
          </cell>
          <cell r="O6343">
            <v>682.5</v>
          </cell>
          <cell r="AH6343" t="str">
            <v>KY-Bluegrass Filing Systems</v>
          </cell>
        </row>
        <row r="6344">
          <cell r="D6344">
            <v>44805</v>
          </cell>
          <cell r="J6344">
            <v>183001</v>
          </cell>
          <cell r="K6344" t="str">
            <v>Other Asset</v>
          </cell>
          <cell r="O6344">
            <v>971.67</v>
          </cell>
          <cell r="AH6344" t="str">
            <v>KY-Bluegrass Future Acquisitions</v>
          </cell>
        </row>
        <row r="6345">
          <cell r="D6345">
            <v>44805</v>
          </cell>
          <cell r="J6345">
            <v>105001</v>
          </cell>
          <cell r="K6345" t="str">
            <v>Fixed Asset</v>
          </cell>
          <cell r="O6345">
            <v>6037.5</v>
          </cell>
          <cell r="AH6345" t="str">
            <v>KY-Bluegrass Filing Systems</v>
          </cell>
        </row>
        <row r="6346">
          <cell r="D6346">
            <v>44805</v>
          </cell>
          <cell r="J6346">
            <v>105001</v>
          </cell>
          <cell r="K6346" t="str">
            <v>Fixed Asset</v>
          </cell>
          <cell r="O6346">
            <v>217.5</v>
          </cell>
          <cell r="AH6346" t="str">
            <v>KY-Bluegrass Filing Systems</v>
          </cell>
        </row>
        <row r="6347">
          <cell r="D6347">
            <v>44805</v>
          </cell>
          <cell r="J6347">
            <v>730000</v>
          </cell>
          <cell r="K6347" t="str">
            <v>Expense</v>
          </cell>
          <cell r="O6347">
            <v>281.27</v>
          </cell>
          <cell r="AH6347" t="str">
            <v>KY-Bluegrass Filing Systems</v>
          </cell>
        </row>
        <row r="6348">
          <cell r="D6348">
            <v>44805</v>
          </cell>
          <cell r="J6348">
            <v>730000</v>
          </cell>
          <cell r="K6348" t="str">
            <v>Expense</v>
          </cell>
          <cell r="O6348">
            <v>177.67</v>
          </cell>
          <cell r="AH6348" t="str">
            <v>KY-Bluegrass Filing Systems</v>
          </cell>
        </row>
        <row r="6349">
          <cell r="D6349">
            <v>44805</v>
          </cell>
          <cell r="J6349">
            <v>730000</v>
          </cell>
          <cell r="K6349" t="str">
            <v>Expense</v>
          </cell>
          <cell r="O6349">
            <v>293.33</v>
          </cell>
          <cell r="AH6349" t="str">
            <v>KY-Bluegrass Filing Systems</v>
          </cell>
        </row>
        <row r="6350">
          <cell r="D6350">
            <v>44805</v>
          </cell>
          <cell r="J6350">
            <v>730000</v>
          </cell>
          <cell r="K6350" t="str">
            <v>Expense</v>
          </cell>
          <cell r="O6350">
            <v>331.88</v>
          </cell>
          <cell r="AH6350" t="str">
            <v>KY-Bluegrass Filing Systems</v>
          </cell>
        </row>
        <row r="6351">
          <cell r="D6351">
            <v>44805</v>
          </cell>
          <cell r="J6351">
            <v>730000</v>
          </cell>
          <cell r="K6351" t="str">
            <v>Expense</v>
          </cell>
          <cell r="O6351">
            <v>293.33</v>
          </cell>
          <cell r="AH6351" t="str">
            <v>KY-Bluegrass Filing Systems</v>
          </cell>
        </row>
        <row r="6352">
          <cell r="D6352">
            <v>44805</v>
          </cell>
          <cell r="J6352">
            <v>730000</v>
          </cell>
          <cell r="K6352" t="str">
            <v>Expense</v>
          </cell>
          <cell r="O6352">
            <v>236.75</v>
          </cell>
          <cell r="AH6352" t="str">
            <v>KY-Bluegrass Filing Systems</v>
          </cell>
        </row>
        <row r="6353">
          <cell r="D6353">
            <v>44805</v>
          </cell>
          <cell r="J6353">
            <v>105001</v>
          </cell>
          <cell r="K6353" t="str">
            <v>Fixed Asset</v>
          </cell>
          <cell r="O6353">
            <v>2887.62</v>
          </cell>
          <cell r="AH6353" t="str">
            <v>KY-Bluegrass Filing Systems</v>
          </cell>
        </row>
        <row r="6354">
          <cell r="D6354">
            <v>44805</v>
          </cell>
          <cell r="J6354">
            <v>105001</v>
          </cell>
          <cell r="K6354" t="str">
            <v>Fixed Asset</v>
          </cell>
          <cell r="O6354">
            <v>2887.62</v>
          </cell>
          <cell r="AH6354" t="str">
            <v>KY-Bluegrass Filing Systems</v>
          </cell>
        </row>
        <row r="6355">
          <cell r="D6355">
            <v>44805</v>
          </cell>
          <cell r="J6355">
            <v>105001</v>
          </cell>
          <cell r="K6355" t="str">
            <v>Fixed Asset</v>
          </cell>
          <cell r="O6355">
            <v>2887.62</v>
          </cell>
          <cell r="AH6355" t="str">
            <v>KY-Bluegrass Filing Systems</v>
          </cell>
        </row>
        <row r="6356">
          <cell r="D6356">
            <v>44805</v>
          </cell>
          <cell r="J6356">
            <v>105001</v>
          </cell>
          <cell r="K6356" t="str">
            <v>Fixed Asset</v>
          </cell>
          <cell r="O6356">
            <v>2887.64</v>
          </cell>
          <cell r="AH6356" t="str">
            <v>KY-Bluegrass Filing Systems</v>
          </cell>
        </row>
        <row r="6357">
          <cell r="D6357">
            <v>44805</v>
          </cell>
          <cell r="J6357">
            <v>903100</v>
          </cell>
          <cell r="K6357" t="str">
            <v>Expense</v>
          </cell>
          <cell r="O6357">
            <v>522.62</v>
          </cell>
          <cell r="AH6357" t="str">
            <v>KY-Bluegrass</v>
          </cell>
        </row>
        <row r="6358">
          <cell r="D6358">
            <v>44805</v>
          </cell>
          <cell r="J6358">
            <v>730000</v>
          </cell>
          <cell r="K6358" t="str">
            <v>Expense</v>
          </cell>
          <cell r="O6358">
            <v>263.14</v>
          </cell>
          <cell r="AH6358" t="str">
            <v>KY-Bluegrass Filing Systems</v>
          </cell>
        </row>
        <row r="6359">
          <cell r="D6359">
            <v>44805</v>
          </cell>
          <cell r="J6359">
            <v>730000</v>
          </cell>
          <cell r="K6359" t="str">
            <v>Expense</v>
          </cell>
          <cell r="O6359">
            <v>236.75</v>
          </cell>
          <cell r="AH6359" t="str">
            <v>KY-Bluegrass Filing Systems</v>
          </cell>
        </row>
        <row r="6360">
          <cell r="D6360">
            <v>44805</v>
          </cell>
          <cell r="J6360">
            <v>730000</v>
          </cell>
          <cell r="K6360" t="str">
            <v>Expense</v>
          </cell>
          <cell r="O6360">
            <v>195.48</v>
          </cell>
          <cell r="AH6360" t="str">
            <v>KY-Bluegrass Filing Systems</v>
          </cell>
        </row>
        <row r="6361">
          <cell r="D6361">
            <v>44805</v>
          </cell>
          <cell r="J6361">
            <v>730000</v>
          </cell>
          <cell r="K6361" t="str">
            <v>Expense</v>
          </cell>
          <cell r="O6361">
            <v>293.33</v>
          </cell>
          <cell r="AH6361" t="str">
            <v>KY-Bluegrass Filing Systems</v>
          </cell>
        </row>
        <row r="6362">
          <cell r="D6362">
            <v>44805</v>
          </cell>
          <cell r="J6362">
            <v>730000</v>
          </cell>
          <cell r="K6362" t="str">
            <v>Expense</v>
          </cell>
          <cell r="O6362">
            <v>293.33</v>
          </cell>
          <cell r="AH6362" t="str">
            <v>KY-Bluegrass Filing Systems</v>
          </cell>
        </row>
        <row r="6363">
          <cell r="D6363">
            <v>44805</v>
          </cell>
          <cell r="J6363">
            <v>730000</v>
          </cell>
          <cell r="K6363" t="str">
            <v>Expense</v>
          </cell>
          <cell r="O6363">
            <v>293.33</v>
          </cell>
          <cell r="AH6363" t="str">
            <v>KY-Bluegrass Filing Systems</v>
          </cell>
        </row>
        <row r="6364">
          <cell r="D6364">
            <v>44805</v>
          </cell>
          <cell r="J6364">
            <v>730000</v>
          </cell>
          <cell r="K6364" t="str">
            <v>Expense</v>
          </cell>
          <cell r="O6364">
            <v>195.48</v>
          </cell>
          <cell r="AH6364" t="str">
            <v>KY-Bluegrass Filing Systems</v>
          </cell>
        </row>
        <row r="6365">
          <cell r="D6365">
            <v>44805</v>
          </cell>
          <cell r="J6365">
            <v>730000</v>
          </cell>
          <cell r="K6365" t="str">
            <v>Expense</v>
          </cell>
          <cell r="O6365">
            <v>293.33</v>
          </cell>
          <cell r="AH6365" t="str">
            <v>KY-Bluegrass Filing Systems</v>
          </cell>
        </row>
        <row r="6366">
          <cell r="D6366">
            <v>44805</v>
          </cell>
          <cell r="J6366">
            <v>730000</v>
          </cell>
          <cell r="K6366" t="str">
            <v>Expense</v>
          </cell>
          <cell r="O6366">
            <v>236.75</v>
          </cell>
          <cell r="AH6366" t="str">
            <v>KY-Bluegrass Filing Systems</v>
          </cell>
        </row>
        <row r="6367">
          <cell r="D6367">
            <v>44805</v>
          </cell>
          <cell r="J6367">
            <v>730000</v>
          </cell>
          <cell r="K6367" t="str">
            <v>Expense</v>
          </cell>
          <cell r="O6367">
            <v>236.75</v>
          </cell>
          <cell r="AH6367" t="str">
            <v>KY-Bluegrass Filing Systems</v>
          </cell>
        </row>
        <row r="6368">
          <cell r="D6368">
            <v>44805</v>
          </cell>
          <cell r="J6368">
            <v>730000</v>
          </cell>
          <cell r="K6368" t="str">
            <v>Expense</v>
          </cell>
          <cell r="O6368">
            <v>331.88</v>
          </cell>
          <cell r="AH6368" t="str">
            <v>KY-Bluegrass Filing Systems</v>
          </cell>
        </row>
        <row r="6369">
          <cell r="D6369">
            <v>44805</v>
          </cell>
          <cell r="J6369">
            <v>730000</v>
          </cell>
          <cell r="K6369" t="str">
            <v>Expense</v>
          </cell>
          <cell r="O6369">
            <v>293.33</v>
          </cell>
          <cell r="AH6369" t="str">
            <v>KY-Bluegrass Filing Systems</v>
          </cell>
        </row>
        <row r="6370">
          <cell r="D6370">
            <v>44805</v>
          </cell>
          <cell r="J6370">
            <v>730000</v>
          </cell>
          <cell r="K6370" t="str">
            <v>Expense</v>
          </cell>
          <cell r="O6370">
            <v>293.33</v>
          </cell>
          <cell r="AH6370" t="str">
            <v>KY-Bluegrass Filing Systems</v>
          </cell>
        </row>
        <row r="6371">
          <cell r="D6371">
            <v>44805</v>
          </cell>
          <cell r="J6371">
            <v>615100</v>
          </cell>
          <cell r="K6371" t="str">
            <v>Expense</v>
          </cell>
          <cell r="O6371">
            <v>25.95</v>
          </cell>
          <cell r="AH6371" t="str">
            <v>KY-Bluegrass Filing Systems</v>
          </cell>
        </row>
        <row r="6372">
          <cell r="D6372">
            <v>44805</v>
          </cell>
          <cell r="J6372">
            <v>615100</v>
          </cell>
          <cell r="K6372" t="str">
            <v>Expense</v>
          </cell>
          <cell r="O6372">
            <v>610.63</v>
          </cell>
          <cell r="AH6372" t="str">
            <v>KY-Bluegrass Filing Systems</v>
          </cell>
        </row>
        <row r="6373">
          <cell r="D6373">
            <v>44805</v>
          </cell>
          <cell r="J6373">
            <v>715300</v>
          </cell>
          <cell r="K6373" t="str">
            <v>Expense</v>
          </cell>
          <cell r="O6373">
            <v>181.64</v>
          </cell>
          <cell r="AH6373" t="str">
            <v>KY-Bluegrass Filing Systems</v>
          </cell>
        </row>
        <row r="6374">
          <cell r="D6374">
            <v>44805</v>
          </cell>
          <cell r="J6374">
            <v>715300</v>
          </cell>
          <cell r="K6374" t="str">
            <v>Expense</v>
          </cell>
          <cell r="O6374">
            <v>44.11</v>
          </cell>
          <cell r="AH6374" t="str">
            <v>KY-Bluegrass Filing Systems</v>
          </cell>
        </row>
        <row r="6375">
          <cell r="D6375">
            <v>44805</v>
          </cell>
          <cell r="J6375">
            <v>720000</v>
          </cell>
          <cell r="K6375" t="str">
            <v>Expense</v>
          </cell>
          <cell r="O6375">
            <v>140.41999999999999</v>
          </cell>
          <cell r="AH6375" t="str">
            <v>KY-Bluegrass Filing Systems</v>
          </cell>
        </row>
        <row r="6376">
          <cell r="D6376">
            <v>44805</v>
          </cell>
          <cell r="J6376">
            <v>715300</v>
          </cell>
          <cell r="K6376" t="str">
            <v>Expense</v>
          </cell>
          <cell r="O6376">
            <v>72.47</v>
          </cell>
          <cell r="AH6376" t="str">
            <v>KY-Bluegrass Filing Systems</v>
          </cell>
        </row>
        <row r="6377">
          <cell r="D6377">
            <v>44805</v>
          </cell>
          <cell r="J6377">
            <v>715300</v>
          </cell>
          <cell r="K6377" t="str">
            <v>Expense</v>
          </cell>
          <cell r="O6377">
            <v>102.86</v>
          </cell>
          <cell r="AH6377" t="str">
            <v>KY-Bluegrass Filing Systems</v>
          </cell>
        </row>
        <row r="6378">
          <cell r="D6378">
            <v>44805</v>
          </cell>
          <cell r="J6378">
            <v>715300</v>
          </cell>
          <cell r="K6378" t="str">
            <v>Expense</v>
          </cell>
          <cell r="O6378">
            <v>24.14</v>
          </cell>
          <cell r="AH6378" t="str">
            <v>KY-Bluegrass Filing Systems</v>
          </cell>
        </row>
        <row r="6379">
          <cell r="D6379">
            <v>44805</v>
          </cell>
          <cell r="J6379">
            <v>715300</v>
          </cell>
          <cell r="K6379" t="str">
            <v>Expense</v>
          </cell>
          <cell r="O6379">
            <v>2648.96</v>
          </cell>
          <cell r="AH6379" t="str">
            <v>KY-Bluegrass Filing Systems</v>
          </cell>
        </row>
        <row r="6380">
          <cell r="D6380">
            <v>44805</v>
          </cell>
          <cell r="J6380">
            <v>715300</v>
          </cell>
          <cell r="K6380" t="str">
            <v>Expense</v>
          </cell>
          <cell r="O6380">
            <v>140.01</v>
          </cell>
          <cell r="AH6380" t="str">
            <v>KY-Bluegrass Filing Systems</v>
          </cell>
        </row>
        <row r="6381">
          <cell r="D6381">
            <v>44805</v>
          </cell>
          <cell r="J6381">
            <v>715300</v>
          </cell>
          <cell r="K6381" t="str">
            <v>Expense</v>
          </cell>
          <cell r="O6381">
            <v>13.97</v>
          </cell>
          <cell r="AH6381" t="str">
            <v>KY-Bluegrass Filing Systems</v>
          </cell>
        </row>
        <row r="6382">
          <cell r="D6382">
            <v>44805</v>
          </cell>
          <cell r="J6382">
            <v>715300</v>
          </cell>
          <cell r="K6382" t="str">
            <v>Expense</v>
          </cell>
          <cell r="O6382">
            <v>289.26</v>
          </cell>
          <cell r="AH6382" t="str">
            <v>KY-Bluegrass Filing Systems</v>
          </cell>
        </row>
        <row r="6383">
          <cell r="D6383">
            <v>44805</v>
          </cell>
          <cell r="J6383">
            <v>715300</v>
          </cell>
          <cell r="K6383" t="str">
            <v>Expense</v>
          </cell>
          <cell r="O6383">
            <v>21.98</v>
          </cell>
          <cell r="AH6383" t="str">
            <v>KY-Bluegrass Filing Systems</v>
          </cell>
        </row>
        <row r="6384">
          <cell r="D6384">
            <v>44805</v>
          </cell>
          <cell r="J6384">
            <v>720000</v>
          </cell>
          <cell r="K6384" t="str">
            <v>Expense</v>
          </cell>
          <cell r="O6384">
            <v>22.62</v>
          </cell>
          <cell r="AH6384" t="str">
            <v>KY-Bluegrass Filing Systems</v>
          </cell>
        </row>
        <row r="6385">
          <cell r="D6385">
            <v>44805</v>
          </cell>
          <cell r="J6385">
            <v>715300</v>
          </cell>
          <cell r="K6385" t="str">
            <v>Expense</v>
          </cell>
          <cell r="O6385">
            <v>3299.89</v>
          </cell>
          <cell r="AH6385" t="str">
            <v>KY-Bluegrass Filing Systems</v>
          </cell>
        </row>
        <row r="6386">
          <cell r="D6386">
            <v>44805</v>
          </cell>
          <cell r="J6386">
            <v>615100</v>
          </cell>
          <cell r="K6386" t="str">
            <v>Expense</v>
          </cell>
          <cell r="O6386">
            <v>86.45</v>
          </cell>
          <cell r="AH6386" t="str">
            <v>KY-Bluegrass Filing Systems</v>
          </cell>
        </row>
        <row r="6387">
          <cell r="D6387">
            <v>44805</v>
          </cell>
          <cell r="J6387">
            <v>615100</v>
          </cell>
          <cell r="K6387" t="str">
            <v>Expense</v>
          </cell>
          <cell r="O6387">
            <v>208.69</v>
          </cell>
          <cell r="AH6387" t="str">
            <v>KY-Bluegrass Filing Systems</v>
          </cell>
        </row>
        <row r="6388">
          <cell r="D6388">
            <v>44805</v>
          </cell>
          <cell r="J6388">
            <v>615100</v>
          </cell>
          <cell r="K6388" t="str">
            <v>Expense</v>
          </cell>
          <cell r="O6388">
            <v>272.2</v>
          </cell>
          <cell r="AH6388" t="str">
            <v>KY-Bluegrass Filing Systems</v>
          </cell>
        </row>
        <row r="6389">
          <cell r="D6389">
            <v>44805</v>
          </cell>
          <cell r="J6389">
            <v>715300</v>
          </cell>
          <cell r="K6389" t="str">
            <v>Expense</v>
          </cell>
          <cell r="O6389">
            <v>0.75</v>
          </cell>
          <cell r="AH6389" t="str">
            <v>KY-Bluegrass Filing Systems</v>
          </cell>
        </row>
        <row r="6390">
          <cell r="D6390">
            <v>44805</v>
          </cell>
          <cell r="J6390">
            <v>730000</v>
          </cell>
          <cell r="K6390" t="str">
            <v>Expense</v>
          </cell>
          <cell r="O6390">
            <v>293.33</v>
          </cell>
          <cell r="AH6390" t="str">
            <v>KY-Bluegrass Filing Systems</v>
          </cell>
        </row>
        <row r="6391">
          <cell r="D6391">
            <v>44805</v>
          </cell>
          <cell r="J6391">
            <v>730000</v>
          </cell>
          <cell r="K6391" t="str">
            <v>Expense</v>
          </cell>
          <cell r="O6391">
            <v>177.67</v>
          </cell>
          <cell r="AH6391" t="str">
            <v>KY-Bluegrass Filing Systems</v>
          </cell>
        </row>
        <row r="6392">
          <cell r="D6392">
            <v>44805</v>
          </cell>
          <cell r="J6392">
            <v>730000</v>
          </cell>
          <cell r="K6392" t="str">
            <v>Expense</v>
          </cell>
          <cell r="O6392">
            <v>293.33</v>
          </cell>
          <cell r="AH6392" t="str">
            <v>KY-Bluegrass Filing Systems</v>
          </cell>
        </row>
        <row r="6393">
          <cell r="D6393">
            <v>44805</v>
          </cell>
          <cell r="J6393">
            <v>730000</v>
          </cell>
          <cell r="K6393" t="str">
            <v>Expense</v>
          </cell>
          <cell r="O6393">
            <v>293.33</v>
          </cell>
          <cell r="AH6393" t="str">
            <v>KY-Bluegrass Filing Systems</v>
          </cell>
        </row>
        <row r="6394">
          <cell r="D6394">
            <v>44805</v>
          </cell>
          <cell r="J6394">
            <v>730000</v>
          </cell>
          <cell r="K6394" t="str">
            <v>Expense</v>
          </cell>
          <cell r="O6394">
            <v>236.75</v>
          </cell>
          <cell r="AH6394" t="str">
            <v>KY-Bluegrass Filing Systems</v>
          </cell>
        </row>
        <row r="6395">
          <cell r="D6395">
            <v>44805</v>
          </cell>
          <cell r="J6395">
            <v>730000</v>
          </cell>
          <cell r="K6395" t="str">
            <v>Expense</v>
          </cell>
          <cell r="O6395">
            <v>293.33</v>
          </cell>
          <cell r="AH6395" t="str">
            <v>KY-Bluegrass Filing Systems</v>
          </cell>
        </row>
        <row r="6396">
          <cell r="D6396">
            <v>44805</v>
          </cell>
          <cell r="J6396">
            <v>105001</v>
          </cell>
          <cell r="K6396" t="str">
            <v>Fixed Asset</v>
          </cell>
          <cell r="O6396">
            <v>80.08</v>
          </cell>
          <cell r="AH6396" t="str">
            <v>KY-Bluegrass Filing Systems</v>
          </cell>
        </row>
        <row r="6397">
          <cell r="D6397">
            <v>44805</v>
          </cell>
          <cell r="J6397">
            <v>923400</v>
          </cell>
          <cell r="K6397" t="str">
            <v>Expense</v>
          </cell>
          <cell r="O6397">
            <v>532.48</v>
          </cell>
          <cell r="AH6397" t="str">
            <v>KY-Bluegrass</v>
          </cell>
        </row>
        <row r="6398">
          <cell r="D6398">
            <v>44805</v>
          </cell>
          <cell r="J6398">
            <v>105001</v>
          </cell>
          <cell r="K6398" t="str">
            <v>Fixed Asset</v>
          </cell>
          <cell r="O6398">
            <v>2945.54</v>
          </cell>
          <cell r="AH6398" t="str">
            <v>KY-Bluegrass Filing Systems</v>
          </cell>
        </row>
        <row r="6399">
          <cell r="D6399">
            <v>44805</v>
          </cell>
          <cell r="J6399">
            <v>105001</v>
          </cell>
          <cell r="K6399" t="str">
            <v>Fixed Asset</v>
          </cell>
          <cell r="O6399">
            <v>2945.54</v>
          </cell>
          <cell r="AH6399" t="str">
            <v>KY-Bluegrass Filing Systems</v>
          </cell>
        </row>
        <row r="6400">
          <cell r="D6400">
            <v>44805</v>
          </cell>
          <cell r="J6400">
            <v>105001</v>
          </cell>
          <cell r="K6400" t="str">
            <v>Fixed Asset</v>
          </cell>
          <cell r="O6400">
            <v>2945.54</v>
          </cell>
          <cell r="AH6400" t="str">
            <v>KY-Bluegrass Filing Systems</v>
          </cell>
        </row>
        <row r="6401">
          <cell r="D6401">
            <v>44805</v>
          </cell>
          <cell r="J6401">
            <v>105001</v>
          </cell>
          <cell r="K6401" t="str">
            <v>Fixed Asset</v>
          </cell>
          <cell r="O6401">
            <v>2945.54</v>
          </cell>
          <cell r="AH6401" t="str">
            <v>KY-Bluegrass Filing Systems</v>
          </cell>
        </row>
        <row r="6402">
          <cell r="D6402">
            <v>44805</v>
          </cell>
          <cell r="J6402">
            <v>720000</v>
          </cell>
          <cell r="K6402" t="str">
            <v>Expense</v>
          </cell>
          <cell r="O6402">
            <v>402.14</v>
          </cell>
          <cell r="AH6402" t="str">
            <v>KY-Bluegrass Filing Systems</v>
          </cell>
        </row>
        <row r="6403">
          <cell r="D6403">
            <v>44805</v>
          </cell>
          <cell r="J6403">
            <v>730000</v>
          </cell>
          <cell r="K6403" t="str">
            <v>Expense</v>
          </cell>
          <cell r="O6403">
            <v>293.33</v>
          </cell>
          <cell r="AH6403" t="str">
            <v>KY-Bluegrass Filing Systems</v>
          </cell>
        </row>
        <row r="6404">
          <cell r="D6404">
            <v>44805</v>
          </cell>
          <cell r="J6404">
            <v>730000</v>
          </cell>
          <cell r="K6404" t="str">
            <v>Expense</v>
          </cell>
          <cell r="O6404">
            <v>281.27</v>
          </cell>
          <cell r="AH6404" t="str">
            <v>KY-Bluegrass Filing Systems</v>
          </cell>
        </row>
        <row r="6405">
          <cell r="D6405">
            <v>44805</v>
          </cell>
          <cell r="J6405">
            <v>923400</v>
          </cell>
          <cell r="K6405" t="str">
            <v>Expense</v>
          </cell>
          <cell r="O6405">
            <v>640.64</v>
          </cell>
          <cell r="AH6405" t="str">
            <v>KY-Bluegrass</v>
          </cell>
        </row>
        <row r="6406">
          <cell r="D6406">
            <v>44805</v>
          </cell>
          <cell r="J6406">
            <v>715300</v>
          </cell>
          <cell r="K6406" t="str">
            <v>Expense</v>
          </cell>
          <cell r="O6406">
            <v>1442.54</v>
          </cell>
          <cell r="AH6406" t="str">
            <v>KY-Bluegrass Filing Systems</v>
          </cell>
        </row>
        <row r="6407">
          <cell r="D6407">
            <v>44805</v>
          </cell>
          <cell r="J6407">
            <v>730000</v>
          </cell>
          <cell r="K6407" t="str">
            <v>Expense</v>
          </cell>
          <cell r="O6407">
            <v>263.14</v>
          </cell>
          <cell r="AH6407" t="str">
            <v>KY-Bluegrass Filing Systems</v>
          </cell>
        </row>
        <row r="6408">
          <cell r="D6408">
            <v>44805</v>
          </cell>
          <cell r="J6408">
            <v>923900</v>
          </cell>
          <cell r="K6408" t="str">
            <v>Expense</v>
          </cell>
          <cell r="O6408">
            <v>300</v>
          </cell>
          <cell r="AH6408" t="str">
            <v>KY-Bluegrass Filing Systems</v>
          </cell>
        </row>
        <row r="6409">
          <cell r="D6409">
            <v>44805</v>
          </cell>
          <cell r="J6409">
            <v>715300</v>
          </cell>
          <cell r="K6409" t="str">
            <v>Expense</v>
          </cell>
          <cell r="O6409">
            <v>914.73</v>
          </cell>
          <cell r="AH6409" t="str">
            <v>KY-Bluegrass Filing Systems</v>
          </cell>
        </row>
        <row r="6410">
          <cell r="D6410">
            <v>44805</v>
          </cell>
          <cell r="J6410">
            <v>615100</v>
          </cell>
          <cell r="K6410" t="str">
            <v>Expense</v>
          </cell>
          <cell r="O6410">
            <v>22.51</v>
          </cell>
          <cell r="AH6410" t="str">
            <v>KY-Bluegrass Filing Systems</v>
          </cell>
        </row>
        <row r="6411">
          <cell r="D6411">
            <v>44805</v>
          </cell>
          <cell r="J6411">
            <v>105001</v>
          </cell>
          <cell r="K6411" t="str">
            <v>Fixed Asset</v>
          </cell>
          <cell r="O6411">
            <v>7938.2</v>
          </cell>
          <cell r="AH6411" t="str">
            <v>KY-Bluegrass Filing Systems</v>
          </cell>
        </row>
        <row r="6412">
          <cell r="D6412">
            <v>44805</v>
          </cell>
          <cell r="J6412">
            <v>105001</v>
          </cell>
          <cell r="K6412" t="str">
            <v>Fixed Asset</v>
          </cell>
          <cell r="O6412">
            <v>1520</v>
          </cell>
          <cell r="AH6412" t="str">
            <v>KY-Bluegrass Filing Systems</v>
          </cell>
        </row>
        <row r="6413">
          <cell r="D6413">
            <v>44805</v>
          </cell>
          <cell r="J6413">
            <v>715300</v>
          </cell>
          <cell r="K6413" t="str">
            <v>Expense</v>
          </cell>
          <cell r="O6413">
            <v>74.510000000000005</v>
          </cell>
          <cell r="AH6413" t="str">
            <v>KY-Bluegrass Filing Systems</v>
          </cell>
        </row>
        <row r="6414">
          <cell r="D6414">
            <v>44805</v>
          </cell>
          <cell r="J6414">
            <v>715300</v>
          </cell>
          <cell r="K6414" t="str">
            <v>Expense</v>
          </cell>
          <cell r="O6414">
            <v>316.04000000000002</v>
          </cell>
          <cell r="AH6414" t="str">
            <v>KY-Bluegrass Filing Systems</v>
          </cell>
        </row>
        <row r="6415">
          <cell r="D6415">
            <v>44805</v>
          </cell>
          <cell r="J6415">
            <v>715300</v>
          </cell>
          <cell r="K6415" t="str">
            <v>Expense</v>
          </cell>
          <cell r="O6415">
            <v>74.72</v>
          </cell>
          <cell r="AH6415" t="str">
            <v>KY-Bluegrass Filing Systems</v>
          </cell>
        </row>
        <row r="6416">
          <cell r="D6416">
            <v>44805</v>
          </cell>
          <cell r="J6416">
            <v>715300</v>
          </cell>
          <cell r="K6416" t="str">
            <v>Expense</v>
          </cell>
          <cell r="O6416">
            <v>74.84</v>
          </cell>
          <cell r="AH6416" t="str">
            <v>KY-Bluegrass Filing Systems</v>
          </cell>
        </row>
        <row r="6417">
          <cell r="D6417">
            <v>44805</v>
          </cell>
          <cell r="J6417">
            <v>720000</v>
          </cell>
          <cell r="K6417" t="str">
            <v>Expense</v>
          </cell>
          <cell r="O6417">
            <v>73.489999999999995</v>
          </cell>
          <cell r="AH6417" t="str">
            <v>KY-Bluegrass Filing Systems</v>
          </cell>
        </row>
        <row r="6418">
          <cell r="D6418">
            <v>44805</v>
          </cell>
          <cell r="J6418">
            <v>715300</v>
          </cell>
          <cell r="K6418" t="str">
            <v>Expense</v>
          </cell>
          <cell r="O6418">
            <v>126.12</v>
          </cell>
          <cell r="AH6418" t="str">
            <v>KY-Bluegrass Filing Systems</v>
          </cell>
        </row>
        <row r="6419">
          <cell r="D6419">
            <v>44805</v>
          </cell>
          <cell r="J6419">
            <v>715300</v>
          </cell>
          <cell r="K6419" t="str">
            <v>Expense</v>
          </cell>
          <cell r="O6419">
            <v>707.51</v>
          </cell>
          <cell r="AH6419" t="str">
            <v>KY-Bluegrass Filing Systems</v>
          </cell>
        </row>
        <row r="6420">
          <cell r="D6420">
            <v>44805</v>
          </cell>
          <cell r="J6420">
            <v>105001</v>
          </cell>
          <cell r="K6420" t="str">
            <v>Fixed Asset</v>
          </cell>
          <cell r="O6420">
            <v>5884</v>
          </cell>
          <cell r="AH6420" t="str">
            <v>KY-Bluegrass Filing Systems</v>
          </cell>
        </row>
        <row r="6421">
          <cell r="D6421">
            <v>44805</v>
          </cell>
          <cell r="J6421">
            <v>105001</v>
          </cell>
          <cell r="K6421" t="str">
            <v>Fixed Asset</v>
          </cell>
          <cell r="O6421">
            <v>7836</v>
          </cell>
          <cell r="AH6421" t="str">
            <v>KY-Bluegrass Filing Systems</v>
          </cell>
        </row>
        <row r="6422">
          <cell r="D6422">
            <v>44805</v>
          </cell>
          <cell r="J6422">
            <v>105001</v>
          </cell>
          <cell r="K6422" t="str">
            <v>Fixed Asset</v>
          </cell>
          <cell r="O6422">
            <v>2917</v>
          </cell>
          <cell r="AH6422" t="str">
            <v>KY-Bluegrass Filing Systems</v>
          </cell>
        </row>
        <row r="6423">
          <cell r="D6423">
            <v>44805</v>
          </cell>
          <cell r="J6423">
            <v>615100</v>
          </cell>
          <cell r="K6423" t="str">
            <v>Expense</v>
          </cell>
          <cell r="O6423">
            <v>108.93</v>
          </cell>
          <cell r="AH6423" t="str">
            <v>KY-Bluegrass Filing Systems</v>
          </cell>
        </row>
        <row r="6424">
          <cell r="D6424">
            <v>44805</v>
          </cell>
          <cell r="J6424">
            <v>615100</v>
          </cell>
          <cell r="K6424" t="str">
            <v>Expense</v>
          </cell>
          <cell r="O6424">
            <v>247.82</v>
          </cell>
          <cell r="AH6424" t="str">
            <v>KY-Bluegrass Filing Systems</v>
          </cell>
        </row>
        <row r="6425">
          <cell r="D6425">
            <v>44805</v>
          </cell>
          <cell r="J6425">
            <v>715300</v>
          </cell>
          <cell r="K6425" t="str">
            <v>Expense</v>
          </cell>
          <cell r="O6425">
            <v>322.05</v>
          </cell>
          <cell r="AH6425" t="str">
            <v>KY-Bluegrass Filing Systems</v>
          </cell>
        </row>
        <row r="6426">
          <cell r="D6426">
            <v>44805</v>
          </cell>
          <cell r="J6426">
            <v>715300</v>
          </cell>
          <cell r="K6426" t="str">
            <v>Expense</v>
          </cell>
          <cell r="O6426">
            <v>36.4</v>
          </cell>
          <cell r="AH6426" t="str">
            <v>KY-Bluegrass Filing Systems</v>
          </cell>
        </row>
        <row r="6427">
          <cell r="D6427">
            <v>44805</v>
          </cell>
          <cell r="J6427">
            <v>408160</v>
          </cell>
          <cell r="K6427" t="str">
            <v>Expense</v>
          </cell>
          <cell r="O6427">
            <v>5.89</v>
          </cell>
          <cell r="AH6427" t="str">
            <v>KY-Bluegrass Filing Systems</v>
          </cell>
        </row>
        <row r="6428">
          <cell r="D6428">
            <v>44805</v>
          </cell>
          <cell r="J6428">
            <v>166000</v>
          </cell>
          <cell r="K6428" t="str">
            <v>Other Current Asset</v>
          </cell>
          <cell r="O6428">
            <v>2483.13</v>
          </cell>
          <cell r="AH6428" t="str">
            <v>KY-Bluegrass Filing Systems</v>
          </cell>
        </row>
        <row r="6429">
          <cell r="D6429">
            <v>44805</v>
          </cell>
          <cell r="J6429">
            <v>615100</v>
          </cell>
          <cell r="K6429" t="str">
            <v>Expense</v>
          </cell>
          <cell r="O6429">
            <v>757.02</v>
          </cell>
          <cell r="AH6429" t="str">
            <v>KY-Bluegrass Filing Systems</v>
          </cell>
        </row>
        <row r="6430">
          <cell r="D6430">
            <v>44805</v>
          </cell>
          <cell r="J6430">
            <v>720000</v>
          </cell>
          <cell r="K6430" t="str">
            <v>Expense</v>
          </cell>
          <cell r="O6430">
            <v>334.36</v>
          </cell>
          <cell r="AH6430" t="str">
            <v>KY-Bluegrass Filing Systems</v>
          </cell>
        </row>
        <row r="6431">
          <cell r="D6431">
            <v>44805</v>
          </cell>
          <cell r="J6431">
            <v>715300</v>
          </cell>
          <cell r="K6431" t="str">
            <v>Expense</v>
          </cell>
          <cell r="O6431">
            <v>169.83</v>
          </cell>
          <cell r="AH6431" t="str">
            <v>KY-Bluegrass Filing Systems</v>
          </cell>
        </row>
        <row r="6432">
          <cell r="D6432">
            <v>44805</v>
          </cell>
          <cell r="J6432">
            <v>408160</v>
          </cell>
          <cell r="K6432" t="str">
            <v>Expense</v>
          </cell>
          <cell r="O6432">
            <v>890.57</v>
          </cell>
          <cell r="AH6432" t="str">
            <v>KY-Bluegrass Filing Systems</v>
          </cell>
        </row>
        <row r="6433">
          <cell r="D6433">
            <v>44805</v>
          </cell>
          <cell r="J6433">
            <v>408160</v>
          </cell>
          <cell r="K6433" t="str">
            <v>Expense</v>
          </cell>
          <cell r="O6433">
            <v>1697.97</v>
          </cell>
          <cell r="AH6433" t="str">
            <v>KY-Bluegrass Filing Systems</v>
          </cell>
        </row>
        <row r="6434">
          <cell r="D6434">
            <v>44805</v>
          </cell>
          <cell r="J6434">
            <v>408160</v>
          </cell>
          <cell r="K6434" t="str">
            <v>Expense</v>
          </cell>
          <cell r="O6434">
            <v>157.91999999999999</v>
          </cell>
          <cell r="AH6434" t="str">
            <v>KY-Bluegrass Filing Systems</v>
          </cell>
        </row>
        <row r="6435">
          <cell r="D6435">
            <v>44805</v>
          </cell>
          <cell r="J6435">
            <v>924400</v>
          </cell>
          <cell r="K6435" t="str">
            <v>Expense</v>
          </cell>
          <cell r="O6435">
            <v>-2961.85</v>
          </cell>
          <cell r="AH6435" t="str">
            <v>KY-Bluegrass Filing Systems</v>
          </cell>
        </row>
        <row r="6436">
          <cell r="D6436">
            <v>44805</v>
          </cell>
          <cell r="J6436">
            <v>242000</v>
          </cell>
          <cell r="K6436" t="str">
            <v>Other Current Liability</v>
          </cell>
          <cell r="O6436">
            <v>2961.85</v>
          </cell>
          <cell r="AH6436" t="str">
            <v>KY-Bluegrass</v>
          </cell>
        </row>
        <row r="6437">
          <cell r="D6437">
            <v>44805</v>
          </cell>
          <cell r="J6437">
            <v>729000</v>
          </cell>
          <cell r="K6437" t="str">
            <v>Expense</v>
          </cell>
          <cell r="O6437">
            <v>-114</v>
          </cell>
          <cell r="AH6437" t="str">
            <v>KY-Bluegrass Filing Systems</v>
          </cell>
        </row>
        <row r="6438">
          <cell r="D6438">
            <v>44805</v>
          </cell>
          <cell r="J6438">
            <v>730400</v>
          </cell>
          <cell r="K6438" t="str">
            <v>Expense</v>
          </cell>
          <cell r="O6438">
            <v>-342.24</v>
          </cell>
          <cell r="AH6438" t="str">
            <v>KY-Bluegrass Filing Systems</v>
          </cell>
        </row>
        <row r="6439">
          <cell r="D6439">
            <v>44805</v>
          </cell>
          <cell r="J6439">
            <v>730601</v>
          </cell>
          <cell r="K6439" t="str">
            <v>Expense</v>
          </cell>
          <cell r="O6439">
            <v>-706</v>
          </cell>
          <cell r="AH6439" t="str">
            <v>KY-Bluegrass Filing Systems</v>
          </cell>
        </row>
        <row r="6440">
          <cell r="D6440">
            <v>44805</v>
          </cell>
          <cell r="J6440">
            <v>730603</v>
          </cell>
          <cell r="K6440" t="str">
            <v>Expense</v>
          </cell>
          <cell r="O6440">
            <v>-239.26</v>
          </cell>
          <cell r="AH6440" t="str">
            <v>KY-Bluegrass Filing Systems</v>
          </cell>
        </row>
        <row r="6441">
          <cell r="D6441">
            <v>44805</v>
          </cell>
          <cell r="J6441">
            <v>711000</v>
          </cell>
          <cell r="K6441" t="str">
            <v>Expense</v>
          </cell>
          <cell r="O6441">
            <v>-70</v>
          </cell>
          <cell r="AH6441" t="str">
            <v>KY-Bluegrass Filing Systems</v>
          </cell>
        </row>
        <row r="6442">
          <cell r="D6442">
            <v>44805</v>
          </cell>
          <cell r="J6442">
            <v>720000</v>
          </cell>
          <cell r="K6442" t="str">
            <v>Expense</v>
          </cell>
          <cell r="O6442">
            <v>-29.26</v>
          </cell>
          <cell r="AH6442" t="str">
            <v>KY-Bluegrass Filing Systems</v>
          </cell>
        </row>
        <row r="6443">
          <cell r="D6443">
            <v>44805</v>
          </cell>
          <cell r="J6443">
            <v>729000</v>
          </cell>
          <cell r="K6443" t="str">
            <v>Expense</v>
          </cell>
          <cell r="O6443">
            <v>-350</v>
          </cell>
          <cell r="AH6443" t="str">
            <v>KY-Bluegrass Filing Systems</v>
          </cell>
        </row>
        <row r="6444">
          <cell r="D6444">
            <v>44805</v>
          </cell>
          <cell r="J6444">
            <v>730603</v>
          </cell>
          <cell r="K6444" t="str">
            <v>Expense</v>
          </cell>
          <cell r="O6444">
            <v>-70</v>
          </cell>
          <cell r="AH6444" t="str">
            <v>KY-Bluegrass Filing Systems</v>
          </cell>
        </row>
        <row r="6445">
          <cell r="D6445">
            <v>44805</v>
          </cell>
          <cell r="J6445">
            <v>729000</v>
          </cell>
          <cell r="K6445" t="str">
            <v>Expense</v>
          </cell>
          <cell r="O6445">
            <v>-280</v>
          </cell>
          <cell r="AH6445" t="str">
            <v>KY-Bluegrass Filing Systems</v>
          </cell>
        </row>
        <row r="6446">
          <cell r="D6446">
            <v>44805</v>
          </cell>
          <cell r="J6446">
            <v>730204</v>
          </cell>
          <cell r="K6446" t="str">
            <v>Expense</v>
          </cell>
          <cell r="O6446">
            <v>-198.33</v>
          </cell>
          <cell r="AH6446" t="str">
            <v>KY-Bluegrass Filing Systems</v>
          </cell>
        </row>
        <row r="6447">
          <cell r="D6447">
            <v>44805</v>
          </cell>
          <cell r="J6447">
            <v>730601</v>
          </cell>
          <cell r="K6447" t="str">
            <v>Expense</v>
          </cell>
          <cell r="O6447">
            <v>-169.26</v>
          </cell>
          <cell r="AH6447" t="str">
            <v>KY-Bluegrass Filing Systems</v>
          </cell>
        </row>
        <row r="6448">
          <cell r="D6448">
            <v>44805</v>
          </cell>
          <cell r="J6448">
            <v>711000</v>
          </cell>
          <cell r="K6448" t="str">
            <v>Expense</v>
          </cell>
          <cell r="O6448">
            <v>-2770.83</v>
          </cell>
          <cell r="AH6448" t="str">
            <v>KY-Bluegrass Filing Systems</v>
          </cell>
        </row>
        <row r="6449">
          <cell r="D6449">
            <v>44805</v>
          </cell>
          <cell r="J6449">
            <v>729000</v>
          </cell>
          <cell r="K6449" t="str">
            <v>Expense</v>
          </cell>
          <cell r="O6449">
            <v>-420</v>
          </cell>
          <cell r="AH6449" t="str">
            <v>KY-Bluegrass Filing Systems</v>
          </cell>
        </row>
        <row r="6450">
          <cell r="D6450">
            <v>44805</v>
          </cell>
          <cell r="J6450">
            <v>730601</v>
          </cell>
          <cell r="K6450" t="str">
            <v>Expense</v>
          </cell>
          <cell r="O6450">
            <v>-29.26</v>
          </cell>
          <cell r="AH6450" t="str">
            <v>KY-Bluegrass Filing Systems</v>
          </cell>
        </row>
        <row r="6451">
          <cell r="D6451">
            <v>44805</v>
          </cell>
          <cell r="J6451">
            <v>620000</v>
          </cell>
          <cell r="K6451" t="str">
            <v>Expense</v>
          </cell>
          <cell r="O6451">
            <v>-29.26</v>
          </cell>
          <cell r="AH6451" t="str">
            <v>KY-Bluegrass Filing Systems</v>
          </cell>
        </row>
        <row r="6452">
          <cell r="D6452">
            <v>44805</v>
          </cell>
          <cell r="J6452">
            <v>635000</v>
          </cell>
          <cell r="K6452" t="str">
            <v>Expense</v>
          </cell>
          <cell r="O6452">
            <v>-70</v>
          </cell>
          <cell r="AH6452" t="str">
            <v>KY-Bluegrass Filing Systems</v>
          </cell>
        </row>
        <row r="6453">
          <cell r="D6453">
            <v>44805</v>
          </cell>
          <cell r="J6453">
            <v>675000</v>
          </cell>
          <cell r="K6453" t="str">
            <v>Expense</v>
          </cell>
          <cell r="O6453">
            <v>-320.83</v>
          </cell>
          <cell r="AH6453" t="str">
            <v>KY-Bluegrass Filing Systems</v>
          </cell>
        </row>
        <row r="6454">
          <cell r="D6454">
            <v>44805</v>
          </cell>
          <cell r="J6454">
            <v>630405</v>
          </cell>
          <cell r="K6454" t="str">
            <v>Expense</v>
          </cell>
          <cell r="O6454">
            <v>-190.68</v>
          </cell>
          <cell r="AH6454" t="str">
            <v>KY-Bluegrass Filing Systems</v>
          </cell>
        </row>
        <row r="6455">
          <cell r="D6455">
            <v>44805</v>
          </cell>
          <cell r="J6455">
            <v>620600</v>
          </cell>
          <cell r="K6455" t="str">
            <v>Expense</v>
          </cell>
          <cell r="O6455">
            <v>-69.599999999999994</v>
          </cell>
          <cell r="AH6455" t="str">
            <v>KY-Bluegrass Filing Systems</v>
          </cell>
        </row>
        <row r="6456">
          <cell r="D6456">
            <v>44805</v>
          </cell>
          <cell r="J6456">
            <v>630500</v>
          </cell>
          <cell r="K6456" t="str">
            <v>Expense</v>
          </cell>
          <cell r="O6456">
            <v>-192.5</v>
          </cell>
          <cell r="AH6456" t="str">
            <v>KY-Bluegrass Filing Systems</v>
          </cell>
        </row>
        <row r="6457">
          <cell r="D6457">
            <v>44805</v>
          </cell>
          <cell r="J6457">
            <v>630405</v>
          </cell>
          <cell r="K6457" t="str">
            <v>Expense</v>
          </cell>
          <cell r="O6457">
            <v>-63.47</v>
          </cell>
          <cell r="AH6457" t="str">
            <v>KY-Bluegrass Filing Systems</v>
          </cell>
        </row>
        <row r="6458">
          <cell r="D6458">
            <v>44805</v>
          </cell>
          <cell r="J6458">
            <v>620600</v>
          </cell>
          <cell r="K6458" t="str">
            <v>Expense</v>
          </cell>
          <cell r="O6458">
            <v>-29.26</v>
          </cell>
          <cell r="AH6458" t="str">
            <v>KY-Bluegrass Filing Systems</v>
          </cell>
        </row>
        <row r="6459">
          <cell r="D6459">
            <v>44805</v>
          </cell>
          <cell r="J6459">
            <v>635000</v>
          </cell>
          <cell r="K6459" t="str">
            <v>Expense</v>
          </cell>
          <cell r="O6459">
            <v>-210</v>
          </cell>
          <cell r="AH6459" t="str">
            <v>KY-Bluegrass Filing Systems</v>
          </cell>
        </row>
        <row r="6460">
          <cell r="D6460">
            <v>44805</v>
          </cell>
          <cell r="J6460">
            <v>630400</v>
          </cell>
          <cell r="K6460" t="str">
            <v>Expense</v>
          </cell>
          <cell r="O6460">
            <v>-87.5</v>
          </cell>
          <cell r="AH6460" t="str">
            <v>KY-Bluegrass Filing Systems</v>
          </cell>
        </row>
        <row r="6461">
          <cell r="D6461">
            <v>44805</v>
          </cell>
          <cell r="J6461">
            <v>630500</v>
          </cell>
          <cell r="K6461" t="str">
            <v>Expense</v>
          </cell>
          <cell r="O6461">
            <v>-122.5</v>
          </cell>
          <cell r="AH6461" t="str">
            <v>KY-Bluegrass Filing Systems</v>
          </cell>
        </row>
        <row r="6462">
          <cell r="D6462">
            <v>44805</v>
          </cell>
          <cell r="J6462">
            <v>630608</v>
          </cell>
          <cell r="K6462" t="str">
            <v>Expense</v>
          </cell>
          <cell r="O6462">
            <v>-315</v>
          </cell>
          <cell r="AH6462" t="str">
            <v>KY-Bluegrass Filing Systems</v>
          </cell>
        </row>
        <row r="6463">
          <cell r="D6463">
            <v>44805</v>
          </cell>
          <cell r="J6463">
            <v>630405</v>
          </cell>
          <cell r="K6463" t="str">
            <v>Expense</v>
          </cell>
          <cell r="O6463">
            <v>-169.17</v>
          </cell>
          <cell r="AH6463" t="str">
            <v>KY-Bluegrass Filing Systems</v>
          </cell>
        </row>
        <row r="6464">
          <cell r="D6464">
            <v>44805</v>
          </cell>
          <cell r="J6464">
            <v>620600</v>
          </cell>
          <cell r="K6464" t="str">
            <v>Expense</v>
          </cell>
          <cell r="O6464">
            <v>-29.26</v>
          </cell>
          <cell r="AH6464" t="str">
            <v>KY-Bluegrass Filing Systems</v>
          </cell>
        </row>
        <row r="6465">
          <cell r="D6465">
            <v>44805</v>
          </cell>
          <cell r="J6465">
            <v>635000</v>
          </cell>
          <cell r="K6465" t="str">
            <v>Expense</v>
          </cell>
          <cell r="O6465">
            <v>-52.5</v>
          </cell>
          <cell r="AH6465" t="str">
            <v>KY-Bluegrass Filing Systems</v>
          </cell>
        </row>
        <row r="6466">
          <cell r="D6466">
            <v>44805</v>
          </cell>
          <cell r="J6466">
            <v>630400</v>
          </cell>
          <cell r="K6466" t="str">
            <v>Expense</v>
          </cell>
          <cell r="O6466">
            <v>-17.03</v>
          </cell>
          <cell r="AH6466" t="str">
            <v>KY-Bluegrass Filing Systems</v>
          </cell>
        </row>
        <row r="6467">
          <cell r="D6467">
            <v>44805</v>
          </cell>
          <cell r="J6467">
            <v>630500</v>
          </cell>
          <cell r="K6467" t="str">
            <v>Expense</v>
          </cell>
          <cell r="O6467">
            <v>-105</v>
          </cell>
          <cell r="AH6467" t="str">
            <v>KY-Bluegrass Filing Systems</v>
          </cell>
        </row>
        <row r="6468">
          <cell r="D6468">
            <v>44805</v>
          </cell>
          <cell r="J6468">
            <v>630405</v>
          </cell>
          <cell r="K6468" t="str">
            <v>Expense</v>
          </cell>
          <cell r="O6468">
            <v>-116.2</v>
          </cell>
          <cell r="AH6468" t="str">
            <v>KY-Bluegrass Filing Systems</v>
          </cell>
        </row>
        <row r="6469">
          <cell r="D6469">
            <v>44805</v>
          </cell>
          <cell r="J6469">
            <v>718000</v>
          </cell>
          <cell r="K6469" t="str">
            <v>Expense</v>
          </cell>
          <cell r="O6469">
            <v>-700.39</v>
          </cell>
          <cell r="AH6469" t="str">
            <v>KY-Bluegrass Filing Systems</v>
          </cell>
        </row>
        <row r="6470">
          <cell r="D6470">
            <v>44805</v>
          </cell>
          <cell r="J6470">
            <v>720000</v>
          </cell>
          <cell r="K6470" t="str">
            <v>Expense</v>
          </cell>
          <cell r="O6470">
            <v>-8857.0499999999993</v>
          </cell>
          <cell r="AH6470" t="str">
            <v>KY-Bluegrass Filing Systems</v>
          </cell>
        </row>
        <row r="6471">
          <cell r="D6471">
            <v>44805</v>
          </cell>
          <cell r="J6471">
            <v>729000</v>
          </cell>
          <cell r="K6471" t="str">
            <v>Expense</v>
          </cell>
          <cell r="O6471">
            <v>-175</v>
          </cell>
          <cell r="AH6471" t="str">
            <v>KY-Bluegrass Filing Systems</v>
          </cell>
        </row>
        <row r="6472">
          <cell r="D6472">
            <v>44805</v>
          </cell>
          <cell r="J6472">
            <v>730601</v>
          </cell>
          <cell r="K6472" t="str">
            <v>Expense</v>
          </cell>
          <cell r="O6472">
            <v>-367.6</v>
          </cell>
          <cell r="AH6472" t="str">
            <v>KY-Bluegrass Filing Systems</v>
          </cell>
        </row>
        <row r="6473">
          <cell r="D6473">
            <v>44805</v>
          </cell>
          <cell r="J6473">
            <v>711000</v>
          </cell>
          <cell r="K6473" t="str">
            <v>Expense</v>
          </cell>
          <cell r="O6473">
            <v>-1201.67</v>
          </cell>
          <cell r="AH6473" t="str">
            <v>KY-Bluegrass Filing Systems</v>
          </cell>
        </row>
        <row r="6474">
          <cell r="D6474">
            <v>44805</v>
          </cell>
          <cell r="J6474">
            <v>729000</v>
          </cell>
          <cell r="K6474" t="str">
            <v>Expense</v>
          </cell>
          <cell r="O6474">
            <v>-770</v>
          </cell>
          <cell r="AH6474" t="str">
            <v>KY-Bluegrass Filing Systems</v>
          </cell>
        </row>
        <row r="6475">
          <cell r="D6475">
            <v>44805</v>
          </cell>
          <cell r="J6475">
            <v>730204</v>
          </cell>
          <cell r="K6475" t="str">
            <v>Expense</v>
          </cell>
          <cell r="O6475">
            <v>-70</v>
          </cell>
          <cell r="AH6475" t="str">
            <v>KY-Bluegrass Filing Systems</v>
          </cell>
        </row>
        <row r="6476">
          <cell r="D6476">
            <v>44805</v>
          </cell>
          <cell r="J6476">
            <v>730601</v>
          </cell>
          <cell r="K6476" t="str">
            <v>Expense</v>
          </cell>
          <cell r="O6476">
            <v>-48.15</v>
          </cell>
          <cell r="AH6476" t="str">
            <v>KY-Bluegrass Filing Systems</v>
          </cell>
        </row>
        <row r="6477">
          <cell r="D6477">
            <v>44805</v>
          </cell>
          <cell r="J6477">
            <v>711000</v>
          </cell>
          <cell r="K6477" t="str">
            <v>Expense</v>
          </cell>
          <cell r="O6477">
            <v>-1575</v>
          </cell>
          <cell r="AH6477" t="str">
            <v>KY-Bluegrass Filing Systems</v>
          </cell>
        </row>
        <row r="6478">
          <cell r="D6478">
            <v>44805</v>
          </cell>
          <cell r="J6478">
            <v>729000</v>
          </cell>
          <cell r="K6478" t="str">
            <v>Expense</v>
          </cell>
          <cell r="O6478">
            <v>-233.33</v>
          </cell>
          <cell r="AH6478" t="str">
            <v>KY-Bluegrass Filing Systems</v>
          </cell>
        </row>
        <row r="6479">
          <cell r="D6479">
            <v>44805</v>
          </cell>
          <cell r="J6479">
            <v>730204</v>
          </cell>
          <cell r="K6479" t="str">
            <v>Expense</v>
          </cell>
          <cell r="O6479">
            <v>-140</v>
          </cell>
          <cell r="AH6479" t="str">
            <v>KY-Bluegrass Filing Systems</v>
          </cell>
        </row>
        <row r="6480">
          <cell r="D6480">
            <v>44805</v>
          </cell>
          <cell r="J6480">
            <v>730206</v>
          </cell>
          <cell r="K6480" t="str">
            <v>Expense</v>
          </cell>
          <cell r="O6480">
            <v>-70</v>
          </cell>
          <cell r="AH6480" t="str">
            <v>KY-Bluegrass Filing Systems</v>
          </cell>
        </row>
        <row r="6481">
          <cell r="D6481">
            <v>44805</v>
          </cell>
          <cell r="J6481">
            <v>730601</v>
          </cell>
          <cell r="K6481" t="str">
            <v>Expense</v>
          </cell>
          <cell r="O6481">
            <v>-122.6</v>
          </cell>
          <cell r="AH6481" t="str">
            <v>KY-Bluegrass Filing Systems</v>
          </cell>
        </row>
        <row r="6482">
          <cell r="D6482">
            <v>44805</v>
          </cell>
          <cell r="J6482">
            <v>718000</v>
          </cell>
          <cell r="K6482" t="str">
            <v>Expense</v>
          </cell>
          <cell r="O6482">
            <v>-131.18</v>
          </cell>
          <cell r="AH6482" t="str">
            <v>KY-Bluegrass Filing Systems</v>
          </cell>
        </row>
        <row r="6483">
          <cell r="D6483">
            <v>44805</v>
          </cell>
          <cell r="J6483">
            <v>729000</v>
          </cell>
          <cell r="K6483" t="str">
            <v>Expense</v>
          </cell>
          <cell r="O6483">
            <v>-186.67</v>
          </cell>
          <cell r="AH6483" t="str">
            <v>KY-Bluegrass Filing Systems</v>
          </cell>
        </row>
        <row r="6484">
          <cell r="D6484">
            <v>44805</v>
          </cell>
          <cell r="J6484">
            <v>730204</v>
          </cell>
          <cell r="K6484" t="str">
            <v>Expense</v>
          </cell>
          <cell r="O6484">
            <v>-195.39</v>
          </cell>
          <cell r="AH6484" t="str">
            <v>KY-Bluegrass Filing Systems</v>
          </cell>
        </row>
        <row r="6485">
          <cell r="D6485">
            <v>44805</v>
          </cell>
          <cell r="J6485">
            <v>730601</v>
          </cell>
          <cell r="K6485" t="str">
            <v>Expense</v>
          </cell>
          <cell r="O6485">
            <v>-29.26</v>
          </cell>
          <cell r="AH6485" t="str">
            <v>KY-Bluegrass Filing Systems</v>
          </cell>
        </row>
        <row r="6486">
          <cell r="D6486">
            <v>44805</v>
          </cell>
          <cell r="J6486">
            <v>730603</v>
          </cell>
          <cell r="K6486" t="str">
            <v>Expense</v>
          </cell>
          <cell r="O6486">
            <v>-148.22999999999999</v>
          </cell>
          <cell r="AH6486" t="str">
            <v>KY-Bluegrass Filing Systems</v>
          </cell>
        </row>
        <row r="6487">
          <cell r="D6487">
            <v>44805</v>
          </cell>
          <cell r="J6487">
            <v>718000</v>
          </cell>
          <cell r="K6487" t="str">
            <v>Expense</v>
          </cell>
          <cell r="O6487">
            <v>-262.35000000000002</v>
          </cell>
          <cell r="AH6487" t="str">
            <v>KY-Bluegrass Filing Systems</v>
          </cell>
        </row>
        <row r="6488">
          <cell r="D6488">
            <v>44805</v>
          </cell>
          <cell r="J6488">
            <v>729000</v>
          </cell>
          <cell r="K6488" t="str">
            <v>Expense</v>
          </cell>
          <cell r="O6488">
            <v>-77.78</v>
          </cell>
          <cell r="AH6488" t="str">
            <v>KY-Bluegrass Filing Systems</v>
          </cell>
        </row>
        <row r="6489">
          <cell r="D6489">
            <v>44805</v>
          </cell>
          <cell r="J6489">
            <v>730204</v>
          </cell>
          <cell r="K6489" t="str">
            <v>Expense</v>
          </cell>
          <cell r="O6489">
            <v>-23.33</v>
          </cell>
          <cell r="AH6489" t="str">
            <v>KY-Bluegrass Filing Systems</v>
          </cell>
        </row>
        <row r="6490">
          <cell r="D6490">
            <v>44805</v>
          </cell>
          <cell r="J6490">
            <v>730601</v>
          </cell>
          <cell r="K6490" t="str">
            <v>Expense</v>
          </cell>
          <cell r="O6490">
            <v>-175.88</v>
          </cell>
          <cell r="AH6490" t="str">
            <v>KY-Bluegrass Filing Systems</v>
          </cell>
        </row>
        <row r="6491">
          <cell r="D6491">
            <v>44805</v>
          </cell>
          <cell r="J6491">
            <v>730603</v>
          </cell>
          <cell r="K6491" t="str">
            <v>Expense</v>
          </cell>
          <cell r="O6491">
            <v>-23.33</v>
          </cell>
          <cell r="AH6491" t="str">
            <v>KY-Bluegrass Filing Systems</v>
          </cell>
        </row>
        <row r="6492">
          <cell r="D6492">
            <v>44805</v>
          </cell>
          <cell r="J6492">
            <v>711000</v>
          </cell>
          <cell r="K6492" t="str">
            <v>Expense</v>
          </cell>
          <cell r="O6492">
            <v>-380</v>
          </cell>
          <cell r="AH6492" t="str">
            <v>KY-Bluegrass Filing Systems</v>
          </cell>
        </row>
        <row r="6493">
          <cell r="D6493">
            <v>44805</v>
          </cell>
          <cell r="J6493">
            <v>729000</v>
          </cell>
          <cell r="K6493" t="str">
            <v>Expense</v>
          </cell>
          <cell r="O6493">
            <v>-466.67</v>
          </cell>
          <cell r="AH6493" t="str">
            <v>KY-Bluegrass Filing Systems</v>
          </cell>
        </row>
        <row r="6494">
          <cell r="D6494">
            <v>44805</v>
          </cell>
          <cell r="J6494">
            <v>730601</v>
          </cell>
          <cell r="K6494" t="str">
            <v>Expense</v>
          </cell>
          <cell r="O6494">
            <v>-75.930000000000007</v>
          </cell>
          <cell r="AH6494" t="str">
            <v>KY-Bluegrass Filing Systems</v>
          </cell>
        </row>
        <row r="6495">
          <cell r="D6495">
            <v>44805</v>
          </cell>
          <cell r="J6495">
            <v>729000</v>
          </cell>
          <cell r="K6495" t="str">
            <v>Expense</v>
          </cell>
          <cell r="O6495">
            <v>-770</v>
          </cell>
          <cell r="AH6495" t="str">
            <v>KY-Bluegrass Filing Systems</v>
          </cell>
        </row>
        <row r="6496">
          <cell r="D6496">
            <v>44805</v>
          </cell>
          <cell r="J6496">
            <v>730204</v>
          </cell>
          <cell r="K6496" t="str">
            <v>Expense</v>
          </cell>
          <cell r="O6496">
            <v>-151.66999999999999</v>
          </cell>
          <cell r="AH6496" t="str">
            <v>KY-Bluegrass Filing Systems</v>
          </cell>
        </row>
        <row r="6497">
          <cell r="D6497">
            <v>44805</v>
          </cell>
          <cell r="J6497">
            <v>730601</v>
          </cell>
          <cell r="K6497" t="str">
            <v>Expense</v>
          </cell>
          <cell r="O6497">
            <v>-122.6</v>
          </cell>
          <cell r="AH6497" t="str">
            <v>KY-Bluegrass Filing Systems</v>
          </cell>
        </row>
        <row r="6498">
          <cell r="D6498">
            <v>44805</v>
          </cell>
          <cell r="J6498">
            <v>730603</v>
          </cell>
          <cell r="K6498" t="str">
            <v>Expense</v>
          </cell>
          <cell r="O6498">
            <v>-169.17</v>
          </cell>
          <cell r="AH6498" t="str">
            <v>KY-Bluegrass Filing Systems</v>
          </cell>
        </row>
        <row r="6499">
          <cell r="D6499">
            <v>44805</v>
          </cell>
          <cell r="J6499">
            <v>711000</v>
          </cell>
          <cell r="K6499" t="str">
            <v>Expense</v>
          </cell>
          <cell r="O6499">
            <v>-599.47</v>
          </cell>
          <cell r="AH6499" t="str">
            <v>KY-Bluegrass Filing Systems</v>
          </cell>
        </row>
        <row r="6500">
          <cell r="D6500">
            <v>44805</v>
          </cell>
          <cell r="J6500">
            <v>729000</v>
          </cell>
          <cell r="K6500" t="str">
            <v>Expense</v>
          </cell>
          <cell r="O6500">
            <v>-46.67</v>
          </cell>
          <cell r="AH6500" t="str">
            <v>KY-Bluegrass Filing Systems</v>
          </cell>
        </row>
        <row r="6501">
          <cell r="D6501">
            <v>44805</v>
          </cell>
          <cell r="J6501">
            <v>730601</v>
          </cell>
          <cell r="K6501" t="str">
            <v>Expense</v>
          </cell>
          <cell r="O6501">
            <v>-29.26</v>
          </cell>
          <cell r="AH6501" t="str">
            <v>KY-Bluegrass Filing Systems</v>
          </cell>
        </row>
        <row r="6502">
          <cell r="D6502">
            <v>44805</v>
          </cell>
          <cell r="J6502">
            <v>730603</v>
          </cell>
          <cell r="K6502" t="str">
            <v>Expense</v>
          </cell>
          <cell r="O6502">
            <v>-23.33</v>
          </cell>
          <cell r="AH6502" t="str">
            <v>KY-Bluegrass Filing Systems</v>
          </cell>
        </row>
        <row r="6503">
          <cell r="D6503">
            <v>44805</v>
          </cell>
          <cell r="J6503">
            <v>729000</v>
          </cell>
          <cell r="K6503" t="str">
            <v>Expense</v>
          </cell>
          <cell r="O6503">
            <v>-280</v>
          </cell>
          <cell r="AH6503" t="str">
            <v>KY-Bluegrass Filing Systems</v>
          </cell>
        </row>
        <row r="6504">
          <cell r="D6504">
            <v>44805</v>
          </cell>
          <cell r="J6504">
            <v>730601</v>
          </cell>
          <cell r="K6504" t="str">
            <v>Expense</v>
          </cell>
          <cell r="O6504">
            <v>-157.6</v>
          </cell>
          <cell r="AH6504" t="str">
            <v>KY-Bluegrass Filing Systems</v>
          </cell>
        </row>
        <row r="6505">
          <cell r="D6505">
            <v>44805</v>
          </cell>
          <cell r="J6505">
            <v>730603</v>
          </cell>
          <cell r="K6505" t="str">
            <v>Expense</v>
          </cell>
          <cell r="O6505">
            <v>-58.33</v>
          </cell>
          <cell r="AH6505" t="str">
            <v>KY-Bluegrass Filing Systems</v>
          </cell>
        </row>
        <row r="6506">
          <cell r="D6506">
            <v>44805</v>
          </cell>
          <cell r="J6506">
            <v>711000</v>
          </cell>
          <cell r="K6506" t="str">
            <v>Expense</v>
          </cell>
          <cell r="O6506">
            <v>-1740.83</v>
          </cell>
          <cell r="AH6506" t="str">
            <v>KY-Bluegrass Filing Systems</v>
          </cell>
        </row>
        <row r="6507">
          <cell r="D6507">
            <v>44805</v>
          </cell>
          <cell r="J6507">
            <v>729000</v>
          </cell>
          <cell r="K6507" t="str">
            <v>Expense</v>
          </cell>
          <cell r="O6507">
            <v>-410</v>
          </cell>
          <cell r="AH6507" t="str">
            <v>KY-Bluegrass Filing Systems</v>
          </cell>
        </row>
        <row r="6508">
          <cell r="D6508">
            <v>44805</v>
          </cell>
          <cell r="J6508">
            <v>730601</v>
          </cell>
          <cell r="K6508" t="str">
            <v>Expense</v>
          </cell>
          <cell r="O6508">
            <v>-29.26</v>
          </cell>
          <cell r="AH6508" t="str">
            <v>KY-Bluegrass Filing Systems</v>
          </cell>
        </row>
        <row r="6509">
          <cell r="D6509">
            <v>44805</v>
          </cell>
          <cell r="J6509">
            <v>730603</v>
          </cell>
          <cell r="K6509" t="str">
            <v>Expense</v>
          </cell>
          <cell r="O6509">
            <v>-23.33</v>
          </cell>
          <cell r="AH6509" t="str">
            <v>KY-Bluegrass Filing Systems</v>
          </cell>
        </row>
        <row r="6510">
          <cell r="D6510">
            <v>44805</v>
          </cell>
          <cell r="J6510">
            <v>729000</v>
          </cell>
          <cell r="K6510" t="str">
            <v>Expense</v>
          </cell>
          <cell r="O6510">
            <v>-1482.16</v>
          </cell>
          <cell r="AH6510" t="str">
            <v>KY-Bluegrass Filing Systems</v>
          </cell>
        </row>
        <row r="6511">
          <cell r="D6511">
            <v>44805</v>
          </cell>
          <cell r="J6511">
            <v>730204</v>
          </cell>
          <cell r="K6511" t="str">
            <v>Expense</v>
          </cell>
          <cell r="O6511">
            <v>-239.17</v>
          </cell>
          <cell r="AH6511" t="str">
            <v>KY-Bluegrass Filing Systems</v>
          </cell>
        </row>
        <row r="6512">
          <cell r="D6512">
            <v>44805</v>
          </cell>
          <cell r="J6512">
            <v>730400</v>
          </cell>
          <cell r="K6512" t="str">
            <v>Expense</v>
          </cell>
          <cell r="O6512">
            <v>-46.67</v>
          </cell>
          <cell r="AH6512" t="str">
            <v>KY-Bluegrass Filing Systems</v>
          </cell>
        </row>
        <row r="6513">
          <cell r="D6513">
            <v>44805</v>
          </cell>
          <cell r="J6513">
            <v>730601</v>
          </cell>
          <cell r="K6513" t="str">
            <v>Expense</v>
          </cell>
          <cell r="O6513">
            <v>-250.64</v>
          </cell>
          <cell r="AH6513" t="str">
            <v>KY-Bluegrass Filing Systems</v>
          </cell>
        </row>
        <row r="6514">
          <cell r="D6514">
            <v>44805</v>
          </cell>
          <cell r="J6514">
            <v>730603</v>
          </cell>
          <cell r="K6514" t="str">
            <v>Expense</v>
          </cell>
          <cell r="O6514">
            <v>-81.67</v>
          </cell>
          <cell r="AH6514" t="str">
            <v>KY-Bluegrass Filing Systems</v>
          </cell>
        </row>
        <row r="6515">
          <cell r="D6515">
            <v>44805</v>
          </cell>
          <cell r="J6515">
            <v>711000</v>
          </cell>
          <cell r="K6515" t="str">
            <v>Expense</v>
          </cell>
          <cell r="O6515">
            <v>-716.67</v>
          </cell>
          <cell r="AH6515" t="str">
            <v>KY-Bluegrass Filing Systems</v>
          </cell>
        </row>
        <row r="6516">
          <cell r="D6516">
            <v>44805</v>
          </cell>
          <cell r="J6516">
            <v>729000</v>
          </cell>
          <cell r="K6516" t="str">
            <v>Expense</v>
          </cell>
          <cell r="O6516">
            <v>-251.66</v>
          </cell>
          <cell r="AH6516" t="str">
            <v>KY-Bluegrass Filing Systems</v>
          </cell>
        </row>
        <row r="6517">
          <cell r="D6517">
            <v>44805</v>
          </cell>
          <cell r="J6517">
            <v>730204</v>
          </cell>
          <cell r="K6517" t="str">
            <v>Expense</v>
          </cell>
          <cell r="O6517">
            <v>-23.33</v>
          </cell>
          <cell r="AH6517" t="str">
            <v>KY-Bluegrass Filing Systems</v>
          </cell>
        </row>
        <row r="6518">
          <cell r="D6518">
            <v>44805</v>
          </cell>
          <cell r="J6518">
            <v>730601</v>
          </cell>
          <cell r="K6518" t="str">
            <v>Expense</v>
          </cell>
          <cell r="O6518">
            <v>-29.26</v>
          </cell>
          <cell r="AH6518" t="str">
            <v>KY-Bluegrass Filing Systems</v>
          </cell>
        </row>
        <row r="6519">
          <cell r="D6519">
            <v>44805</v>
          </cell>
          <cell r="J6519">
            <v>729000</v>
          </cell>
          <cell r="K6519" t="str">
            <v>Expense</v>
          </cell>
          <cell r="O6519">
            <v>-116.67</v>
          </cell>
          <cell r="AH6519" t="str">
            <v>KY-Bluegrass Filing Systems</v>
          </cell>
        </row>
        <row r="6520">
          <cell r="D6520">
            <v>44805</v>
          </cell>
          <cell r="J6520">
            <v>730204</v>
          </cell>
          <cell r="K6520" t="str">
            <v>Expense</v>
          </cell>
          <cell r="O6520">
            <v>-46.67</v>
          </cell>
          <cell r="AH6520" t="str">
            <v>KY-Bluegrass Filing Systems</v>
          </cell>
        </row>
        <row r="6521">
          <cell r="D6521">
            <v>44805</v>
          </cell>
          <cell r="J6521">
            <v>730601</v>
          </cell>
          <cell r="K6521" t="str">
            <v>Expense</v>
          </cell>
          <cell r="O6521">
            <v>-233.33</v>
          </cell>
          <cell r="AH6521" t="str">
            <v>KY-Bluegrass Filing Systems</v>
          </cell>
        </row>
        <row r="6522">
          <cell r="D6522">
            <v>44805</v>
          </cell>
          <cell r="J6522">
            <v>730603</v>
          </cell>
          <cell r="K6522" t="str">
            <v>Expense</v>
          </cell>
          <cell r="O6522">
            <v>-110.93</v>
          </cell>
          <cell r="AH6522" t="str">
            <v>KY-Bluegrass Filing Systems</v>
          </cell>
        </row>
        <row r="6523">
          <cell r="D6523">
            <v>44805</v>
          </cell>
          <cell r="J6523">
            <v>711000</v>
          </cell>
          <cell r="K6523" t="str">
            <v>Expense</v>
          </cell>
          <cell r="O6523">
            <v>-2301.6</v>
          </cell>
          <cell r="AH6523" t="str">
            <v>KY-Bluegrass Filing Systems</v>
          </cell>
        </row>
        <row r="6524">
          <cell r="D6524">
            <v>44805</v>
          </cell>
          <cell r="J6524">
            <v>729000</v>
          </cell>
          <cell r="K6524" t="str">
            <v>Expense</v>
          </cell>
          <cell r="O6524">
            <v>-1003.33</v>
          </cell>
          <cell r="AH6524" t="str">
            <v>KY-Bluegrass Filing Systems</v>
          </cell>
        </row>
        <row r="6525">
          <cell r="D6525">
            <v>44805</v>
          </cell>
          <cell r="J6525">
            <v>730204</v>
          </cell>
          <cell r="K6525" t="str">
            <v>Expense</v>
          </cell>
          <cell r="O6525">
            <v>-70</v>
          </cell>
          <cell r="AH6525" t="str">
            <v>KY-Bluegrass Filing Systems</v>
          </cell>
        </row>
        <row r="6526">
          <cell r="D6526">
            <v>44805</v>
          </cell>
          <cell r="J6526">
            <v>730601</v>
          </cell>
          <cell r="K6526" t="str">
            <v>Expense</v>
          </cell>
          <cell r="O6526">
            <v>-29.26</v>
          </cell>
          <cell r="AH6526" t="str">
            <v>KY-Bluegrass Filing Systems</v>
          </cell>
        </row>
        <row r="6527">
          <cell r="D6527">
            <v>44805</v>
          </cell>
          <cell r="J6527">
            <v>730603</v>
          </cell>
          <cell r="K6527" t="str">
            <v>Expense</v>
          </cell>
          <cell r="O6527">
            <v>-70</v>
          </cell>
          <cell r="AH6527" t="str">
            <v>KY-Bluegrass Filing Systems</v>
          </cell>
        </row>
        <row r="6528">
          <cell r="D6528">
            <v>44805</v>
          </cell>
          <cell r="J6528">
            <v>718000</v>
          </cell>
          <cell r="K6528" t="str">
            <v>Expense</v>
          </cell>
          <cell r="O6528">
            <v>-131.18</v>
          </cell>
          <cell r="AH6528" t="str">
            <v>KY-Bluegrass Filing Systems</v>
          </cell>
        </row>
        <row r="6529">
          <cell r="D6529">
            <v>44805</v>
          </cell>
          <cell r="J6529">
            <v>729000</v>
          </cell>
          <cell r="K6529" t="str">
            <v>Expense</v>
          </cell>
          <cell r="O6529">
            <v>-163.33000000000001</v>
          </cell>
          <cell r="AH6529" t="str">
            <v>KY-Bluegrass Filing Systems</v>
          </cell>
        </row>
        <row r="6530">
          <cell r="D6530">
            <v>44805</v>
          </cell>
          <cell r="J6530">
            <v>730204</v>
          </cell>
          <cell r="K6530" t="str">
            <v>Expense</v>
          </cell>
          <cell r="O6530">
            <v>-23.33</v>
          </cell>
          <cell r="AH6530" t="str">
            <v>KY-Bluegrass Filing Systems</v>
          </cell>
        </row>
        <row r="6531">
          <cell r="D6531">
            <v>44805</v>
          </cell>
          <cell r="J6531">
            <v>730601</v>
          </cell>
          <cell r="K6531" t="str">
            <v>Expense</v>
          </cell>
          <cell r="O6531">
            <v>-29.26</v>
          </cell>
          <cell r="AH6531" t="str">
            <v>KY-Bluegrass Filing Systems</v>
          </cell>
        </row>
        <row r="6532">
          <cell r="D6532">
            <v>44805</v>
          </cell>
          <cell r="J6532">
            <v>730603</v>
          </cell>
          <cell r="K6532" t="str">
            <v>Expense</v>
          </cell>
          <cell r="O6532">
            <v>-23.33</v>
          </cell>
          <cell r="AH6532" t="str">
            <v>KY-Bluegrass Filing Systems</v>
          </cell>
        </row>
        <row r="6533">
          <cell r="D6533">
            <v>44805</v>
          </cell>
          <cell r="J6533">
            <v>711000</v>
          </cell>
          <cell r="K6533" t="str">
            <v>Expense</v>
          </cell>
          <cell r="O6533">
            <v>-1666.67</v>
          </cell>
          <cell r="AH6533" t="str">
            <v>KY-Bluegrass Filing Systems</v>
          </cell>
        </row>
        <row r="6534">
          <cell r="D6534">
            <v>44805</v>
          </cell>
          <cell r="J6534">
            <v>729000</v>
          </cell>
          <cell r="K6534" t="str">
            <v>Expense</v>
          </cell>
          <cell r="O6534">
            <v>-688.33</v>
          </cell>
          <cell r="AH6534" t="str">
            <v>KY-Bluegrass Filing Systems</v>
          </cell>
        </row>
        <row r="6535">
          <cell r="D6535">
            <v>44805</v>
          </cell>
          <cell r="J6535">
            <v>730204</v>
          </cell>
          <cell r="K6535" t="str">
            <v>Expense</v>
          </cell>
          <cell r="O6535">
            <v>-126.1</v>
          </cell>
          <cell r="AH6535" t="str">
            <v>KY-Bluegrass Filing Systems</v>
          </cell>
        </row>
        <row r="6536">
          <cell r="D6536">
            <v>44805</v>
          </cell>
          <cell r="J6536">
            <v>730601</v>
          </cell>
          <cell r="K6536" t="str">
            <v>Expense</v>
          </cell>
          <cell r="O6536">
            <v>-309.23</v>
          </cell>
          <cell r="AH6536" t="str">
            <v>KY-Bluegrass Filing Systems</v>
          </cell>
        </row>
        <row r="6537">
          <cell r="D6537">
            <v>44805</v>
          </cell>
          <cell r="J6537">
            <v>242000</v>
          </cell>
          <cell r="K6537" t="str">
            <v>Other Current Liability</v>
          </cell>
          <cell r="O6537">
            <v>114</v>
          </cell>
          <cell r="AH6537" t="str">
            <v>KY-Bluegrass</v>
          </cell>
        </row>
        <row r="6538">
          <cell r="D6538">
            <v>44805</v>
          </cell>
          <cell r="J6538">
            <v>242000</v>
          </cell>
          <cell r="K6538" t="str">
            <v>Other Current Liability</v>
          </cell>
          <cell r="O6538">
            <v>342.24</v>
          </cell>
          <cell r="AH6538" t="str">
            <v>KY-Bluegrass</v>
          </cell>
        </row>
        <row r="6539">
          <cell r="D6539">
            <v>44805</v>
          </cell>
          <cell r="J6539">
            <v>242000</v>
          </cell>
          <cell r="K6539" t="str">
            <v>Other Current Liability</v>
          </cell>
          <cell r="O6539">
            <v>706</v>
          </cell>
          <cell r="AH6539" t="str">
            <v>KY-Bluegrass</v>
          </cell>
        </row>
        <row r="6540">
          <cell r="D6540">
            <v>44805</v>
          </cell>
          <cell r="J6540">
            <v>242000</v>
          </cell>
          <cell r="K6540" t="str">
            <v>Other Current Liability</v>
          </cell>
          <cell r="O6540">
            <v>239.26</v>
          </cell>
          <cell r="AH6540" t="str">
            <v>KY-Bluegrass</v>
          </cell>
        </row>
        <row r="6541">
          <cell r="D6541">
            <v>44805</v>
          </cell>
          <cell r="J6541">
            <v>242000</v>
          </cell>
          <cell r="K6541" t="str">
            <v>Other Current Liability</v>
          </cell>
          <cell r="O6541">
            <v>70</v>
          </cell>
          <cell r="AH6541" t="str">
            <v>KY-Bluegrass</v>
          </cell>
        </row>
        <row r="6542">
          <cell r="D6542">
            <v>44805</v>
          </cell>
          <cell r="J6542">
            <v>242000</v>
          </cell>
          <cell r="K6542" t="str">
            <v>Other Current Liability</v>
          </cell>
          <cell r="O6542">
            <v>29.26</v>
          </cell>
          <cell r="AH6542" t="str">
            <v>KY-Bluegrass</v>
          </cell>
        </row>
        <row r="6543">
          <cell r="D6543">
            <v>44805</v>
          </cell>
          <cell r="J6543">
            <v>242000</v>
          </cell>
          <cell r="K6543" t="str">
            <v>Other Current Liability</v>
          </cell>
          <cell r="O6543">
            <v>350</v>
          </cell>
          <cell r="AH6543" t="str">
            <v>KY-Bluegrass</v>
          </cell>
        </row>
        <row r="6544">
          <cell r="D6544">
            <v>44805</v>
          </cell>
          <cell r="J6544">
            <v>242000</v>
          </cell>
          <cell r="K6544" t="str">
            <v>Other Current Liability</v>
          </cell>
          <cell r="O6544">
            <v>70</v>
          </cell>
          <cell r="AH6544" t="str">
            <v>KY-Bluegrass</v>
          </cell>
        </row>
        <row r="6545">
          <cell r="D6545">
            <v>44805</v>
          </cell>
          <cell r="J6545">
            <v>242000</v>
          </cell>
          <cell r="K6545" t="str">
            <v>Other Current Liability</v>
          </cell>
          <cell r="O6545">
            <v>280</v>
          </cell>
          <cell r="AH6545" t="str">
            <v>KY-Bluegrass</v>
          </cell>
        </row>
        <row r="6546">
          <cell r="D6546">
            <v>44805</v>
          </cell>
          <cell r="J6546">
            <v>242000</v>
          </cell>
          <cell r="K6546" t="str">
            <v>Other Current Liability</v>
          </cell>
          <cell r="O6546">
            <v>198.33</v>
          </cell>
          <cell r="AH6546" t="str">
            <v>KY-Bluegrass</v>
          </cell>
        </row>
        <row r="6547">
          <cell r="D6547">
            <v>44805</v>
          </cell>
          <cell r="J6547">
            <v>242000</v>
          </cell>
          <cell r="K6547" t="str">
            <v>Other Current Liability</v>
          </cell>
          <cell r="O6547">
            <v>169.26</v>
          </cell>
          <cell r="AH6547" t="str">
            <v>KY-Bluegrass</v>
          </cell>
        </row>
        <row r="6548">
          <cell r="D6548">
            <v>44805</v>
          </cell>
          <cell r="J6548">
            <v>242000</v>
          </cell>
          <cell r="K6548" t="str">
            <v>Other Current Liability</v>
          </cell>
          <cell r="O6548">
            <v>2770.83</v>
          </cell>
          <cell r="AH6548" t="str">
            <v>KY-Bluegrass</v>
          </cell>
        </row>
        <row r="6549">
          <cell r="D6549">
            <v>44805</v>
          </cell>
          <cell r="J6549">
            <v>242000</v>
          </cell>
          <cell r="K6549" t="str">
            <v>Other Current Liability</v>
          </cell>
          <cell r="O6549">
            <v>420</v>
          </cell>
          <cell r="AH6549" t="str">
            <v>KY-Bluegrass</v>
          </cell>
        </row>
        <row r="6550">
          <cell r="D6550">
            <v>44805</v>
          </cell>
          <cell r="J6550">
            <v>242000</v>
          </cell>
          <cell r="K6550" t="str">
            <v>Other Current Liability</v>
          </cell>
          <cell r="O6550">
            <v>29.26</v>
          </cell>
          <cell r="AH6550" t="str">
            <v>KY-Bluegrass</v>
          </cell>
        </row>
        <row r="6551">
          <cell r="D6551">
            <v>44805</v>
          </cell>
          <cell r="J6551">
            <v>242000</v>
          </cell>
          <cell r="K6551" t="str">
            <v>Other Current Liability</v>
          </cell>
          <cell r="O6551">
            <v>29.26</v>
          </cell>
          <cell r="AH6551" t="str">
            <v>KY-Bluegrass</v>
          </cell>
        </row>
        <row r="6552">
          <cell r="D6552">
            <v>44805</v>
          </cell>
          <cell r="J6552">
            <v>242000</v>
          </cell>
          <cell r="K6552" t="str">
            <v>Other Current Liability</v>
          </cell>
          <cell r="O6552">
            <v>70</v>
          </cell>
          <cell r="AH6552" t="str">
            <v>KY-Bluegrass</v>
          </cell>
        </row>
        <row r="6553">
          <cell r="D6553">
            <v>44805</v>
          </cell>
          <cell r="J6553">
            <v>242000</v>
          </cell>
          <cell r="K6553" t="str">
            <v>Other Current Liability</v>
          </cell>
          <cell r="O6553">
            <v>320.83</v>
          </cell>
          <cell r="AH6553" t="str">
            <v>KY-Bluegrass</v>
          </cell>
        </row>
        <row r="6554">
          <cell r="D6554">
            <v>44805</v>
          </cell>
          <cell r="J6554">
            <v>242000</v>
          </cell>
          <cell r="K6554" t="str">
            <v>Other Current Liability</v>
          </cell>
          <cell r="O6554">
            <v>190.68</v>
          </cell>
          <cell r="AH6554" t="str">
            <v>KY-Bluegrass</v>
          </cell>
        </row>
        <row r="6555">
          <cell r="D6555">
            <v>44805</v>
          </cell>
          <cell r="J6555">
            <v>242000</v>
          </cell>
          <cell r="K6555" t="str">
            <v>Other Current Liability</v>
          </cell>
          <cell r="O6555">
            <v>69.599999999999994</v>
          </cell>
          <cell r="AH6555" t="str">
            <v>KY-Bluegrass</v>
          </cell>
        </row>
        <row r="6556">
          <cell r="D6556">
            <v>44805</v>
          </cell>
          <cell r="J6556">
            <v>242000</v>
          </cell>
          <cell r="K6556" t="str">
            <v>Other Current Liability</v>
          </cell>
          <cell r="O6556">
            <v>192.5</v>
          </cell>
          <cell r="AH6556" t="str">
            <v>KY-Bluegrass</v>
          </cell>
        </row>
        <row r="6557">
          <cell r="D6557">
            <v>44805</v>
          </cell>
          <cell r="J6557">
            <v>242000</v>
          </cell>
          <cell r="K6557" t="str">
            <v>Other Current Liability</v>
          </cell>
          <cell r="O6557">
            <v>63.47</v>
          </cell>
          <cell r="AH6557" t="str">
            <v>KY-Bluegrass</v>
          </cell>
        </row>
        <row r="6558">
          <cell r="D6558">
            <v>44805</v>
          </cell>
          <cell r="J6558">
            <v>242000</v>
          </cell>
          <cell r="K6558" t="str">
            <v>Other Current Liability</v>
          </cell>
          <cell r="O6558">
            <v>29.26</v>
          </cell>
          <cell r="AH6558" t="str">
            <v>KY-Bluegrass</v>
          </cell>
        </row>
        <row r="6559">
          <cell r="D6559">
            <v>44805</v>
          </cell>
          <cell r="J6559">
            <v>242000</v>
          </cell>
          <cell r="K6559" t="str">
            <v>Other Current Liability</v>
          </cell>
          <cell r="O6559">
            <v>210</v>
          </cell>
          <cell r="AH6559" t="str">
            <v>KY-Bluegrass</v>
          </cell>
        </row>
        <row r="6560">
          <cell r="D6560">
            <v>44805</v>
          </cell>
          <cell r="J6560">
            <v>242000</v>
          </cell>
          <cell r="K6560" t="str">
            <v>Other Current Liability</v>
          </cell>
          <cell r="O6560">
            <v>87.5</v>
          </cell>
          <cell r="AH6560" t="str">
            <v>KY-Bluegrass</v>
          </cell>
        </row>
        <row r="6561">
          <cell r="D6561">
            <v>44805</v>
          </cell>
          <cell r="J6561">
            <v>242000</v>
          </cell>
          <cell r="K6561" t="str">
            <v>Other Current Liability</v>
          </cell>
          <cell r="O6561">
            <v>122.5</v>
          </cell>
          <cell r="AH6561" t="str">
            <v>KY-Bluegrass</v>
          </cell>
        </row>
        <row r="6562">
          <cell r="D6562">
            <v>44805</v>
          </cell>
          <cell r="J6562">
            <v>242000</v>
          </cell>
          <cell r="K6562" t="str">
            <v>Other Current Liability</v>
          </cell>
          <cell r="O6562">
            <v>315</v>
          </cell>
          <cell r="AH6562" t="str">
            <v>KY-Bluegrass</v>
          </cell>
        </row>
        <row r="6563">
          <cell r="D6563">
            <v>44805</v>
          </cell>
          <cell r="J6563">
            <v>242000</v>
          </cell>
          <cell r="K6563" t="str">
            <v>Other Current Liability</v>
          </cell>
          <cell r="O6563">
            <v>169.17</v>
          </cell>
          <cell r="AH6563" t="str">
            <v>KY-Bluegrass</v>
          </cell>
        </row>
        <row r="6564">
          <cell r="D6564">
            <v>44805</v>
          </cell>
          <cell r="J6564">
            <v>242000</v>
          </cell>
          <cell r="K6564" t="str">
            <v>Other Current Liability</v>
          </cell>
          <cell r="O6564">
            <v>29.26</v>
          </cell>
          <cell r="AH6564" t="str">
            <v>KY-Bluegrass</v>
          </cell>
        </row>
        <row r="6565">
          <cell r="D6565">
            <v>44805</v>
          </cell>
          <cell r="J6565">
            <v>242000</v>
          </cell>
          <cell r="K6565" t="str">
            <v>Other Current Liability</v>
          </cell>
          <cell r="O6565">
            <v>52.5</v>
          </cell>
          <cell r="AH6565" t="str">
            <v>KY-Bluegrass</v>
          </cell>
        </row>
        <row r="6566">
          <cell r="D6566">
            <v>44805</v>
          </cell>
          <cell r="J6566">
            <v>242000</v>
          </cell>
          <cell r="K6566" t="str">
            <v>Other Current Liability</v>
          </cell>
          <cell r="O6566">
            <v>17.03</v>
          </cell>
          <cell r="AH6566" t="str">
            <v>KY-Bluegrass</v>
          </cell>
        </row>
        <row r="6567">
          <cell r="D6567">
            <v>44805</v>
          </cell>
          <cell r="J6567">
            <v>242000</v>
          </cell>
          <cell r="K6567" t="str">
            <v>Other Current Liability</v>
          </cell>
          <cell r="O6567">
            <v>105</v>
          </cell>
          <cell r="AH6567" t="str">
            <v>KY-Bluegrass</v>
          </cell>
        </row>
        <row r="6568">
          <cell r="D6568">
            <v>44805</v>
          </cell>
          <cell r="J6568">
            <v>242000</v>
          </cell>
          <cell r="K6568" t="str">
            <v>Other Current Liability</v>
          </cell>
          <cell r="O6568">
            <v>116.2</v>
          </cell>
          <cell r="AH6568" t="str">
            <v>KY-Bluegrass</v>
          </cell>
        </row>
        <row r="6569">
          <cell r="D6569">
            <v>44805</v>
          </cell>
          <cell r="J6569">
            <v>242000</v>
          </cell>
          <cell r="K6569" t="str">
            <v>Other Current Liability</v>
          </cell>
          <cell r="O6569">
            <v>700.39</v>
          </cell>
          <cell r="AH6569" t="str">
            <v>KY-Bluegrass</v>
          </cell>
        </row>
        <row r="6570">
          <cell r="D6570">
            <v>44805</v>
          </cell>
          <cell r="J6570">
            <v>242000</v>
          </cell>
          <cell r="K6570" t="str">
            <v>Other Current Liability</v>
          </cell>
          <cell r="O6570">
            <v>8857.0499999999993</v>
          </cell>
          <cell r="AH6570" t="str">
            <v>KY-Bluegrass</v>
          </cell>
        </row>
        <row r="6571">
          <cell r="D6571">
            <v>44805</v>
          </cell>
          <cell r="J6571">
            <v>242000</v>
          </cell>
          <cell r="K6571" t="str">
            <v>Other Current Liability</v>
          </cell>
          <cell r="O6571">
            <v>175</v>
          </cell>
          <cell r="AH6571" t="str">
            <v>KY-Bluegrass</v>
          </cell>
        </row>
        <row r="6572">
          <cell r="D6572">
            <v>44805</v>
          </cell>
          <cell r="J6572">
            <v>242000</v>
          </cell>
          <cell r="K6572" t="str">
            <v>Other Current Liability</v>
          </cell>
          <cell r="O6572">
            <v>367.6</v>
          </cell>
          <cell r="AH6572" t="str">
            <v>KY-Bluegrass</v>
          </cell>
        </row>
        <row r="6573">
          <cell r="D6573">
            <v>44805</v>
          </cell>
          <cell r="J6573">
            <v>242000</v>
          </cell>
          <cell r="K6573" t="str">
            <v>Other Current Liability</v>
          </cell>
          <cell r="O6573">
            <v>1201.67</v>
          </cell>
          <cell r="AH6573" t="str">
            <v>KY-Bluegrass</v>
          </cell>
        </row>
        <row r="6574">
          <cell r="D6574">
            <v>44805</v>
          </cell>
          <cell r="J6574">
            <v>242000</v>
          </cell>
          <cell r="K6574" t="str">
            <v>Other Current Liability</v>
          </cell>
          <cell r="O6574">
            <v>770</v>
          </cell>
          <cell r="AH6574" t="str">
            <v>KY-Bluegrass</v>
          </cell>
        </row>
        <row r="6575">
          <cell r="D6575">
            <v>44805</v>
          </cell>
          <cell r="J6575">
            <v>242000</v>
          </cell>
          <cell r="K6575" t="str">
            <v>Other Current Liability</v>
          </cell>
          <cell r="O6575">
            <v>70</v>
          </cell>
          <cell r="AH6575" t="str">
            <v>KY-Bluegrass</v>
          </cell>
        </row>
        <row r="6576">
          <cell r="D6576">
            <v>44805</v>
          </cell>
          <cell r="J6576">
            <v>242000</v>
          </cell>
          <cell r="K6576" t="str">
            <v>Other Current Liability</v>
          </cell>
          <cell r="O6576">
            <v>48.15</v>
          </cell>
          <cell r="AH6576" t="str">
            <v>KY-Bluegrass</v>
          </cell>
        </row>
        <row r="6577">
          <cell r="D6577">
            <v>44805</v>
          </cell>
          <cell r="J6577">
            <v>242000</v>
          </cell>
          <cell r="K6577" t="str">
            <v>Other Current Liability</v>
          </cell>
          <cell r="O6577">
            <v>1575</v>
          </cell>
          <cell r="AH6577" t="str">
            <v>KY-Bluegrass</v>
          </cell>
        </row>
        <row r="6578">
          <cell r="D6578">
            <v>44805</v>
          </cell>
          <cell r="J6578">
            <v>242000</v>
          </cell>
          <cell r="K6578" t="str">
            <v>Other Current Liability</v>
          </cell>
          <cell r="O6578">
            <v>233.33</v>
          </cell>
          <cell r="AH6578" t="str">
            <v>KY-Bluegrass</v>
          </cell>
        </row>
        <row r="6579">
          <cell r="D6579">
            <v>44805</v>
          </cell>
          <cell r="J6579">
            <v>242000</v>
          </cell>
          <cell r="K6579" t="str">
            <v>Other Current Liability</v>
          </cell>
          <cell r="O6579">
            <v>140</v>
          </cell>
          <cell r="AH6579" t="str">
            <v>KY-Bluegrass</v>
          </cell>
        </row>
        <row r="6580">
          <cell r="D6580">
            <v>44805</v>
          </cell>
          <cell r="J6580">
            <v>242000</v>
          </cell>
          <cell r="K6580" t="str">
            <v>Other Current Liability</v>
          </cell>
          <cell r="O6580">
            <v>70</v>
          </cell>
          <cell r="AH6580" t="str">
            <v>KY-Bluegrass</v>
          </cell>
        </row>
        <row r="6581">
          <cell r="D6581">
            <v>44805</v>
          </cell>
          <cell r="J6581">
            <v>242000</v>
          </cell>
          <cell r="K6581" t="str">
            <v>Other Current Liability</v>
          </cell>
          <cell r="O6581">
            <v>122.6</v>
          </cell>
          <cell r="AH6581" t="str">
            <v>KY-Bluegrass</v>
          </cell>
        </row>
        <row r="6582">
          <cell r="D6582">
            <v>44805</v>
          </cell>
          <cell r="J6582">
            <v>242000</v>
          </cell>
          <cell r="K6582" t="str">
            <v>Other Current Liability</v>
          </cell>
          <cell r="O6582">
            <v>131.18</v>
          </cell>
          <cell r="AH6582" t="str">
            <v>KY-Bluegrass</v>
          </cell>
        </row>
        <row r="6583">
          <cell r="D6583">
            <v>44805</v>
          </cell>
          <cell r="J6583">
            <v>242000</v>
          </cell>
          <cell r="K6583" t="str">
            <v>Other Current Liability</v>
          </cell>
          <cell r="O6583">
            <v>186.67</v>
          </cell>
          <cell r="AH6583" t="str">
            <v>KY-Bluegrass</v>
          </cell>
        </row>
        <row r="6584">
          <cell r="D6584">
            <v>44805</v>
          </cell>
          <cell r="J6584">
            <v>242000</v>
          </cell>
          <cell r="K6584" t="str">
            <v>Other Current Liability</v>
          </cell>
          <cell r="O6584">
            <v>195.39</v>
          </cell>
          <cell r="AH6584" t="str">
            <v>KY-Bluegrass</v>
          </cell>
        </row>
        <row r="6585">
          <cell r="D6585">
            <v>44805</v>
          </cell>
          <cell r="J6585">
            <v>242000</v>
          </cell>
          <cell r="K6585" t="str">
            <v>Other Current Liability</v>
          </cell>
          <cell r="O6585">
            <v>29.26</v>
          </cell>
          <cell r="AH6585" t="str">
            <v>KY-Bluegrass</v>
          </cell>
        </row>
        <row r="6586">
          <cell r="D6586">
            <v>44805</v>
          </cell>
          <cell r="J6586">
            <v>242000</v>
          </cell>
          <cell r="K6586" t="str">
            <v>Other Current Liability</v>
          </cell>
          <cell r="O6586">
            <v>148.22999999999999</v>
          </cell>
          <cell r="AH6586" t="str">
            <v>KY-Bluegrass</v>
          </cell>
        </row>
        <row r="6587">
          <cell r="D6587">
            <v>44805</v>
          </cell>
          <cell r="J6587">
            <v>242000</v>
          </cell>
          <cell r="K6587" t="str">
            <v>Other Current Liability</v>
          </cell>
          <cell r="O6587">
            <v>262.35000000000002</v>
          </cell>
          <cell r="AH6587" t="str">
            <v>KY-Bluegrass</v>
          </cell>
        </row>
        <row r="6588">
          <cell r="D6588">
            <v>44805</v>
          </cell>
          <cell r="J6588">
            <v>242000</v>
          </cell>
          <cell r="K6588" t="str">
            <v>Other Current Liability</v>
          </cell>
          <cell r="O6588">
            <v>77.78</v>
          </cell>
          <cell r="AH6588" t="str">
            <v>KY-Bluegrass</v>
          </cell>
        </row>
        <row r="6589">
          <cell r="D6589">
            <v>44805</v>
          </cell>
          <cell r="J6589">
            <v>242000</v>
          </cell>
          <cell r="K6589" t="str">
            <v>Other Current Liability</v>
          </cell>
          <cell r="O6589">
            <v>23.33</v>
          </cell>
          <cell r="AH6589" t="str">
            <v>KY-Bluegrass</v>
          </cell>
        </row>
        <row r="6590">
          <cell r="D6590">
            <v>44805</v>
          </cell>
          <cell r="J6590">
            <v>242000</v>
          </cell>
          <cell r="K6590" t="str">
            <v>Other Current Liability</v>
          </cell>
          <cell r="O6590">
            <v>175.88</v>
          </cell>
          <cell r="AH6590" t="str">
            <v>KY-Bluegrass</v>
          </cell>
        </row>
        <row r="6591">
          <cell r="D6591">
            <v>44805</v>
          </cell>
          <cell r="J6591">
            <v>242000</v>
          </cell>
          <cell r="K6591" t="str">
            <v>Other Current Liability</v>
          </cell>
          <cell r="O6591">
            <v>23.33</v>
          </cell>
          <cell r="AH6591" t="str">
            <v>KY-Bluegrass</v>
          </cell>
        </row>
        <row r="6592">
          <cell r="D6592">
            <v>44805</v>
          </cell>
          <cell r="J6592">
            <v>242000</v>
          </cell>
          <cell r="K6592" t="str">
            <v>Other Current Liability</v>
          </cell>
          <cell r="O6592">
            <v>380</v>
          </cell>
          <cell r="AH6592" t="str">
            <v>KY-Bluegrass</v>
          </cell>
        </row>
        <row r="6593">
          <cell r="D6593">
            <v>44805</v>
          </cell>
          <cell r="J6593">
            <v>242000</v>
          </cell>
          <cell r="K6593" t="str">
            <v>Other Current Liability</v>
          </cell>
          <cell r="O6593">
            <v>466.67</v>
          </cell>
          <cell r="AH6593" t="str">
            <v>KY-Bluegrass</v>
          </cell>
        </row>
        <row r="6594">
          <cell r="D6594">
            <v>44805</v>
          </cell>
          <cell r="J6594">
            <v>242000</v>
          </cell>
          <cell r="K6594" t="str">
            <v>Other Current Liability</v>
          </cell>
          <cell r="O6594">
            <v>75.930000000000007</v>
          </cell>
          <cell r="AH6594" t="str">
            <v>KY-Bluegrass</v>
          </cell>
        </row>
        <row r="6595">
          <cell r="D6595">
            <v>44805</v>
          </cell>
          <cell r="J6595">
            <v>242000</v>
          </cell>
          <cell r="K6595" t="str">
            <v>Other Current Liability</v>
          </cell>
          <cell r="O6595">
            <v>770</v>
          </cell>
          <cell r="AH6595" t="str">
            <v>KY-Bluegrass</v>
          </cell>
        </row>
        <row r="6596">
          <cell r="D6596">
            <v>44805</v>
          </cell>
          <cell r="J6596">
            <v>242000</v>
          </cell>
          <cell r="K6596" t="str">
            <v>Other Current Liability</v>
          </cell>
          <cell r="O6596">
            <v>151.66999999999999</v>
          </cell>
          <cell r="AH6596" t="str">
            <v>KY-Bluegrass</v>
          </cell>
        </row>
        <row r="6597">
          <cell r="D6597">
            <v>44805</v>
          </cell>
          <cell r="J6597">
            <v>242000</v>
          </cell>
          <cell r="K6597" t="str">
            <v>Other Current Liability</v>
          </cell>
          <cell r="O6597">
            <v>122.6</v>
          </cell>
          <cell r="AH6597" t="str">
            <v>KY-Bluegrass</v>
          </cell>
        </row>
        <row r="6598">
          <cell r="D6598">
            <v>44805</v>
          </cell>
          <cell r="J6598">
            <v>242000</v>
          </cell>
          <cell r="K6598" t="str">
            <v>Other Current Liability</v>
          </cell>
          <cell r="O6598">
            <v>169.17</v>
          </cell>
          <cell r="AH6598" t="str">
            <v>KY-Bluegrass</v>
          </cell>
        </row>
        <row r="6599">
          <cell r="D6599">
            <v>44805</v>
          </cell>
          <cell r="J6599">
            <v>242000</v>
          </cell>
          <cell r="K6599" t="str">
            <v>Other Current Liability</v>
          </cell>
          <cell r="O6599">
            <v>599.47</v>
          </cell>
          <cell r="AH6599" t="str">
            <v>KY-Bluegrass</v>
          </cell>
        </row>
        <row r="6600">
          <cell r="D6600">
            <v>44805</v>
          </cell>
          <cell r="J6600">
            <v>242000</v>
          </cell>
          <cell r="K6600" t="str">
            <v>Other Current Liability</v>
          </cell>
          <cell r="O6600">
            <v>46.67</v>
          </cell>
          <cell r="AH6600" t="str">
            <v>KY-Bluegrass</v>
          </cell>
        </row>
        <row r="6601">
          <cell r="D6601">
            <v>44805</v>
          </cell>
          <cell r="J6601">
            <v>242000</v>
          </cell>
          <cell r="K6601" t="str">
            <v>Other Current Liability</v>
          </cell>
          <cell r="O6601">
            <v>29.26</v>
          </cell>
          <cell r="AH6601" t="str">
            <v>KY-Bluegrass</v>
          </cell>
        </row>
        <row r="6602">
          <cell r="D6602">
            <v>44805</v>
          </cell>
          <cell r="J6602">
            <v>242000</v>
          </cell>
          <cell r="K6602" t="str">
            <v>Other Current Liability</v>
          </cell>
          <cell r="O6602">
            <v>23.33</v>
          </cell>
          <cell r="AH6602" t="str">
            <v>KY-Bluegrass</v>
          </cell>
        </row>
        <row r="6603">
          <cell r="D6603">
            <v>44805</v>
          </cell>
          <cell r="J6603">
            <v>242000</v>
          </cell>
          <cell r="K6603" t="str">
            <v>Other Current Liability</v>
          </cell>
          <cell r="O6603">
            <v>280</v>
          </cell>
          <cell r="AH6603" t="str">
            <v>KY-Bluegrass</v>
          </cell>
        </row>
        <row r="6604">
          <cell r="D6604">
            <v>44805</v>
          </cell>
          <cell r="J6604">
            <v>242000</v>
          </cell>
          <cell r="K6604" t="str">
            <v>Other Current Liability</v>
          </cell>
          <cell r="O6604">
            <v>157.6</v>
          </cell>
          <cell r="AH6604" t="str">
            <v>KY-Bluegrass</v>
          </cell>
        </row>
        <row r="6605">
          <cell r="D6605">
            <v>44805</v>
          </cell>
          <cell r="J6605">
            <v>242000</v>
          </cell>
          <cell r="K6605" t="str">
            <v>Other Current Liability</v>
          </cell>
          <cell r="O6605">
            <v>58.33</v>
          </cell>
          <cell r="AH6605" t="str">
            <v>KY-Bluegrass</v>
          </cell>
        </row>
        <row r="6606">
          <cell r="D6606">
            <v>44805</v>
          </cell>
          <cell r="J6606">
            <v>242000</v>
          </cell>
          <cell r="K6606" t="str">
            <v>Other Current Liability</v>
          </cell>
          <cell r="O6606">
            <v>1740.83</v>
          </cell>
          <cell r="AH6606" t="str">
            <v>KY-Bluegrass</v>
          </cell>
        </row>
        <row r="6607">
          <cell r="D6607">
            <v>44805</v>
          </cell>
          <cell r="J6607">
            <v>242000</v>
          </cell>
          <cell r="K6607" t="str">
            <v>Other Current Liability</v>
          </cell>
          <cell r="O6607">
            <v>410</v>
          </cell>
          <cell r="AH6607" t="str">
            <v>KY-Bluegrass</v>
          </cell>
        </row>
        <row r="6608">
          <cell r="D6608">
            <v>44805</v>
          </cell>
          <cell r="J6608">
            <v>242000</v>
          </cell>
          <cell r="K6608" t="str">
            <v>Other Current Liability</v>
          </cell>
          <cell r="O6608">
            <v>29.26</v>
          </cell>
          <cell r="AH6608" t="str">
            <v>KY-Bluegrass</v>
          </cell>
        </row>
        <row r="6609">
          <cell r="D6609">
            <v>44805</v>
          </cell>
          <cell r="J6609">
            <v>242000</v>
          </cell>
          <cell r="K6609" t="str">
            <v>Other Current Liability</v>
          </cell>
          <cell r="O6609">
            <v>23.33</v>
          </cell>
          <cell r="AH6609" t="str">
            <v>KY-Bluegrass</v>
          </cell>
        </row>
        <row r="6610">
          <cell r="D6610">
            <v>44805</v>
          </cell>
          <cell r="J6610">
            <v>242000</v>
          </cell>
          <cell r="K6610" t="str">
            <v>Other Current Liability</v>
          </cell>
          <cell r="O6610">
            <v>1482.16</v>
          </cell>
          <cell r="AH6610" t="str">
            <v>KY-Bluegrass</v>
          </cell>
        </row>
        <row r="6611">
          <cell r="D6611">
            <v>44805</v>
          </cell>
          <cell r="J6611">
            <v>242000</v>
          </cell>
          <cell r="K6611" t="str">
            <v>Other Current Liability</v>
          </cell>
          <cell r="O6611">
            <v>239.17</v>
          </cell>
          <cell r="AH6611" t="str">
            <v>KY-Bluegrass</v>
          </cell>
        </row>
        <row r="6612">
          <cell r="D6612">
            <v>44805</v>
          </cell>
          <cell r="J6612">
            <v>242000</v>
          </cell>
          <cell r="K6612" t="str">
            <v>Other Current Liability</v>
          </cell>
          <cell r="O6612">
            <v>46.67</v>
          </cell>
          <cell r="AH6612" t="str">
            <v>KY-Bluegrass</v>
          </cell>
        </row>
        <row r="6613">
          <cell r="D6613">
            <v>44805</v>
          </cell>
          <cell r="J6613">
            <v>242000</v>
          </cell>
          <cell r="K6613" t="str">
            <v>Other Current Liability</v>
          </cell>
          <cell r="O6613">
            <v>250.64</v>
          </cell>
          <cell r="AH6613" t="str">
            <v>KY-Bluegrass</v>
          </cell>
        </row>
        <row r="6614">
          <cell r="D6614">
            <v>44805</v>
          </cell>
          <cell r="J6614">
            <v>242000</v>
          </cell>
          <cell r="K6614" t="str">
            <v>Other Current Liability</v>
          </cell>
          <cell r="O6614">
            <v>81.67</v>
          </cell>
          <cell r="AH6614" t="str">
            <v>KY-Bluegrass</v>
          </cell>
        </row>
        <row r="6615">
          <cell r="D6615">
            <v>44805</v>
          </cell>
          <cell r="J6615">
            <v>242000</v>
          </cell>
          <cell r="K6615" t="str">
            <v>Other Current Liability</v>
          </cell>
          <cell r="O6615">
            <v>716.67</v>
          </cell>
          <cell r="AH6615" t="str">
            <v>KY-Bluegrass</v>
          </cell>
        </row>
        <row r="6616">
          <cell r="D6616">
            <v>44805</v>
          </cell>
          <cell r="J6616">
            <v>242000</v>
          </cell>
          <cell r="K6616" t="str">
            <v>Other Current Liability</v>
          </cell>
          <cell r="O6616">
            <v>251.66</v>
          </cell>
          <cell r="AH6616" t="str">
            <v>KY-Bluegrass</v>
          </cell>
        </row>
        <row r="6617">
          <cell r="D6617">
            <v>44805</v>
          </cell>
          <cell r="J6617">
            <v>242000</v>
          </cell>
          <cell r="K6617" t="str">
            <v>Other Current Liability</v>
          </cell>
          <cell r="O6617">
            <v>23.33</v>
          </cell>
          <cell r="AH6617" t="str">
            <v>KY-Bluegrass</v>
          </cell>
        </row>
        <row r="6618">
          <cell r="D6618">
            <v>44805</v>
          </cell>
          <cell r="J6618">
            <v>242000</v>
          </cell>
          <cell r="K6618" t="str">
            <v>Other Current Liability</v>
          </cell>
          <cell r="O6618">
            <v>29.26</v>
          </cell>
          <cell r="AH6618" t="str">
            <v>KY-Bluegrass</v>
          </cell>
        </row>
        <row r="6619">
          <cell r="D6619">
            <v>44805</v>
          </cell>
          <cell r="J6619">
            <v>242000</v>
          </cell>
          <cell r="K6619" t="str">
            <v>Other Current Liability</v>
          </cell>
          <cell r="O6619">
            <v>116.67</v>
          </cell>
          <cell r="AH6619" t="str">
            <v>KY-Bluegrass</v>
          </cell>
        </row>
        <row r="6620">
          <cell r="D6620">
            <v>44805</v>
          </cell>
          <cell r="J6620">
            <v>242000</v>
          </cell>
          <cell r="K6620" t="str">
            <v>Other Current Liability</v>
          </cell>
          <cell r="O6620">
            <v>46.67</v>
          </cell>
          <cell r="AH6620" t="str">
            <v>KY-Bluegrass</v>
          </cell>
        </row>
        <row r="6621">
          <cell r="D6621">
            <v>44805</v>
          </cell>
          <cell r="J6621">
            <v>242000</v>
          </cell>
          <cell r="K6621" t="str">
            <v>Other Current Liability</v>
          </cell>
          <cell r="O6621">
            <v>233.33</v>
          </cell>
          <cell r="AH6621" t="str">
            <v>KY-Bluegrass</v>
          </cell>
        </row>
        <row r="6622">
          <cell r="D6622">
            <v>44805</v>
          </cell>
          <cell r="J6622">
            <v>242000</v>
          </cell>
          <cell r="K6622" t="str">
            <v>Other Current Liability</v>
          </cell>
          <cell r="O6622">
            <v>110.93</v>
          </cell>
          <cell r="AH6622" t="str">
            <v>KY-Bluegrass</v>
          </cell>
        </row>
        <row r="6623">
          <cell r="D6623">
            <v>44805</v>
          </cell>
          <cell r="J6623">
            <v>242000</v>
          </cell>
          <cell r="K6623" t="str">
            <v>Other Current Liability</v>
          </cell>
          <cell r="O6623">
            <v>2301.6</v>
          </cell>
          <cell r="AH6623" t="str">
            <v>KY-Bluegrass</v>
          </cell>
        </row>
        <row r="6624">
          <cell r="D6624">
            <v>44805</v>
          </cell>
          <cell r="J6624">
            <v>242000</v>
          </cell>
          <cell r="K6624" t="str">
            <v>Other Current Liability</v>
          </cell>
          <cell r="O6624">
            <v>1003.33</v>
          </cell>
          <cell r="AH6624" t="str">
            <v>KY-Bluegrass</v>
          </cell>
        </row>
        <row r="6625">
          <cell r="D6625">
            <v>44805</v>
          </cell>
          <cell r="J6625">
            <v>242000</v>
          </cell>
          <cell r="K6625" t="str">
            <v>Other Current Liability</v>
          </cell>
          <cell r="O6625">
            <v>70</v>
          </cell>
          <cell r="AH6625" t="str">
            <v>KY-Bluegrass</v>
          </cell>
        </row>
        <row r="6626">
          <cell r="D6626">
            <v>44805</v>
          </cell>
          <cell r="J6626">
            <v>242000</v>
          </cell>
          <cell r="K6626" t="str">
            <v>Other Current Liability</v>
          </cell>
          <cell r="O6626">
            <v>29.26</v>
          </cell>
          <cell r="AH6626" t="str">
            <v>KY-Bluegrass</v>
          </cell>
        </row>
        <row r="6627">
          <cell r="D6627">
            <v>44805</v>
          </cell>
          <cell r="J6627">
            <v>242000</v>
          </cell>
          <cell r="K6627" t="str">
            <v>Other Current Liability</v>
          </cell>
          <cell r="O6627">
            <v>70</v>
          </cell>
          <cell r="AH6627" t="str">
            <v>KY-Bluegrass</v>
          </cell>
        </row>
        <row r="6628">
          <cell r="D6628">
            <v>44805</v>
          </cell>
          <cell r="J6628">
            <v>242000</v>
          </cell>
          <cell r="K6628" t="str">
            <v>Other Current Liability</v>
          </cell>
          <cell r="O6628">
            <v>131.18</v>
          </cell>
          <cell r="AH6628" t="str">
            <v>KY-Bluegrass</v>
          </cell>
        </row>
        <row r="6629">
          <cell r="D6629">
            <v>44805</v>
          </cell>
          <cell r="J6629">
            <v>242000</v>
          </cell>
          <cell r="K6629" t="str">
            <v>Other Current Liability</v>
          </cell>
          <cell r="O6629">
            <v>163.33000000000001</v>
          </cell>
          <cell r="AH6629" t="str">
            <v>KY-Bluegrass</v>
          </cell>
        </row>
        <row r="6630">
          <cell r="D6630">
            <v>44805</v>
          </cell>
          <cell r="J6630">
            <v>242000</v>
          </cell>
          <cell r="K6630" t="str">
            <v>Other Current Liability</v>
          </cell>
          <cell r="O6630">
            <v>23.33</v>
          </cell>
          <cell r="AH6630" t="str">
            <v>KY-Bluegrass</v>
          </cell>
        </row>
        <row r="6631">
          <cell r="D6631">
            <v>44805</v>
          </cell>
          <cell r="J6631">
            <v>242000</v>
          </cell>
          <cell r="K6631" t="str">
            <v>Other Current Liability</v>
          </cell>
          <cell r="O6631">
            <v>29.26</v>
          </cell>
          <cell r="AH6631" t="str">
            <v>KY-Bluegrass</v>
          </cell>
        </row>
        <row r="6632">
          <cell r="D6632">
            <v>44805</v>
          </cell>
          <cell r="J6632">
            <v>242000</v>
          </cell>
          <cell r="K6632" t="str">
            <v>Other Current Liability</v>
          </cell>
          <cell r="O6632">
            <v>23.33</v>
          </cell>
          <cell r="AH6632" t="str">
            <v>KY-Bluegrass</v>
          </cell>
        </row>
        <row r="6633">
          <cell r="D6633">
            <v>44805</v>
          </cell>
          <cell r="J6633">
            <v>242000</v>
          </cell>
          <cell r="K6633" t="str">
            <v>Other Current Liability</v>
          </cell>
          <cell r="O6633">
            <v>1666.67</v>
          </cell>
          <cell r="AH6633" t="str">
            <v>KY-Bluegrass</v>
          </cell>
        </row>
        <row r="6634">
          <cell r="D6634">
            <v>44805</v>
          </cell>
          <cell r="J6634">
            <v>242000</v>
          </cell>
          <cell r="K6634" t="str">
            <v>Other Current Liability</v>
          </cell>
          <cell r="O6634">
            <v>688.33</v>
          </cell>
          <cell r="AH6634" t="str">
            <v>KY-Bluegrass</v>
          </cell>
        </row>
        <row r="6635">
          <cell r="D6635">
            <v>44805</v>
          </cell>
          <cell r="J6635">
            <v>242000</v>
          </cell>
          <cell r="K6635" t="str">
            <v>Other Current Liability</v>
          </cell>
          <cell r="O6635">
            <v>126.1</v>
          </cell>
          <cell r="AH6635" t="str">
            <v>KY-Bluegrass</v>
          </cell>
        </row>
        <row r="6636">
          <cell r="D6636">
            <v>44805</v>
          </cell>
          <cell r="J6636">
            <v>242000</v>
          </cell>
          <cell r="K6636" t="str">
            <v>Other Current Liability</v>
          </cell>
          <cell r="O6636">
            <v>309.23</v>
          </cell>
          <cell r="AH6636" t="str">
            <v>KY-Bluegrass</v>
          </cell>
        </row>
        <row r="6637">
          <cell r="D6637">
            <v>44805</v>
          </cell>
          <cell r="J6637">
            <v>131612</v>
          </cell>
          <cell r="K6637" t="str">
            <v>Bank</v>
          </cell>
          <cell r="O6637">
            <v>77916.44</v>
          </cell>
          <cell r="AH6637" t="str">
            <v>KY-Bluegrass</v>
          </cell>
        </row>
        <row r="6638">
          <cell r="D6638">
            <v>44805</v>
          </cell>
          <cell r="J6638">
            <v>131712</v>
          </cell>
          <cell r="K6638" t="str">
            <v>Bank</v>
          </cell>
          <cell r="O6638">
            <v>-77916.44</v>
          </cell>
          <cell r="AH6638" t="str">
            <v>KY-Bluegrass</v>
          </cell>
        </row>
        <row r="6639">
          <cell r="D6639">
            <v>44805</v>
          </cell>
          <cell r="J6639">
            <v>131112</v>
          </cell>
          <cell r="K6639" t="str">
            <v>Bank</v>
          </cell>
          <cell r="O6639">
            <v>127000</v>
          </cell>
          <cell r="AH6639" t="str">
            <v>KY-Bluegrass</v>
          </cell>
        </row>
        <row r="6640">
          <cell r="D6640">
            <v>44805</v>
          </cell>
          <cell r="J6640">
            <v>131612</v>
          </cell>
          <cell r="K6640" t="str">
            <v>Bank</v>
          </cell>
          <cell r="O6640">
            <v>-127000</v>
          </cell>
          <cell r="AH6640" t="str">
            <v>KY-Bluegrass</v>
          </cell>
        </row>
        <row r="6641">
          <cell r="D6641">
            <v>44805</v>
          </cell>
          <cell r="J6641">
            <v>903280</v>
          </cell>
          <cell r="K6641" t="str">
            <v>Expense</v>
          </cell>
          <cell r="O6641">
            <v>0</v>
          </cell>
          <cell r="AH6641" t="str">
            <v>KY-Bluegrass</v>
          </cell>
        </row>
        <row r="6642">
          <cell r="D6642">
            <v>44805</v>
          </cell>
          <cell r="J6642">
            <v>131712</v>
          </cell>
          <cell r="K6642" t="str">
            <v>Bank</v>
          </cell>
          <cell r="O6642">
            <v>77916.44</v>
          </cell>
          <cell r="AH6642" t="str">
            <v>KY-Bluegrass</v>
          </cell>
        </row>
        <row r="6643">
          <cell r="D6643">
            <v>44805</v>
          </cell>
          <cell r="J6643">
            <v>184200</v>
          </cell>
          <cell r="K6643" t="str">
            <v>Other Current Asset</v>
          </cell>
          <cell r="O6643">
            <v>-77916.44</v>
          </cell>
          <cell r="AH6643" t="str">
            <v>KY-Bluegrass</v>
          </cell>
        </row>
        <row r="6644">
          <cell r="D6644">
            <v>44805</v>
          </cell>
          <cell r="J6644">
            <v>403000</v>
          </cell>
          <cell r="K6644" t="str">
            <v>Expense</v>
          </cell>
          <cell r="O6644">
            <v>1020.29</v>
          </cell>
          <cell r="AH6644" t="str">
            <v>KY-Bluegrass Filing Systems</v>
          </cell>
        </row>
        <row r="6645">
          <cell r="D6645">
            <v>44805</v>
          </cell>
          <cell r="J6645">
            <v>403000</v>
          </cell>
          <cell r="K6645" t="str">
            <v>Expense</v>
          </cell>
          <cell r="O6645">
            <v>144.78</v>
          </cell>
          <cell r="AH6645" t="str">
            <v>KY-Bluegrass Filing Systems</v>
          </cell>
        </row>
        <row r="6646">
          <cell r="D6646">
            <v>44805</v>
          </cell>
          <cell r="J6646">
            <v>403000</v>
          </cell>
          <cell r="K6646" t="str">
            <v>Expense</v>
          </cell>
          <cell r="O6646">
            <v>1129.48</v>
          </cell>
          <cell r="AH6646" t="str">
            <v>KY-Bluegrass Filing Systems</v>
          </cell>
        </row>
        <row r="6647">
          <cell r="D6647">
            <v>44805</v>
          </cell>
          <cell r="J6647">
            <v>403000</v>
          </cell>
          <cell r="K6647" t="str">
            <v>Expense</v>
          </cell>
          <cell r="O6647">
            <v>152.44</v>
          </cell>
          <cell r="AH6647" t="str">
            <v>KY-Bluegrass Filing Systems</v>
          </cell>
        </row>
        <row r="6648">
          <cell r="D6648">
            <v>44805</v>
          </cell>
          <cell r="J6648">
            <v>403000</v>
          </cell>
          <cell r="K6648" t="str">
            <v>Expense</v>
          </cell>
          <cell r="O6648">
            <v>4385.49</v>
          </cell>
          <cell r="AH6648" t="str">
            <v>KY-Bluegrass Filing Systems</v>
          </cell>
        </row>
        <row r="6649">
          <cell r="D6649">
            <v>44805</v>
          </cell>
          <cell r="J6649">
            <v>403000</v>
          </cell>
          <cell r="K6649" t="str">
            <v>Expense</v>
          </cell>
          <cell r="O6649">
            <v>402.62</v>
          </cell>
          <cell r="AH6649" t="str">
            <v>KY-Bluegrass Filing Systems</v>
          </cell>
        </row>
        <row r="6650">
          <cell r="D6650">
            <v>44805</v>
          </cell>
          <cell r="J6650">
            <v>403000</v>
          </cell>
          <cell r="K6650" t="str">
            <v>Expense</v>
          </cell>
          <cell r="O6650">
            <v>869.09</v>
          </cell>
          <cell r="AH6650" t="str">
            <v>KY-Bluegrass Filing Systems</v>
          </cell>
        </row>
        <row r="6651">
          <cell r="D6651">
            <v>44805</v>
          </cell>
          <cell r="J6651">
            <v>403000</v>
          </cell>
          <cell r="K6651" t="str">
            <v>Expense</v>
          </cell>
          <cell r="O6651">
            <v>540.25</v>
          </cell>
          <cell r="AH6651" t="str">
            <v>KY-Bluegrass Filing Systems</v>
          </cell>
        </row>
        <row r="6652">
          <cell r="D6652">
            <v>44805</v>
          </cell>
          <cell r="J6652">
            <v>403000</v>
          </cell>
          <cell r="K6652" t="str">
            <v>Expense</v>
          </cell>
          <cell r="O6652">
            <v>706.2</v>
          </cell>
          <cell r="AH6652" t="str">
            <v>KY-Bluegrass Filing Systems</v>
          </cell>
        </row>
        <row r="6653">
          <cell r="D6653">
            <v>44805</v>
          </cell>
          <cell r="J6653">
            <v>403000</v>
          </cell>
          <cell r="K6653" t="str">
            <v>Expense</v>
          </cell>
          <cell r="O6653">
            <v>159.30000000000001</v>
          </cell>
          <cell r="AH6653" t="str">
            <v>KY-Bluegrass Filing Systems</v>
          </cell>
        </row>
        <row r="6654">
          <cell r="D6654">
            <v>44805</v>
          </cell>
          <cell r="J6654">
            <v>403000</v>
          </cell>
          <cell r="K6654" t="str">
            <v>Expense</v>
          </cell>
          <cell r="O6654">
            <v>1079.8800000000001</v>
          </cell>
          <cell r="AH6654" t="str">
            <v>KY-Bluegrass Filing Systems</v>
          </cell>
        </row>
        <row r="6655">
          <cell r="D6655">
            <v>44805</v>
          </cell>
          <cell r="J6655">
            <v>403000</v>
          </cell>
          <cell r="K6655" t="str">
            <v>Expense</v>
          </cell>
          <cell r="O6655">
            <v>650.59</v>
          </cell>
          <cell r="AH6655" t="str">
            <v>KY-Bluegrass Filing Systems</v>
          </cell>
        </row>
        <row r="6656">
          <cell r="D6656">
            <v>44805</v>
          </cell>
          <cell r="J6656">
            <v>403000</v>
          </cell>
          <cell r="K6656" t="str">
            <v>Expense</v>
          </cell>
          <cell r="O6656">
            <v>1706.83</v>
          </cell>
          <cell r="AH6656" t="str">
            <v>KY-Bluegrass Filing Systems</v>
          </cell>
        </row>
        <row r="6657">
          <cell r="D6657">
            <v>44805</v>
          </cell>
          <cell r="J6657">
            <v>403000</v>
          </cell>
          <cell r="K6657" t="str">
            <v>Expense</v>
          </cell>
          <cell r="O6657">
            <v>122.01</v>
          </cell>
          <cell r="AH6657" t="str">
            <v>KY-Bluegrass Filing Systems</v>
          </cell>
        </row>
        <row r="6658">
          <cell r="D6658">
            <v>44805</v>
          </cell>
          <cell r="J6658">
            <v>403000</v>
          </cell>
          <cell r="K6658" t="str">
            <v>Expense</v>
          </cell>
          <cell r="O6658">
            <v>1648.62</v>
          </cell>
          <cell r="AH6658" t="str">
            <v>KY-Bluegrass Filing Systems</v>
          </cell>
        </row>
        <row r="6659">
          <cell r="D6659">
            <v>44805</v>
          </cell>
          <cell r="J6659">
            <v>403000</v>
          </cell>
          <cell r="K6659" t="str">
            <v>Expense</v>
          </cell>
          <cell r="O6659">
            <v>216.81</v>
          </cell>
          <cell r="AH6659" t="str">
            <v>KY-Bluegrass Filing Systems</v>
          </cell>
        </row>
        <row r="6660">
          <cell r="D6660">
            <v>44805</v>
          </cell>
          <cell r="J6660">
            <v>403000</v>
          </cell>
          <cell r="K6660" t="str">
            <v>Expense</v>
          </cell>
          <cell r="O6660">
            <v>1863.06</v>
          </cell>
          <cell r="AH6660" t="str">
            <v>KY-Bluegrass Filing Systems</v>
          </cell>
        </row>
        <row r="6661">
          <cell r="D6661">
            <v>44805</v>
          </cell>
          <cell r="J6661">
            <v>403000</v>
          </cell>
          <cell r="K6661" t="str">
            <v>Expense</v>
          </cell>
          <cell r="O6661">
            <v>161.6</v>
          </cell>
          <cell r="AH6661" t="str">
            <v>KY-Bluegrass Filing Systems</v>
          </cell>
        </row>
        <row r="6662">
          <cell r="D6662">
            <v>44805</v>
          </cell>
          <cell r="J6662">
            <v>403000</v>
          </cell>
          <cell r="K6662" t="str">
            <v>Expense</v>
          </cell>
          <cell r="O6662">
            <v>580.03</v>
          </cell>
          <cell r="AH6662" t="str">
            <v>KY-Bluegrass Filing Systems</v>
          </cell>
        </row>
        <row r="6663">
          <cell r="D6663">
            <v>44805</v>
          </cell>
          <cell r="J6663">
            <v>403000</v>
          </cell>
          <cell r="K6663" t="str">
            <v>Expense</v>
          </cell>
          <cell r="O6663">
            <v>125.47</v>
          </cell>
          <cell r="AH6663" t="str">
            <v>KY-Bluegrass Filing Systems</v>
          </cell>
        </row>
        <row r="6664">
          <cell r="D6664">
            <v>44805</v>
          </cell>
          <cell r="J6664">
            <v>403000</v>
          </cell>
          <cell r="K6664" t="str">
            <v>Expense</v>
          </cell>
          <cell r="O6664">
            <v>937.72</v>
          </cell>
          <cell r="AH6664" t="str">
            <v>KY-Bluegrass Filing Systems</v>
          </cell>
        </row>
        <row r="6665">
          <cell r="D6665">
            <v>44805</v>
          </cell>
          <cell r="J6665">
            <v>403000</v>
          </cell>
          <cell r="K6665" t="str">
            <v>Expense</v>
          </cell>
          <cell r="O6665">
            <v>89.87</v>
          </cell>
          <cell r="AH6665" t="str">
            <v>KY-Bluegrass Filing Systems</v>
          </cell>
        </row>
        <row r="6666">
          <cell r="D6666">
            <v>44805</v>
          </cell>
          <cell r="J6666">
            <v>403000</v>
          </cell>
          <cell r="K6666" t="str">
            <v>Expense</v>
          </cell>
          <cell r="O6666">
            <v>237.49</v>
          </cell>
          <cell r="AH6666" t="str">
            <v>KY-Bluegrass Filing Systems</v>
          </cell>
        </row>
        <row r="6667">
          <cell r="D6667">
            <v>44805</v>
          </cell>
          <cell r="J6667">
            <v>403000</v>
          </cell>
          <cell r="K6667" t="str">
            <v>Expense</v>
          </cell>
          <cell r="O6667">
            <v>101.62</v>
          </cell>
          <cell r="AH6667" t="str">
            <v>KY-Bluegrass Filing Systems</v>
          </cell>
        </row>
        <row r="6668">
          <cell r="D6668">
            <v>44805</v>
          </cell>
          <cell r="J6668">
            <v>403000</v>
          </cell>
          <cell r="K6668" t="str">
            <v>Expense</v>
          </cell>
          <cell r="O6668">
            <v>118.64</v>
          </cell>
          <cell r="AH6668" t="str">
            <v>KY-Bluegrass Filing Systems</v>
          </cell>
        </row>
        <row r="6669">
          <cell r="D6669">
            <v>44805</v>
          </cell>
          <cell r="J6669">
            <v>108000</v>
          </cell>
          <cell r="K6669" t="str">
            <v>Fixed Asset</v>
          </cell>
          <cell r="O6669">
            <v>-19150.18</v>
          </cell>
          <cell r="AH6669" t="str">
            <v>KY-Bluegrass</v>
          </cell>
        </row>
        <row r="6670">
          <cell r="D6670">
            <v>44805</v>
          </cell>
          <cell r="J6670">
            <v>272000</v>
          </cell>
          <cell r="K6670" t="str">
            <v>Long Term Liability</v>
          </cell>
          <cell r="O6670">
            <v>593.59</v>
          </cell>
          <cell r="AH6670" t="str">
            <v>KY-Bluegrass Filing Systems</v>
          </cell>
        </row>
        <row r="6671">
          <cell r="D6671">
            <v>44805</v>
          </cell>
          <cell r="J6671">
            <v>272000</v>
          </cell>
          <cell r="K6671" t="str">
            <v>Long Term Liability</v>
          </cell>
          <cell r="O6671">
            <v>965.4</v>
          </cell>
          <cell r="AH6671" t="str">
            <v>KY-Bluegrass Filing Systems</v>
          </cell>
        </row>
        <row r="6672">
          <cell r="D6672">
            <v>44805</v>
          </cell>
          <cell r="J6672">
            <v>272000</v>
          </cell>
          <cell r="K6672" t="str">
            <v>Long Term Liability</v>
          </cell>
          <cell r="O6672">
            <v>37.5</v>
          </cell>
          <cell r="AH6672" t="str">
            <v>KY-Bluegrass Filing Systems</v>
          </cell>
        </row>
        <row r="6673">
          <cell r="D6673">
            <v>44805</v>
          </cell>
          <cell r="J6673">
            <v>272000</v>
          </cell>
          <cell r="K6673" t="str">
            <v>Long Term Liability</v>
          </cell>
          <cell r="O6673">
            <v>1448.79</v>
          </cell>
          <cell r="AH6673" t="str">
            <v>KY-Bluegrass Filing Systems</v>
          </cell>
        </row>
        <row r="6674">
          <cell r="D6674">
            <v>44805</v>
          </cell>
          <cell r="J6674">
            <v>272000</v>
          </cell>
          <cell r="K6674" t="str">
            <v>Long Term Liability</v>
          </cell>
          <cell r="O6674">
            <v>1.39</v>
          </cell>
          <cell r="AH6674" t="str">
            <v>KY-Bluegrass Filing Systems</v>
          </cell>
        </row>
        <row r="6675">
          <cell r="D6675">
            <v>44805</v>
          </cell>
          <cell r="J6675">
            <v>272000</v>
          </cell>
          <cell r="K6675" t="str">
            <v>Long Term Liability</v>
          </cell>
          <cell r="O6675">
            <v>1.39</v>
          </cell>
          <cell r="AH6675" t="str">
            <v>KY-Bluegrass Filing Systems</v>
          </cell>
        </row>
        <row r="6676">
          <cell r="D6676">
            <v>44805</v>
          </cell>
          <cell r="J6676">
            <v>272000</v>
          </cell>
          <cell r="K6676" t="str">
            <v>Long Term Liability</v>
          </cell>
          <cell r="O6676">
            <v>0.97</v>
          </cell>
          <cell r="AH6676" t="str">
            <v>KY-Bluegrass Filing Systems</v>
          </cell>
        </row>
        <row r="6677">
          <cell r="D6677">
            <v>44805</v>
          </cell>
          <cell r="J6677">
            <v>403100</v>
          </cell>
          <cell r="K6677" t="str">
            <v>Expense</v>
          </cell>
          <cell r="O6677">
            <v>-593.59</v>
          </cell>
          <cell r="AH6677" t="str">
            <v>KY-Bluegrass Filing Systems</v>
          </cell>
        </row>
        <row r="6678">
          <cell r="D6678">
            <v>44805</v>
          </cell>
          <cell r="J6678">
            <v>403100</v>
          </cell>
          <cell r="K6678" t="str">
            <v>Expense</v>
          </cell>
          <cell r="O6678">
            <v>-965.4</v>
          </cell>
          <cell r="AH6678" t="str">
            <v>KY-Bluegrass Filing Systems</v>
          </cell>
        </row>
        <row r="6679">
          <cell r="D6679">
            <v>44805</v>
          </cell>
          <cell r="J6679">
            <v>403100</v>
          </cell>
          <cell r="K6679" t="str">
            <v>Expense</v>
          </cell>
          <cell r="O6679">
            <v>-37.5</v>
          </cell>
          <cell r="AH6679" t="str">
            <v>KY-Bluegrass Filing Systems</v>
          </cell>
        </row>
        <row r="6680">
          <cell r="D6680">
            <v>44805</v>
          </cell>
          <cell r="J6680">
            <v>403100</v>
          </cell>
          <cell r="K6680" t="str">
            <v>Expense</v>
          </cell>
          <cell r="O6680">
            <v>-1448.79</v>
          </cell>
          <cell r="AH6680" t="str">
            <v>KY-Bluegrass Filing Systems</v>
          </cell>
        </row>
        <row r="6681">
          <cell r="D6681">
            <v>44805</v>
          </cell>
          <cell r="J6681">
            <v>403100</v>
          </cell>
          <cell r="K6681" t="str">
            <v>Expense</v>
          </cell>
          <cell r="O6681">
            <v>-1.39</v>
          </cell>
          <cell r="AH6681" t="str">
            <v>KY-Bluegrass Filing Systems</v>
          </cell>
        </row>
        <row r="6682">
          <cell r="D6682">
            <v>44805</v>
          </cell>
          <cell r="J6682">
            <v>403100</v>
          </cell>
          <cell r="K6682" t="str">
            <v>Expense</v>
          </cell>
          <cell r="O6682">
            <v>-1.39</v>
          </cell>
          <cell r="AH6682" t="str">
            <v>KY-Bluegrass Filing Systems</v>
          </cell>
        </row>
        <row r="6683">
          <cell r="D6683">
            <v>44805</v>
          </cell>
          <cell r="J6683">
            <v>403100</v>
          </cell>
          <cell r="K6683" t="str">
            <v>Expense</v>
          </cell>
          <cell r="O6683">
            <v>-0.97</v>
          </cell>
          <cell r="AH6683" t="str">
            <v>KY-Bluegrass Filing Systems</v>
          </cell>
        </row>
        <row r="6684">
          <cell r="D6684">
            <v>44805</v>
          </cell>
          <cell r="J6684">
            <v>922000</v>
          </cell>
          <cell r="K6684" t="str">
            <v>Expense</v>
          </cell>
          <cell r="O6684">
            <v>40040</v>
          </cell>
          <cell r="AH6684" t="str">
            <v>KY-Bluegrass</v>
          </cell>
        </row>
        <row r="6685">
          <cell r="D6685">
            <v>44805</v>
          </cell>
          <cell r="J6685">
            <v>924400</v>
          </cell>
          <cell r="K6685" t="str">
            <v>Expense</v>
          </cell>
          <cell r="O6685">
            <v>19748</v>
          </cell>
          <cell r="AH6685" t="str">
            <v>KY-Bluegrass</v>
          </cell>
        </row>
        <row r="6686">
          <cell r="D6686">
            <v>44805</v>
          </cell>
          <cell r="J6686">
            <v>233000</v>
          </cell>
          <cell r="K6686" t="str">
            <v>Long Term Liability</v>
          </cell>
          <cell r="O6686">
            <v>-40040</v>
          </cell>
          <cell r="AH6686" t="str">
            <v>KY-Bluegrass</v>
          </cell>
        </row>
        <row r="6687">
          <cell r="D6687">
            <v>44805</v>
          </cell>
          <cell r="J6687">
            <v>233000</v>
          </cell>
          <cell r="K6687" t="str">
            <v>Long Term Liability</v>
          </cell>
          <cell r="O6687">
            <v>-19748</v>
          </cell>
          <cell r="AH6687" t="str">
            <v>KY-Bluegrass</v>
          </cell>
        </row>
        <row r="6688">
          <cell r="D6688">
            <v>44805</v>
          </cell>
          <cell r="J6688">
            <v>408160</v>
          </cell>
          <cell r="K6688" t="str">
            <v>Expense</v>
          </cell>
          <cell r="O6688">
            <v>93.3</v>
          </cell>
          <cell r="AH6688" t="str">
            <v>KY-Bluegrass Filing Systems</v>
          </cell>
        </row>
        <row r="6689">
          <cell r="D6689">
            <v>44805</v>
          </cell>
          <cell r="J6689">
            <v>408160</v>
          </cell>
          <cell r="K6689" t="str">
            <v>Expense</v>
          </cell>
          <cell r="O6689">
            <v>139.61000000000001</v>
          </cell>
          <cell r="AH6689" t="str">
            <v>KY-Bluegrass Filing Systems</v>
          </cell>
        </row>
        <row r="6690">
          <cell r="D6690">
            <v>44805</v>
          </cell>
          <cell r="J6690">
            <v>408160</v>
          </cell>
          <cell r="K6690" t="str">
            <v>Expense</v>
          </cell>
          <cell r="O6690">
            <v>37.75</v>
          </cell>
          <cell r="AH6690" t="str">
            <v>KY-Bluegrass Filing Systems</v>
          </cell>
        </row>
        <row r="6691">
          <cell r="D6691">
            <v>44805</v>
          </cell>
          <cell r="J6691">
            <v>408160</v>
          </cell>
          <cell r="K6691" t="str">
            <v>Expense</v>
          </cell>
          <cell r="O6691">
            <v>223.83</v>
          </cell>
          <cell r="AH6691" t="str">
            <v>KY-Bluegrass</v>
          </cell>
        </row>
        <row r="6692">
          <cell r="D6692">
            <v>44805</v>
          </cell>
          <cell r="J6692">
            <v>408160</v>
          </cell>
          <cell r="K6692" t="str">
            <v>Expense</v>
          </cell>
          <cell r="O6692">
            <v>103.17</v>
          </cell>
          <cell r="AH6692" t="str">
            <v>KY-Bluegrass Filing Systems</v>
          </cell>
        </row>
        <row r="6693">
          <cell r="D6693">
            <v>44805</v>
          </cell>
          <cell r="J6693">
            <v>408160</v>
          </cell>
          <cell r="K6693" t="str">
            <v>Expense</v>
          </cell>
          <cell r="O6693">
            <v>37.75</v>
          </cell>
          <cell r="AH6693" t="str">
            <v>KY-Bluegrass Filing Systems</v>
          </cell>
        </row>
        <row r="6694">
          <cell r="D6694">
            <v>44805</v>
          </cell>
          <cell r="J6694">
            <v>408160</v>
          </cell>
          <cell r="K6694" t="str">
            <v>Expense</v>
          </cell>
          <cell r="O6694">
            <v>138.04</v>
          </cell>
          <cell r="AH6694" t="str">
            <v>KY-Bluegrass Filing Systems</v>
          </cell>
        </row>
        <row r="6695">
          <cell r="D6695">
            <v>44805</v>
          </cell>
          <cell r="J6695">
            <v>408160</v>
          </cell>
          <cell r="K6695" t="str">
            <v>Expense</v>
          </cell>
          <cell r="O6695">
            <v>37.75</v>
          </cell>
          <cell r="AH6695" t="str">
            <v>KY-Bluegrass Filing Systems</v>
          </cell>
        </row>
        <row r="6696">
          <cell r="D6696">
            <v>44805</v>
          </cell>
          <cell r="J6696">
            <v>408160</v>
          </cell>
          <cell r="K6696" t="str">
            <v>Expense</v>
          </cell>
          <cell r="O6696">
            <v>86.43</v>
          </cell>
          <cell r="AH6696" t="str">
            <v>KY-Bluegrass Filing Systems</v>
          </cell>
        </row>
        <row r="6697">
          <cell r="D6697">
            <v>44805</v>
          </cell>
          <cell r="J6697">
            <v>408160</v>
          </cell>
          <cell r="K6697" t="str">
            <v>Expense</v>
          </cell>
          <cell r="O6697">
            <v>86.43</v>
          </cell>
          <cell r="AH6697" t="str">
            <v>KY-Bluegrass Filing Systems</v>
          </cell>
        </row>
        <row r="6698">
          <cell r="D6698">
            <v>44805</v>
          </cell>
          <cell r="J6698">
            <v>408160</v>
          </cell>
          <cell r="K6698" t="str">
            <v>Expense</v>
          </cell>
          <cell r="O6698">
            <v>411.12</v>
          </cell>
          <cell r="AH6698" t="str">
            <v>KY-Bluegrass Filing Systems</v>
          </cell>
        </row>
        <row r="6699">
          <cell r="D6699">
            <v>44805</v>
          </cell>
          <cell r="J6699">
            <v>408160</v>
          </cell>
          <cell r="K6699" t="str">
            <v>Expense</v>
          </cell>
          <cell r="O6699">
            <v>37.75</v>
          </cell>
          <cell r="AH6699" t="str">
            <v>KY-Bluegrass Filing Systems</v>
          </cell>
        </row>
        <row r="6700">
          <cell r="D6700">
            <v>44805</v>
          </cell>
          <cell r="J6700">
            <v>408160</v>
          </cell>
          <cell r="K6700" t="str">
            <v>Expense</v>
          </cell>
          <cell r="O6700">
            <v>303.48</v>
          </cell>
          <cell r="AH6700" t="str">
            <v>KY-Bluegrass Filing Systems</v>
          </cell>
        </row>
        <row r="6701">
          <cell r="D6701">
            <v>44805</v>
          </cell>
          <cell r="J6701">
            <v>408160</v>
          </cell>
          <cell r="K6701" t="str">
            <v>Expense</v>
          </cell>
          <cell r="O6701">
            <v>140.59</v>
          </cell>
          <cell r="AH6701" t="str">
            <v>KY-Bluegrass Filing Systems</v>
          </cell>
        </row>
        <row r="6702">
          <cell r="D6702">
            <v>44805</v>
          </cell>
          <cell r="J6702">
            <v>408160</v>
          </cell>
          <cell r="K6702" t="str">
            <v>Expense</v>
          </cell>
          <cell r="O6702">
            <v>98.18</v>
          </cell>
          <cell r="AH6702" t="str">
            <v>KY-Bluegrass Filing Systems</v>
          </cell>
        </row>
        <row r="6703">
          <cell r="D6703">
            <v>44805</v>
          </cell>
          <cell r="J6703">
            <v>408160</v>
          </cell>
          <cell r="K6703" t="str">
            <v>Expense</v>
          </cell>
          <cell r="O6703">
            <v>86.42</v>
          </cell>
          <cell r="AH6703" t="str">
            <v>KY-Bluegrass Filing Systems</v>
          </cell>
        </row>
        <row r="6704">
          <cell r="D6704">
            <v>44805</v>
          </cell>
          <cell r="J6704">
            <v>242000</v>
          </cell>
          <cell r="K6704" t="str">
            <v>Other Current Liability</v>
          </cell>
          <cell r="O6704">
            <v>-2061.6</v>
          </cell>
          <cell r="AH6704" t="str">
            <v>KY-Bluegrass</v>
          </cell>
        </row>
        <row r="6705">
          <cell r="D6705">
            <v>44805</v>
          </cell>
          <cell r="J6705">
            <v>241000</v>
          </cell>
          <cell r="K6705" t="str">
            <v>Other Current Liability</v>
          </cell>
          <cell r="O6705">
            <v>2118.2399999999998</v>
          </cell>
          <cell r="AH6705" t="str">
            <v>KY-Bluegrass</v>
          </cell>
        </row>
        <row r="6706">
          <cell r="D6706">
            <v>44805</v>
          </cell>
          <cell r="J6706">
            <v>131112</v>
          </cell>
          <cell r="K6706" t="str">
            <v>Bank</v>
          </cell>
          <cell r="O6706">
            <v>-2118.2399999999998</v>
          </cell>
          <cell r="AH6706" t="str">
            <v>KY-Bluegrass</v>
          </cell>
        </row>
        <row r="6707">
          <cell r="D6707">
            <v>44805</v>
          </cell>
          <cell r="J6707">
            <v>241000</v>
          </cell>
          <cell r="K6707" t="str">
            <v>Other Current Liability</v>
          </cell>
          <cell r="O6707">
            <v>1801.88</v>
          </cell>
          <cell r="AH6707" t="str">
            <v>KY-Bluegrass</v>
          </cell>
        </row>
        <row r="6708">
          <cell r="D6708">
            <v>44805</v>
          </cell>
          <cell r="J6708">
            <v>131112</v>
          </cell>
          <cell r="K6708" t="str">
            <v>Bank</v>
          </cell>
          <cell r="O6708">
            <v>-1801.88</v>
          </cell>
          <cell r="AH6708" t="str">
            <v>KY-Bluegrass</v>
          </cell>
        </row>
        <row r="6709">
          <cell r="D6709">
            <v>44805</v>
          </cell>
          <cell r="J6709">
            <v>928100</v>
          </cell>
          <cell r="K6709" t="str">
            <v>Expense</v>
          </cell>
          <cell r="O6709">
            <v>53.33</v>
          </cell>
          <cell r="AH6709" t="str">
            <v>KY-Bluegrass Filing Systems</v>
          </cell>
        </row>
        <row r="6710">
          <cell r="D6710">
            <v>44805</v>
          </cell>
          <cell r="J6710">
            <v>741000</v>
          </cell>
          <cell r="K6710" t="str">
            <v>Expense</v>
          </cell>
          <cell r="O6710">
            <v>125</v>
          </cell>
          <cell r="AH6710" t="str">
            <v>KY-Bluegrass Filing Systems</v>
          </cell>
        </row>
        <row r="6711">
          <cell r="D6711">
            <v>44805</v>
          </cell>
          <cell r="J6711">
            <v>923900</v>
          </cell>
          <cell r="K6711" t="str">
            <v>Expense</v>
          </cell>
          <cell r="O6711">
            <v>93.9</v>
          </cell>
          <cell r="AH6711" t="str">
            <v>KY-Bluegrass Filing Systems</v>
          </cell>
        </row>
        <row r="6712">
          <cell r="D6712">
            <v>44805</v>
          </cell>
          <cell r="J6712">
            <v>923900</v>
          </cell>
          <cell r="K6712" t="str">
            <v>Expense</v>
          </cell>
          <cell r="O6712">
            <v>51.95</v>
          </cell>
          <cell r="AH6712" t="str">
            <v>KY-Bluegrass Filing Systems</v>
          </cell>
        </row>
        <row r="6713">
          <cell r="D6713">
            <v>44805</v>
          </cell>
          <cell r="J6713">
            <v>923900</v>
          </cell>
          <cell r="K6713" t="str">
            <v>Expense</v>
          </cell>
          <cell r="O6713">
            <v>51.95</v>
          </cell>
          <cell r="AH6713" t="str">
            <v>KY-Bluegrass Filing Systems</v>
          </cell>
        </row>
        <row r="6714">
          <cell r="D6714">
            <v>44805</v>
          </cell>
          <cell r="J6714">
            <v>923900</v>
          </cell>
          <cell r="K6714" t="str">
            <v>Expense</v>
          </cell>
          <cell r="O6714">
            <v>93.9</v>
          </cell>
          <cell r="AH6714" t="str">
            <v>KY-Bluegrass Filing Systems</v>
          </cell>
        </row>
        <row r="6715">
          <cell r="D6715">
            <v>44805</v>
          </cell>
          <cell r="J6715">
            <v>923900</v>
          </cell>
          <cell r="K6715" t="str">
            <v>Expense</v>
          </cell>
          <cell r="O6715">
            <v>46.95</v>
          </cell>
          <cell r="AH6715" t="str">
            <v>KY-Bluegrass Filing Systems</v>
          </cell>
        </row>
        <row r="6716">
          <cell r="D6716">
            <v>44805</v>
          </cell>
          <cell r="J6716">
            <v>923900</v>
          </cell>
          <cell r="K6716" t="str">
            <v>Expense</v>
          </cell>
          <cell r="O6716">
            <v>46.95</v>
          </cell>
          <cell r="AH6716" t="str">
            <v>KY-Bluegrass Filing Systems</v>
          </cell>
        </row>
        <row r="6717">
          <cell r="D6717">
            <v>44805</v>
          </cell>
          <cell r="J6717">
            <v>923900</v>
          </cell>
          <cell r="K6717" t="str">
            <v>Expense</v>
          </cell>
          <cell r="O6717">
            <v>46.95</v>
          </cell>
          <cell r="AH6717" t="str">
            <v>KY-Bluegrass Filing Systems</v>
          </cell>
        </row>
        <row r="6718">
          <cell r="D6718">
            <v>44805</v>
          </cell>
          <cell r="J6718">
            <v>923900</v>
          </cell>
          <cell r="K6718" t="str">
            <v>Expense</v>
          </cell>
          <cell r="O6718">
            <v>93.9</v>
          </cell>
          <cell r="AH6718" t="str">
            <v>KY-Bluegrass Filing Systems</v>
          </cell>
        </row>
        <row r="6719">
          <cell r="D6719">
            <v>44805</v>
          </cell>
          <cell r="J6719">
            <v>923900</v>
          </cell>
          <cell r="K6719" t="str">
            <v>Expense</v>
          </cell>
          <cell r="O6719">
            <v>140.85</v>
          </cell>
          <cell r="AH6719" t="str">
            <v>KY-Bluegrass Filing Systems</v>
          </cell>
        </row>
        <row r="6720">
          <cell r="D6720">
            <v>44805</v>
          </cell>
          <cell r="J6720">
            <v>923900</v>
          </cell>
          <cell r="K6720" t="str">
            <v>Expense</v>
          </cell>
          <cell r="O6720">
            <v>46.95</v>
          </cell>
          <cell r="AH6720" t="str">
            <v>KY-Bluegrass Filing Systems</v>
          </cell>
        </row>
        <row r="6721">
          <cell r="D6721">
            <v>44805</v>
          </cell>
          <cell r="J6721">
            <v>924400</v>
          </cell>
          <cell r="K6721" t="str">
            <v>Expense</v>
          </cell>
          <cell r="O6721">
            <v>52.95</v>
          </cell>
          <cell r="AH6721" t="str">
            <v>KY-Bluegrass Filing Systems</v>
          </cell>
        </row>
        <row r="6722">
          <cell r="D6722">
            <v>44805</v>
          </cell>
          <cell r="J6722">
            <v>408100</v>
          </cell>
          <cell r="K6722" t="str">
            <v>Expense</v>
          </cell>
          <cell r="O6722">
            <v>236.9</v>
          </cell>
          <cell r="AH6722" t="str">
            <v>KY-Bluegrass</v>
          </cell>
        </row>
        <row r="6723">
          <cell r="D6723">
            <v>44805</v>
          </cell>
          <cell r="J6723">
            <v>408100</v>
          </cell>
          <cell r="K6723" t="str">
            <v>Expense</v>
          </cell>
          <cell r="O6723">
            <v>152.12</v>
          </cell>
          <cell r="AH6723" t="str">
            <v>KY-Bluegrass Filing Systems</v>
          </cell>
        </row>
        <row r="6724">
          <cell r="D6724">
            <v>44805</v>
          </cell>
          <cell r="J6724">
            <v>408100</v>
          </cell>
          <cell r="K6724" t="str">
            <v>Expense</v>
          </cell>
          <cell r="O6724">
            <v>152.12</v>
          </cell>
          <cell r="AH6724" t="str">
            <v>KY-Bluegrass Filing Systems</v>
          </cell>
        </row>
        <row r="6725">
          <cell r="D6725">
            <v>44805</v>
          </cell>
          <cell r="J6725">
            <v>408100</v>
          </cell>
          <cell r="K6725" t="str">
            <v>Expense</v>
          </cell>
          <cell r="O6725">
            <v>152.12</v>
          </cell>
          <cell r="AH6725" t="str">
            <v>KY-Bluegrass Filing Systems</v>
          </cell>
        </row>
        <row r="6726">
          <cell r="D6726">
            <v>44805</v>
          </cell>
          <cell r="J6726">
            <v>408100</v>
          </cell>
          <cell r="K6726" t="str">
            <v>Expense</v>
          </cell>
          <cell r="O6726">
            <v>152.12</v>
          </cell>
          <cell r="AH6726" t="str">
            <v>KY-Bluegrass Filing Systems</v>
          </cell>
        </row>
        <row r="6727">
          <cell r="D6727">
            <v>44805</v>
          </cell>
          <cell r="J6727">
            <v>408100</v>
          </cell>
          <cell r="K6727" t="str">
            <v>Expense</v>
          </cell>
          <cell r="O6727">
            <v>152.12</v>
          </cell>
          <cell r="AH6727" t="str">
            <v>KY-Bluegrass Filing Systems</v>
          </cell>
        </row>
        <row r="6728">
          <cell r="D6728">
            <v>44805</v>
          </cell>
          <cell r="J6728">
            <v>923900</v>
          </cell>
          <cell r="K6728" t="str">
            <v>Expense</v>
          </cell>
          <cell r="O6728">
            <v>109.55</v>
          </cell>
          <cell r="AH6728" t="str">
            <v>KY-Bluegrass Filing Systems</v>
          </cell>
        </row>
        <row r="6729">
          <cell r="D6729">
            <v>44805</v>
          </cell>
          <cell r="J6729">
            <v>923900</v>
          </cell>
          <cell r="K6729" t="str">
            <v>Expense</v>
          </cell>
          <cell r="O6729">
            <v>51.95</v>
          </cell>
          <cell r="AH6729" t="str">
            <v>KY-Bluegrass Filing Systems</v>
          </cell>
        </row>
        <row r="6730">
          <cell r="D6730">
            <v>44805</v>
          </cell>
          <cell r="J6730">
            <v>923900</v>
          </cell>
          <cell r="K6730" t="str">
            <v>Expense</v>
          </cell>
          <cell r="O6730">
            <v>46.95</v>
          </cell>
          <cell r="AH6730" t="str">
            <v>KY-Bluegrass Filing Systems</v>
          </cell>
        </row>
        <row r="6731">
          <cell r="D6731">
            <v>44805</v>
          </cell>
          <cell r="J6731">
            <v>923900</v>
          </cell>
          <cell r="K6731" t="str">
            <v>Expense</v>
          </cell>
          <cell r="O6731">
            <v>46.95</v>
          </cell>
          <cell r="AH6731" t="str">
            <v>KY-Bluegrass Filing Systems</v>
          </cell>
        </row>
        <row r="6732">
          <cell r="D6732">
            <v>44805</v>
          </cell>
          <cell r="J6732">
            <v>923900</v>
          </cell>
          <cell r="K6732" t="str">
            <v>Expense</v>
          </cell>
          <cell r="O6732">
            <v>46.95</v>
          </cell>
          <cell r="AH6732" t="str">
            <v>KY-Bluegrass Filing Systems</v>
          </cell>
        </row>
        <row r="6733">
          <cell r="D6733">
            <v>44805</v>
          </cell>
          <cell r="J6733">
            <v>923900</v>
          </cell>
          <cell r="K6733" t="str">
            <v>Expense</v>
          </cell>
          <cell r="O6733">
            <v>46.95</v>
          </cell>
          <cell r="AH6733" t="str">
            <v>KY-Bluegrass Filing Systems</v>
          </cell>
        </row>
        <row r="6734">
          <cell r="D6734">
            <v>44805</v>
          </cell>
          <cell r="J6734">
            <v>923900</v>
          </cell>
          <cell r="K6734" t="str">
            <v>Expense</v>
          </cell>
          <cell r="O6734">
            <v>50.86</v>
          </cell>
          <cell r="AH6734" t="str">
            <v>KY-Bluegrass Filing Systems</v>
          </cell>
        </row>
        <row r="6735">
          <cell r="D6735">
            <v>44805</v>
          </cell>
          <cell r="J6735">
            <v>408100</v>
          </cell>
          <cell r="K6735" t="str">
            <v>Expense</v>
          </cell>
          <cell r="O6735">
            <v>215.84</v>
          </cell>
          <cell r="AH6735" t="str">
            <v>KY-Bluegrass Filing Systems</v>
          </cell>
        </row>
        <row r="6736">
          <cell r="D6736">
            <v>44805</v>
          </cell>
          <cell r="J6736">
            <v>408100</v>
          </cell>
          <cell r="K6736" t="str">
            <v>Expense</v>
          </cell>
          <cell r="O6736">
            <v>226.49</v>
          </cell>
          <cell r="AH6736" t="str">
            <v>KY-Bluegrass Filing Systems</v>
          </cell>
        </row>
        <row r="6737">
          <cell r="D6737">
            <v>44805</v>
          </cell>
          <cell r="J6737">
            <v>408100</v>
          </cell>
          <cell r="K6737" t="str">
            <v>Expense</v>
          </cell>
          <cell r="O6737">
            <v>865.58</v>
          </cell>
          <cell r="AH6737" t="str">
            <v>KY-Bluegrass Filing Systems</v>
          </cell>
        </row>
        <row r="6738">
          <cell r="D6738">
            <v>44805</v>
          </cell>
          <cell r="J6738">
            <v>166000</v>
          </cell>
          <cell r="K6738" t="str">
            <v>Other Current Asset</v>
          </cell>
          <cell r="O6738">
            <v>-3651.1</v>
          </cell>
          <cell r="AH6738" t="str">
            <v>KY-Bluegrass</v>
          </cell>
        </row>
        <row r="6739">
          <cell r="D6739">
            <v>44805</v>
          </cell>
          <cell r="J6739">
            <v>131112</v>
          </cell>
          <cell r="K6739" t="str">
            <v>Bank</v>
          </cell>
          <cell r="O6739">
            <v>70000</v>
          </cell>
          <cell r="AH6739" t="str">
            <v>KY-Bluegrass</v>
          </cell>
        </row>
        <row r="6740">
          <cell r="D6740">
            <v>44805</v>
          </cell>
          <cell r="J6740">
            <v>131212</v>
          </cell>
          <cell r="K6740" t="str">
            <v>Bank</v>
          </cell>
          <cell r="O6740">
            <v>-70000</v>
          </cell>
          <cell r="AH6740" t="str">
            <v>KY-Bluegrass</v>
          </cell>
        </row>
        <row r="6741">
          <cell r="D6741">
            <v>44805</v>
          </cell>
          <cell r="J6741">
            <v>131112</v>
          </cell>
          <cell r="K6741" t="str">
            <v>Bank</v>
          </cell>
          <cell r="O6741">
            <v>26500</v>
          </cell>
          <cell r="AH6741" t="str">
            <v>KY-Bluegrass</v>
          </cell>
        </row>
        <row r="6742">
          <cell r="D6742">
            <v>44805</v>
          </cell>
          <cell r="J6742">
            <v>131212</v>
          </cell>
          <cell r="K6742" t="str">
            <v>Bank</v>
          </cell>
          <cell r="O6742">
            <v>-26500</v>
          </cell>
          <cell r="AH6742" t="str">
            <v>KY-Bluegrass</v>
          </cell>
        </row>
        <row r="6743">
          <cell r="D6743">
            <v>44805</v>
          </cell>
          <cell r="J6743">
            <v>131112</v>
          </cell>
          <cell r="K6743" t="str">
            <v>Bank</v>
          </cell>
          <cell r="O6743">
            <v>1241.69</v>
          </cell>
          <cell r="AH6743" t="str">
            <v>KY-Bluegrass</v>
          </cell>
        </row>
        <row r="6744">
          <cell r="D6744">
            <v>44805</v>
          </cell>
          <cell r="J6744">
            <v>184200</v>
          </cell>
          <cell r="K6744" t="str">
            <v>Other Current Asset</v>
          </cell>
          <cell r="O6744">
            <v>-1241.69</v>
          </cell>
          <cell r="AH6744" t="str">
            <v>KY-Bluegrass</v>
          </cell>
        </row>
        <row r="6745">
          <cell r="D6745">
            <v>44805</v>
          </cell>
          <cell r="J6745">
            <v>131212</v>
          </cell>
          <cell r="K6745" t="str">
            <v>Bank</v>
          </cell>
          <cell r="O6745">
            <v>1.01</v>
          </cell>
          <cell r="AH6745" t="str">
            <v>KY-Bluegrass</v>
          </cell>
        </row>
        <row r="6746">
          <cell r="D6746">
            <v>44805</v>
          </cell>
          <cell r="J6746">
            <v>131212</v>
          </cell>
          <cell r="K6746" t="str">
            <v>Bank</v>
          </cell>
          <cell r="O6746">
            <v>1.01</v>
          </cell>
          <cell r="AH6746" t="str">
            <v>KY-Bluegrass</v>
          </cell>
        </row>
        <row r="6747">
          <cell r="D6747">
            <v>44805</v>
          </cell>
          <cell r="J6747">
            <v>131212</v>
          </cell>
          <cell r="K6747" t="str">
            <v>Bank</v>
          </cell>
          <cell r="O6747">
            <v>1.75</v>
          </cell>
          <cell r="AH6747" t="str">
            <v>KY-Bluegrass</v>
          </cell>
        </row>
        <row r="6748">
          <cell r="D6748">
            <v>44805</v>
          </cell>
          <cell r="J6748">
            <v>131212</v>
          </cell>
          <cell r="K6748" t="str">
            <v>Bank</v>
          </cell>
          <cell r="O6748">
            <v>1.93</v>
          </cell>
          <cell r="AH6748" t="str">
            <v>KY-Bluegrass</v>
          </cell>
        </row>
        <row r="6749">
          <cell r="D6749">
            <v>44805</v>
          </cell>
          <cell r="J6749">
            <v>131212</v>
          </cell>
          <cell r="K6749" t="str">
            <v>Bank</v>
          </cell>
          <cell r="O6749">
            <v>1.93</v>
          </cell>
          <cell r="AH6749" t="str">
            <v>KY-Bluegrass</v>
          </cell>
        </row>
        <row r="6750">
          <cell r="D6750">
            <v>44805</v>
          </cell>
          <cell r="J6750">
            <v>131212</v>
          </cell>
          <cell r="K6750" t="str">
            <v>Bank</v>
          </cell>
          <cell r="O6750">
            <v>2.21</v>
          </cell>
          <cell r="AH6750" t="str">
            <v>KY-Bluegrass</v>
          </cell>
        </row>
        <row r="6751">
          <cell r="D6751">
            <v>44805</v>
          </cell>
          <cell r="J6751">
            <v>131212</v>
          </cell>
          <cell r="K6751" t="str">
            <v>Bank</v>
          </cell>
          <cell r="O6751">
            <v>3.24</v>
          </cell>
          <cell r="AH6751" t="str">
            <v>KY-Bluegrass</v>
          </cell>
        </row>
        <row r="6752">
          <cell r="D6752">
            <v>44805</v>
          </cell>
          <cell r="J6752">
            <v>131212</v>
          </cell>
          <cell r="K6752" t="str">
            <v>Bank</v>
          </cell>
          <cell r="O6752">
            <v>3.87</v>
          </cell>
          <cell r="AH6752" t="str">
            <v>KY-Bluegrass</v>
          </cell>
        </row>
        <row r="6753">
          <cell r="D6753">
            <v>44805</v>
          </cell>
          <cell r="J6753">
            <v>131212</v>
          </cell>
          <cell r="K6753" t="str">
            <v>Bank</v>
          </cell>
          <cell r="O6753">
            <v>4.87</v>
          </cell>
          <cell r="AH6753" t="str">
            <v>KY-Bluegrass</v>
          </cell>
        </row>
        <row r="6754">
          <cell r="D6754">
            <v>44805</v>
          </cell>
          <cell r="J6754">
            <v>131212</v>
          </cell>
          <cell r="K6754" t="str">
            <v>Bank</v>
          </cell>
          <cell r="O6754">
            <v>5.25</v>
          </cell>
          <cell r="AH6754" t="str">
            <v>KY-Bluegrass</v>
          </cell>
        </row>
        <row r="6755">
          <cell r="D6755">
            <v>44805</v>
          </cell>
          <cell r="J6755">
            <v>131212</v>
          </cell>
          <cell r="K6755" t="str">
            <v>Bank</v>
          </cell>
          <cell r="O6755">
            <v>5.8</v>
          </cell>
          <cell r="AH6755" t="str">
            <v>KY-Bluegrass</v>
          </cell>
        </row>
        <row r="6756">
          <cell r="D6756">
            <v>44805</v>
          </cell>
          <cell r="J6756">
            <v>131212</v>
          </cell>
          <cell r="K6756" t="str">
            <v>Bank</v>
          </cell>
          <cell r="O6756">
            <v>6.62</v>
          </cell>
          <cell r="AH6756" t="str">
            <v>KY-Bluegrass</v>
          </cell>
        </row>
        <row r="6757">
          <cell r="D6757">
            <v>44805</v>
          </cell>
          <cell r="J6757">
            <v>131212</v>
          </cell>
          <cell r="K6757" t="str">
            <v>Bank</v>
          </cell>
          <cell r="O6757">
            <v>7.72</v>
          </cell>
          <cell r="AH6757" t="str">
            <v>KY-Bluegrass</v>
          </cell>
        </row>
        <row r="6758">
          <cell r="D6758">
            <v>44805</v>
          </cell>
          <cell r="J6758">
            <v>131212</v>
          </cell>
          <cell r="K6758" t="str">
            <v>Bank</v>
          </cell>
          <cell r="O6758">
            <v>8.2899999999999991</v>
          </cell>
          <cell r="AH6758" t="str">
            <v>KY-Bluegrass</v>
          </cell>
        </row>
        <row r="6759">
          <cell r="D6759">
            <v>44805</v>
          </cell>
          <cell r="J6759">
            <v>131212</v>
          </cell>
          <cell r="K6759" t="str">
            <v>Bank</v>
          </cell>
          <cell r="O6759">
            <v>12.5</v>
          </cell>
          <cell r="AH6759" t="str">
            <v>KY-Bluegrass</v>
          </cell>
        </row>
        <row r="6760">
          <cell r="D6760">
            <v>44805</v>
          </cell>
          <cell r="J6760">
            <v>131212</v>
          </cell>
          <cell r="K6760" t="str">
            <v>Bank</v>
          </cell>
          <cell r="O6760">
            <v>12.52</v>
          </cell>
          <cell r="AH6760" t="str">
            <v>KY-Bluegrass</v>
          </cell>
        </row>
        <row r="6761">
          <cell r="D6761">
            <v>44805</v>
          </cell>
          <cell r="J6761">
            <v>131212</v>
          </cell>
          <cell r="K6761" t="str">
            <v>Bank</v>
          </cell>
          <cell r="O6761">
            <v>22.44</v>
          </cell>
          <cell r="AH6761" t="str">
            <v>KY-Bluegrass</v>
          </cell>
        </row>
        <row r="6762">
          <cell r="D6762">
            <v>44805</v>
          </cell>
          <cell r="J6762">
            <v>131212</v>
          </cell>
          <cell r="K6762" t="str">
            <v>Bank</v>
          </cell>
          <cell r="O6762">
            <v>27.25</v>
          </cell>
          <cell r="AH6762" t="str">
            <v>KY-Bluegrass</v>
          </cell>
        </row>
        <row r="6763">
          <cell r="D6763">
            <v>44805</v>
          </cell>
          <cell r="J6763">
            <v>131212</v>
          </cell>
          <cell r="K6763" t="str">
            <v>Bank</v>
          </cell>
          <cell r="O6763">
            <v>28.17</v>
          </cell>
          <cell r="AH6763" t="str">
            <v>KY-Bluegrass</v>
          </cell>
        </row>
        <row r="6764">
          <cell r="D6764">
            <v>44805</v>
          </cell>
          <cell r="J6764">
            <v>131212</v>
          </cell>
          <cell r="K6764" t="str">
            <v>Bank</v>
          </cell>
          <cell r="O6764">
            <v>36.25</v>
          </cell>
          <cell r="AH6764" t="str">
            <v>KY-Bluegrass</v>
          </cell>
        </row>
        <row r="6765">
          <cell r="D6765">
            <v>44805</v>
          </cell>
          <cell r="J6765">
            <v>131212</v>
          </cell>
          <cell r="K6765" t="str">
            <v>Bank</v>
          </cell>
          <cell r="O6765">
            <v>45</v>
          </cell>
          <cell r="AH6765" t="str">
            <v>KY-Bluegrass</v>
          </cell>
        </row>
        <row r="6766">
          <cell r="D6766">
            <v>44805</v>
          </cell>
          <cell r="J6766">
            <v>131212</v>
          </cell>
          <cell r="K6766" t="str">
            <v>Bank</v>
          </cell>
          <cell r="O6766">
            <v>45</v>
          </cell>
          <cell r="AH6766" t="str">
            <v>KY-Bluegrass</v>
          </cell>
        </row>
        <row r="6767">
          <cell r="D6767">
            <v>44805</v>
          </cell>
          <cell r="J6767">
            <v>131212</v>
          </cell>
          <cell r="K6767" t="str">
            <v>Bank</v>
          </cell>
          <cell r="O6767">
            <v>45</v>
          </cell>
          <cell r="AH6767" t="str">
            <v>KY-Bluegrass</v>
          </cell>
        </row>
        <row r="6768">
          <cell r="D6768">
            <v>44805</v>
          </cell>
          <cell r="J6768">
            <v>131212</v>
          </cell>
          <cell r="K6768" t="str">
            <v>Bank</v>
          </cell>
          <cell r="O6768">
            <v>77.63</v>
          </cell>
          <cell r="AH6768" t="str">
            <v>KY-Bluegrass</v>
          </cell>
        </row>
        <row r="6769">
          <cell r="D6769">
            <v>44805</v>
          </cell>
          <cell r="J6769">
            <v>131212</v>
          </cell>
          <cell r="K6769" t="str">
            <v>Bank</v>
          </cell>
          <cell r="O6769">
            <v>79.38</v>
          </cell>
          <cell r="AH6769" t="str">
            <v>KY-Bluegrass</v>
          </cell>
        </row>
        <row r="6770">
          <cell r="D6770">
            <v>44805</v>
          </cell>
          <cell r="J6770">
            <v>131212</v>
          </cell>
          <cell r="K6770" t="str">
            <v>Bank</v>
          </cell>
          <cell r="O6770">
            <v>85.97</v>
          </cell>
          <cell r="AH6770" t="str">
            <v>KY-Bluegrass</v>
          </cell>
        </row>
        <row r="6771">
          <cell r="D6771">
            <v>44805</v>
          </cell>
          <cell r="J6771">
            <v>131212</v>
          </cell>
          <cell r="K6771" t="str">
            <v>Bank</v>
          </cell>
          <cell r="O6771">
            <v>85.97</v>
          </cell>
          <cell r="AH6771" t="str">
            <v>KY-Bluegrass</v>
          </cell>
        </row>
        <row r="6772">
          <cell r="D6772">
            <v>44805</v>
          </cell>
          <cell r="J6772">
            <v>131212</v>
          </cell>
          <cell r="K6772" t="str">
            <v>Bank</v>
          </cell>
          <cell r="O6772">
            <v>85.97</v>
          </cell>
          <cell r="AH6772" t="str">
            <v>KY-Bluegrass</v>
          </cell>
        </row>
        <row r="6773">
          <cell r="D6773">
            <v>44805</v>
          </cell>
          <cell r="J6773">
            <v>131212</v>
          </cell>
          <cell r="K6773" t="str">
            <v>Bank</v>
          </cell>
          <cell r="O6773">
            <v>86.47</v>
          </cell>
          <cell r="AH6773" t="str">
            <v>KY-Bluegrass</v>
          </cell>
        </row>
        <row r="6774">
          <cell r="D6774">
            <v>44805</v>
          </cell>
          <cell r="J6774">
            <v>131212</v>
          </cell>
          <cell r="K6774" t="str">
            <v>Bank</v>
          </cell>
          <cell r="O6774">
            <v>87.9</v>
          </cell>
          <cell r="AH6774" t="str">
            <v>KY-Bluegrass</v>
          </cell>
        </row>
        <row r="6775">
          <cell r="D6775">
            <v>44805</v>
          </cell>
          <cell r="J6775">
            <v>131212</v>
          </cell>
          <cell r="K6775" t="str">
            <v>Bank</v>
          </cell>
          <cell r="O6775">
            <v>87.9</v>
          </cell>
          <cell r="AH6775" t="str">
            <v>KY-Bluegrass</v>
          </cell>
        </row>
        <row r="6776">
          <cell r="D6776">
            <v>44805</v>
          </cell>
          <cell r="J6776">
            <v>131212</v>
          </cell>
          <cell r="K6776" t="str">
            <v>Bank</v>
          </cell>
          <cell r="O6776">
            <v>87.9</v>
          </cell>
          <cell r="AH6776" t="str">
            <v>KY-Bluegrass</v>
          </cell>
        </row>
        <row r="6777">
          <cell r="D6777">
            <v>44805</v>
          </cell>
          <cell r="J6777">
            <v>131212</v>
          </cell>
          <cell r="K6777" t="str">
            <v>Bank</v>
          </cell>
          <cell r="O6777">
            <v>87.9</v>
          </cell>
          <cell r="AH6777" t="str">
            <v>KY-Bluegrass</v>
          </cell>
        </row>
        <row r="6778">
          <cell r="D6778">
            <v>44805</v>
          </cell>
          <cell r="J6778">
            <v>131212</v>
          </cell>
          <cell r="K6778" t="str">
            <v>Bank</v>
          </cell>
          <cell r="O6778">
            <v>98.47</v>
          </cell>
          <cell r="AH6778" t="str">
            <v>KY-Bluegrass</v>
          </cell>
        </row>
        <row r="6779">
          <cell r="D6779">
            <v>44805</v>
          </cell>
          <cell r="J6779">
            <v>131212</v>
          </cell>
          <cell r="K6779" t="str">
            <v>Bank</v>
          </cell>
          <cell r="O6779">
            <v>114.17</v>
          </cell>
          <cell r="AH6779" t="str">
            <v>KY-Bluegrass</v>
          </cell>
        </row>
        <row r="6780">
          <cell r="D6780">
            <v>44805</v>
          </cell>
          <cell r="J6780">
            <v>131212</v>
          </cell>
          <cell r="K6780" t="str">
            <v>Bank</v>
          </cell>
          <cell r="O6780">
            <v>138.04</v>
          </cell>
          <cell r="AH6780" t="str">
            <v>KY-Bluegrass</v>
          </cell>
        </row>
        <row r="6781">
          <cell r="D6781">
            <v>44805</v>
          </cell>
          <cell r="J6781">
            <v>131212</v>
          </cell>
          <cell r="K6781" t="str">
            <v>Bank</v>
          </cell>
          <cell r="O6781">
            <v>144.18</v>
          </cell>
          <cell r="AH6781" t="str">
            <v>KY-Bluegrass</v>
          </cell>
        </row>
        <row r="6782">
          <cell r="D6782">
            <v>44805</v>
          </cell>
          <cell r="J6782">
            <v>131212</v>
          </cell>
          <cell r="K6782" t="str">
            <v>Bank</v>
          </cell>
          <cell r="O6782">
            <v>158.75</v>
          </cell>
          <cell r="AH6782" t="str">
            <v>KY-Bluegrass</v>
          </cell>
        </row>
        <row r="6783">
          <cell r="D6783">
            <v>44805</v>
          </cell>
          <cell r="J6783">
            <v>131212</v>
          </cell>
          <cell r="K6783" t="str">
            <v>Bank</v>
          </cell>
          <cell r="O6783">
            <v>160.47</v>
          </cell>
          <cell r="AH6783" t="str">
            <v>KY-Bluegrass</v>
          </cell>
        </row>
        <row r="6784">
          <cell r="D6784">
            <v>44805</v>
          </cell>
          <cell r="J6784">
            <v>131212</v>
          </cell>
          <cell r="K6784" t="str">
            <v>Bank</v>
          </cell>
          <cell r="O6784">
            <v>171.94</v>
          </cell>
          <cell r="AH6784" t="str">
            <v>KY-Bluegrass</v>
          </cell>
        </row>
        <row r="6785">
          <cell r="D6785">
            <v>44805</v>
          </cell>
          <cell r="J6785">
            <v>131212</v>
          </cell>
          <cell r="K6785" t="str">
            <v>Bank</v>
          </cell>
          <cell r="O6785">
            <v>171.94</v>
          </cell>
          <cell r="AH6785" t="str">
            <v>KY-Bluegrass</v>
          </cell>
        </row>
        <row r="6786">
          <cell r="D6786">
            <v>44805</v>
          </cell>
          <cell r="J6786">
            <v>131212</v>
          </cell>
          <cell r="K6786" t="str">
            <v>Bank</v>
          </cell>
          <cell r="O6786">
            <v>216.94</v>
          </cell>
          <cell r="AH6786" t="str">
            <v>KY-Bluegrass</v>
          </cell>
        </row>
        <row r="6787">
          <cell r="D6787">
            <v>44805</v>
          </cell>
          <cell r="J6787">
            <v>131212</v>
          </cell>
          <cell r="K6787" t="str">
            <v>Bank</v>
          </cell>
          <cell r="O6787">
            <v>233.69</v>
          </cell>
          <cell r="AH6787" t="str">
            <v>KY-Bluegrass</v>
          </cell>
        </row>
        <row r="6788">
          <cell r="D6788">
            <v>44805</v>
          </cell>
          <cell r="J6788">
            <v>131212</v>
          </cell>
          <cell r="K6788" t="str">
            <v>Bank</v>
          </cell>
          <cell r="O6788">
            <v>257.91000000000003</v>
          </cell>
          <cell r="AH6788" t="str">
            <v>KY-Bluegrass</v>
          </cell>
        </row>
        <row r="6789">
          <cell r="D6789">
            <v>44805</v>
          </cell>
          <cell r="J6789">
            <v>131212</v>
          </cell>
          <cell r="K6789" t="str">
            <v>Bank</v>
          </cell>
          <cell r="O6789">
            <v>257.91000000000003</v>
          </cell>
          <cell r="AH6789" t="str">
            <v>KY-Bluegrass</v>
          </cell>
        </row>
        <row r="6790">
          <cell r="D6790">
            <v>44805</v>
          </cell>
          <cell r="J6790">
            <v>131212</v>
          </cell>
          <cell r="K6790" t="str">
            <v>Bank</v>
          </cell>
          <cell r="O6790">
            <v>257.91000000000003</v>
          </cell>
          <cell r="AH6790" t="str">
            <v>KY-Bluegrass</v>
          </cell>
        </row>
        <row r="6791">
          <cell r="D6791">
            <v>44805</v>
          </cell>
          <cell r="J6791">
            <v>131212</v>
          </cell>
          <cell r="K6791" t="str">
            <v>Bank</v>
          </cell>
          <cell r="O6791">
            <v>271.44</v>
          </cell>
          <cell r="AH6791" t="str">
            <v>KY-Bluegrass</v>
          </cell>
        </row>
        <row r="6792">
          <cell r="D6792">
            <v>44805</v>
          </cell>
          <cell r="J6792">
            <v>131212</v>
          </cell>
          <cell r="K6792" t="str">
            <v>Bank</v>
          </cell>
          <cell r="O6792">
            <v>271.94</v>
          </cell>
          <cell r="AH6792" t="str">
            <v>KY-Bluegrass</v>
          </cell>
        </row>
        <row r="6793">
          <cell r="D6793">
            <v>44805</v>
          </cell>
          <cell r="J6793">
            <v>131212</v>
          </cell>
          <cell r="K6793" t="str">
            <v>Bank</v>
          </cell>
          <cell r="O6793">
            <v>282.91000000000003</v>
          </cell>
          <cell r="AH6793" t="str">
            <v>KY-Bluegrass</v>
          </cell>
        </row>
        <row r="6794">
          <cell r="D6794">
            <v>44805</v>
          </cell>
          <cell r="J6794">
            <v>131212</v>
          </cell>
          <cell r="K6794" t="str">
            <v>Bank</v>
          </cell>
          <cell r="O6794">
            <v>343.88</v>
          </cell>
          <cell r="AH6794" t="str">
            <v>KY-Bluegrass</v>
          </cell>
        </row>
        <row r="6795">
          <cell r="D6795">
            <v>44805</v>
          </cell>
          <cell r="J6795">
            <v>131212</v>
          </cell>
          <cell r="K6795" t="str">
            <v>Bank</v>
          </cell>
          <cell r="O6795">
            <v>368.86</v>
          </cell>
          <cell r="AH6795" t="str">
            <v>KY-Bluegrass</v>
          </cell>
        </row>
        <row r="6796">
          <cell r="D6796">
            <v>44805</v>
          </cell>
          <cell r="J6796">
            <v>131212</v>
          </cell>
          <cell r="K6796" t="str">
            <v>Bank</v>
          </cell>
          <cell r="O6796">
            <v>432.06</v>
          </cell>
          <cell r="AH6796" t="str">
            <v>KY-Bluegrass</v>
          </cell>
        </row>
        <row r="6797">
          <cell r="D6797">
            <v>44805</v>
          </cell>
          <cell r="J6797">
            <v>131212</v>
          </cell>
          <cell r="K6797" t="str">
            <v>Bank</v>
          </cell>
          <cell r="O6797">
            <v>528.32000000000005</v>
          </cell>
          <cell r="AH6797" t="str">
            <v>KY-Bluegrass</v>
          </cell>
        </row>
        <row r="6798">
          <cell r="D6798">
            <v>44805</v>
          </cell>
          <cell r="J6798">
            <v>131212</v>
          </cell>
          <cell r="K6798" t="str">
            <v>Bank</v>
          </cell>
          <cell r="O6798">
            <v>554.86</v>
          </cell>
          <cell r="AH6798" t="str">
            <v>KY-Bluegrass</v>
          </cell>
        </row>
        <row r="6799">
          <cell r="D6799">
            <v>44805</v>
          </cell>
          <cell r="J6799">
            <v>131212</v>
          </cell>
          <cell r="K6799" t="str">
            <v>Bank</v>
          </cell>
          <cell r="O6799">
            <v>667.89</v>
          </cell>
          <cell r="AH6799" t="str">
            <v>KY-Bluegrass</v>
          </cell>
        </row>
        <row r="6800">
          <cell r="D6800">
            <v>44805</v>
          </cell>
          <cell r="J6800">
            <v>131212</v>
          </cell>
          <cell r="K6800" t="str">
            <v>Bank</v>
          </cell>
          <cell r="O6800">
            <v>704.42</v>
          </cell>
          <cell r="AH6800" t="str">
            <v>KY-Bluegrass</v>
          </cell>
        </row>
        <row r="6801">
          <cell r="D6801">
            <v>44805</v>
          </cell>
          <cell r="J6801">
            <v>131212</v>
          </cell>
          <cell r="K6801" t="str">
            <v>Bank</v>
          </cell>
          <cell r="O6801">
            <v>730.72</v>
          </cell>
          <cell r="AH6801" t="str">
            <v>KY-Bluegrass</v>
          </cell>
        </row>
        <row r="6802">
          <cell r="D6802">
            <v>44805</v>
          </cell>
          <cell r="J6802">
            <v>131212</v>
          </cell>
          <cell r="K6802" t="str">
            <v>Bank</v>
          </cell>
          <cell r="O6802">
            <v>774.09</v>
          </cell>
          <cell r="AH6802" t="str">
            <v>KY-Bluegrass</v>
          </cell>
        </row>
        <row r="6803">
          <cell r="D6803">
            <v>44805</v>
          </cell>
          <cell r="J6803">
            <v>131212</v>
          </cell>
          <cell r="K6803" t="str">
            <v>Bank</v>
          </cell>
          <cell r="O6803">
            <v>936.62</v>
          </cell>
          <cell r="AH6803" t="str">
            <v>KY-Bluegrass</v>
          </cell>
        </row>
        <row r="6804">
          <cell r="D6804">
            <v>44805</v>
          </cell>
          <cell r="J6804">
            <v>131212</v>
          </cell>
          <cell r="K6804" t="str">
            <v>Bank</v>
          </cell>
          <cell r="O6804">
            <v>980.92</v>
          </cell>
          <cell r="AH6804" t="str">
            <v>KY-Bluegrass</v>
          </cell>
        </row>
        <row r="6805">
          <cell r="D6805">
            <v>44805</v>
          </cell>
          <cell r="J6805">
            <v>131212</v>
          </cell>
          <cell r="K6805" t="str">
            <v>Bank</v>
          </cell>
          <cell r="O6805">
            <v>1023.92</v>
          </cell>
          <cell r="AH6805" t="str">
            <v>KY-Bluegrass</v>
          </cell>
        </row>
        <row r="6806">
          <cell r="D6806">
            <v>44805</v>
          </cell>
          <cell r="J6806">
            <v>131212</v>
          </cell>
          <cell r="K6806" t="str">
            <v>Bank</v>
          </cell>
          <cell r="O6806">
            <v>1112.8</v>
          </cell>
          <cell r="AH6806" t="str">
            <v>KY-Bluegrass</v>
          </cell>
        </row>
        <row r="6807">
          <cell r="D6807">
            <v>44805</v>
          </cell>
          <cell r="J6807">
            <v>131212</v>
          </cell>
          <cell r="K6807" t="str">
            <v>Bank</v>
          </cell>
          <cell r="O6807">
            <v>1117.52</v>
          </cell>
          <cell r="AH6807" t="str">
            <v>KY-Bluegrass</v>
          </cell>
        </row>
        <row r="6808">
          <cell r="D6808">
            <v>44805</v>
          </cell>
          <cell r="J6808">
            <v>131212</v>
          </cell>
          <cell r="K6808" t="str">
            <v>Bank</v>
          </cell>
          <cell r="O6808">
            <v>1172.26</v>
          </cell>
          <cell r="AH6808" t="str">
            <v>KY-Bluegrass</v>
          </cell>
        </row>
        <row r="6809">
          <cell r="D6809">
            <v>44805</v>
          </cell>
          <cell r="J6809">
            <v>131212</v>
          </cell>
          <cell r="K6809" t="str">
            <v>Bank</v>
          </cell>
          <cell r="O6809">
            <v>1215.79</v>
          </cell>
          <cell r="AH6809" t="str">
            <v>KY-Bluegrass</v>
          </cell>
        </row>
        <row r="6810">
          <cell r="D6810">
            <v>44805</v>
          </cell>
          <cell r="J6810">
            <v>131212</v>
          </cell>
          <cell r="K6810" t="str">
            <v>Bank</v>
          </cell>
          <cell r="O6810">
            <v>1230.79</v>
          </cell>
          <cell r="AH6810" t="str">
            <v>KY-Bluegrass</v>
          </cell>
        </row>
        <row r="6811">
          <cell r="D6811">
            <v>44805</v>
          </cell>
          <cell r="J6811">
            <v>131212</v>
          </cell>
          <cell r="K6811" t="str">
            <v>Bank</v>
          </cell>
          <cell r="O6811">
            <v>1315.99</v>
          </cell>
          <cell r="AH6811" t="str">
            <v>KY-Bluegrass</v>
          </cell>
        </row>
        <row r="6812">
          <cell r="D6812">
            <v>44805</v>
          </cell>
          <cell r="J6812">
            <v>131212</v>
          </cell>
          <cell r="K6812" t="str">
            <v>Bank</v>
          </cell>
          <cell r="O6812">
            <v>1444.01</v>
          </cell>
          <cell r="AH6812" t="str">
            <v>KY-Bluegrass</v>
          </cell>
        </row>
        <row r="6813">
          <cell r="D6813">
            <v>44805</v>
          </cell>
          <cell r="J6813">
            <v>131212</v>
          </cell>
          <cell r="K6813" t="str">
            <v>Bank</v>
          </cell>
          <cell r="O6813">
            <v>1459.69</v>
          </cell>
          <cell r="AH6813" t="str">
            <v>KY-Bluegrass</v>
          </cell>
        </row>
        <row r="6814">
          <cell r="D6814">
            <v>44805</v>
          </cell>
          <cell r="J6814">
            <v>131212</v>
          </cell>
          <cell r="K6814" t="str">
            <v>Bank</v>
          </cell>
          <cell r="O6814">
            <v>1628.25</v>
          </cell>
          <cell r="AH6814" t="str">
            <v>KY-Bluegrass</v>
          </cell>
        </row>
        <row r="6815">
          <cell r="D6815">
            <v>44805</v>
          </cell>
          <cell r="J6815">
            <v>131212</v>
          </cell>
          <cell r="K6815" t="str">
            <v>Bank</v>
          </cell>
          <cell r="O6815">
            <v>1689.06</v>
          </cell>
          <cell r="AH6815" t="str">
            <v>KY-Bluegrass</v>
          </cell>
        </row>
        <row r="6816">
          <cell r="D6816">
            <v>44805</v>
          </cell>
          <cell r="J6816">
            <v>131212</v>
          </cell>
          <cell r="K6816" t="str">
            <v>Bank</v>
          </cell>
          <cell r="O6816">
            <v>1730.49</v>
          </cell>
          <cell r="AH6816" t="str">
            <v>KY-Bluegrass</v>
          </cell>
        </row>
        <row r="6817">
          <cell r="D6817">
            <v>44805</v>
          </cell>
          <cell r="J6817">
            <v>131212</v>
          </cell>
          <cell r="K6817" t="str">
            <v>Bank</v>
          </cell>
          <cell r="O6817">
            <v>1733.46</v>
          </cell>
          <cell r="AH6817" t="str">
            <v>KY-Bluegrass</v>
          </cell>
        </row>
        <row r="6818">
          <cell r="D6818">
            <v>44805</v>
          </cell>
          <cell r="J6818">
            <v>131212</v>
          </cell>
          <cell r="K6818" t="str">
            <v>Bank</v>
          </cell>
          <cell r="O6818">
            <v>1771.06</v>
          </cell>
          <cell r="AH6818" t="str">
            <v>KY-Bluegrass</v>
          </cell>
        </row>
        <row r="6819">
          <cell r="D6819">
            <v>44805</v>
          </cell>
          <cell r="J6819">
            <v>131212</v>
          </cell>
          <cell r="K6819" t="str">
            <v>Bank</v>
          </cell>
          <cell r="O6819">
            <v>1830.27</v>
          </cell>
          <cell r="AH6819" t="str">
            <v>KY-Bluegrass</v>
          </cell>
        </row>
        <row r="6820">
          <cell r="D6820">
            <v>44805</v>
          </cell>
          <cell r="J6820">
            <v>131212</v>
          </cell>
          <cell r="K6820" t="str">
            <v>Bank</v>
          </cell>
          <cell r="O6820">
            <v>1897.61</v>
          </cell>
          <cell r="AH6820" t="str">
            <v>KY-Bluegrass</v>
          </cell>
        </row>
        <row r="6821">
          <cell r="D6821">
            <v>44805</v>
          </cell>
          <cell r="J6821">
            <v>131212</v>
          </cell>
          <cell r="K6821" t="str">
            <v>Bank</v>
          </cell>
          <cell r="O6821">
            <v>2037.79</v>
          </cell>
          <cell r="AH6821" t="str">
            <v>KY-Bluegrass</v>
          </cell>
        </row>
        <row r="6822">
          <cell r="D6822">
            <v>44805</v>
          </cell>
          <cell r="J6822">
            <v>131212</v>
          </cell>
          <cell r="K6822" t="str">
            <v>Bank</v>
          </cell>
          <cell r="O6822">
            <v>2045.44</v>
          </cell>
          <cell r="AH6822" t="str">
            <v>KY-Bluegrass</v>
          </cell>
        </row>
        <row r="6823">
          <cell r="D6823">
            <v>44805</v>
          </cell>
          <cell r="J6823">
            <v>131212</v>
          </cell>
          <cell r="K6823" t="str">
            <v>Bank</v>
          </cell>
          <cell r="O6823">
            <v>2131.4499999999998</v>
          </cell>
          <cell r="AH6823" t="str">
            <v>KY-Bluegrass</v>
          </cell>
        </row>
        <row r="6824">
          <cell r="D6824">
            <v>44805</v>
          </cell>
          <cell r="J6824">
            <v>131212</v>
          </cell>
          <cell r="K6824" t="str">
            <v>Bank</v>
          </cell>
          <cell r="O6824">
            <v>2206.0500000000002</v>
          </cell>
          <cell r="AH6824" t="str">
            <v>KY-Bluegrass</v>
          </cell>
        </row>
        <row r="6825">
          <cell r="D6825">
            <v>44805</v>
          </cell>
          <cell r="J6825">
            <v>131212</v>
          </cell>
          <cell r="K6825" t="str">
            <v>Bank</v>
          </cell>
          <cell r="O6825">
            <v>2216.0500000000002</v>
          </cell>
          <cell r="AH6825" t="str">
            <v>KY-Bluegrass</v>
          </cell>
        </row>
        <row r="6826">
          <cell r="D6826">
            <v>44805</v>
          </cell>
          <cell r="J6826">
            <v>131212</v>
          </cell>
          <cell r="K6826" t="str">
            <v>Bank</v>
          </cell>
          <cell r="O6826">
            <v>2218.4499999999998</v>
          </cell>
          <cell r="AH6826" t="str">
            <v>KY-Bluegrass</v>
          </cell>
        </row>
        <row r="6827">
          <cell r="D6827">
            <v>44805</v>
          </cell>
          <cell r="J6827">
            <v>131212</v>
          </cell>
          <cell r="K6827" t="str">
            <v>Bank</v>
          </cell>
          <cell r="O6827">
            <v>2222.35</v>
          </cell>
          <cell r="AH6827" t="str">
            <v>KY-Bluegrass</v>
          </cell>
        </row>
        <row r="6828">
          <cell r="D6828">
            <v>44805</v>
          </cell>
          <cell r="J6828">
            <v>131212</v>
          </cell>
          <cell r="K6828" t="str">
            <v>Bank</v>
          </cell>
          <cell r="O6828">
            <v>2256.08</v>
          </cell>
          <cell r="AH6828" t="str">
            <v>KY-Bluegrass</v>
          </cell>
        </row>
        <row r="6829">
          <cell r="D6829">
            <v>44805</v>
          </cell>
          <cell r="J6829">
            <v>131212</v>
          </cell>
          <cell r="K6829" t="str">
            <v>Bank</v>
          </cell>
          <cell r="O6829">
            <v>2315.36</v>
          </cell>
          <cell r="AH6829" t="str">
            <v>KY-Bluegrass</v>
          </cell>
        </row>
        <row r="6830">
          <cell r="D6830">
            <v>44805</v>
          </cell>
          <cell r="J6830">
            <v>131212</v>
          </cell>
          <cell r="K6830" t="str">
            <v>Bank</v>
          </cell>
          <cell r="O6830">
            <v>2498.35</v>
          </cell>
          <cell r="AH6830" t="str">
            <v>KY-Bluegrass</v>
          </cell>
        </row>
        <row r="6831">
          <cell r="D6831">
            <v>44805</v>
          </cell>
          <cell r="J6831">
            <v>131212</v>
          </cell>
          <cell r="K6831" t="str">
            <v>Bank</v>
          </cell>
          <cell r="O6831">
            <v>2723.23</v>
          </cell>
          <cell r="AH6831" t="str">
            <v>KY-Bluegrass</v>
          </cell>
        </row>
        <row r="6832">
          <cell r="D6832">
            <v>44805</v>
          </cell>
          <cell r="J6832">
            <v>131212</v>
          </cell>
          <cell r="K6832" t="str">
            <v>Bank</v>
          </cell>
          <cell r="O6832">
            <v>2821.04</v>
          </cell>
          <cell r="AH6832" t="str">
            <v>KY-Bluegrass</v>
          </cell>
        </row>
        <row r="6833">
          <cell r="D6833">
            <v>44805</v>
          </cell>
          <cell r="J6833">
            <v>131212</v>
          </cell>
          <cell r="K6833" t="str">
            <v>Bank</v>
          </cell>
          <cell r="O6833">
            <v>2979.7</v>
          </cell>
          <cell r="AH6833" t="str">
            <v>KY-Bluegrass</v>
          </cell>
        </row>
        <row r="6834">
          <cell r="D6834">
            <v>44805</v>
          </cell>
          <cell r="J6834">
            <v>131212</v>
          </cell>
          <cell r="K6834" t="str">
            <v>Bank</v>
          </cell>
          <cell r="O6834">
            <v>3047.94</v>
          </cell>
          <cell r="AH6834" t="str">
            <v>KY-Bluegrass</v>
          </cell>
        </row>
        <row r="6835">
          <cell r="D6835">
            <v>44805</v>
          </cell>
          <cell r="J6835">
            <v>131212</v>
          </cell>
          <cell r="K6835" t="str">
            <v>Bank</v>
          </cell>
          <cell r="O6835">
            <v>4012.96</v>
          </cell>
          <cell r="AH6835" t="str">
            <v>KY-Bluegrass</v>
          </cell>
        </row>
        <row r="6836">
          <cell r="D6836">
            <v>44805</v>
          </cell>
          <cell r="J6836">
            <v>131212</v>
          </cell>
          <cell r="K6836" t="str">
            <v>Bank</v>
          </cell>
          <cell r="O6836">
            <v>7307.99</v>
          </cell>
          <cell r="AH6836" t="str">
            <v>KY-Bluegrass</v>
          </cell>
        </row>
        <row r="6837">
          <cell r="D6837">
            <v>44805</v>
          </cell>
          <cell r="J6837">
            <v>131212</v>
          </cell>
          <cell r="K6837" t="str">
            <v>Bank</v>
          </cell>
          <cell r="O6837">
            <v>30212.86</v>
          </cell>
          <cell r="AH6837" t="str">
            <v>KY-Bluegrass</v>
          </cell>
        </row>
        <row r="6838">
          <cell r="D6838">
            <v>44805</v>
          </cell>
          <cell r="J6838">
            <v>184200</v>
          </cell>
          <cell r="K6838" t="str">
            <v>Other Current Asset</v>
          </cell>
          <cell r="O6838">
            <v>-110039.93</v>
          </cell>
          <cell r="AH6838" t="str">
            <v>KY-Bluegrass</v>
          </cell>
        </row>
        <row r="6839">
          <cell r="D6839">
            <v>44805</v>
          </cell>
          <cell r="J6839">
            <v>131212</v>
          </cell>
          <cell r="K6839" t="str">
            <v>Bank</v>
          </cell>
          <cell r="O6839">
            <v>-547.35</v>
          </cell>
          <cell r="AH6839" t="str">
            <v>KY-Bluegrass</v>
          </cell>
        </row>
        <row r="6840">
          <cell r="D6840">
            <v>44805</v>
          </cell>
          <cell r="J6840">
            <v>903280</v>
          </cell>
          <cell r="K6840" t="str">
            <v>Expense</v>
          </cell>
          <cell r="O6840">
            <v>547.35</v>
          </cell>
          <cell r="AH6840" t="str">
            <v>KY-Bluegrass</v>
          </cell>
        </row>
        <row r="6841">
          <cell r="D6841">
            <v>44805</v>
          </cell>
          <cell r="J6841">
            <v>131212</v>
          </cell>
          <cell r="K6841" t="str">
            <v>Bank</v>
          </cell>
          <cell r="O6841">
            <v>-873.97</v>
          </cell>
          <cell r="AH6841" t="str">
            <v>KY-Bluegrass</v>
          </cell>
        </row>
        <row r="6842">
          <cell r="D6842">
            <v>44805</v>
          </cell>
          <cell r="J6842">
            <v>903280</v>
          </cell>
          <cell r="K6842" t="str">
            <v>Expense</v>
          </cell>
          <cell r="O6842">
            <v>873.97</v>
          </cell>
          <cell r="AH6842" t="str">
            <v>KY-Bluegrass</v>
          </cell>
        </row>
        <row r="6843">
          <cell r="D6843">
            <v>44805</v>
          </cell>
          <cell r="J6843">
            <v>131112</v>
          </cell>
          <cell r="K6843" t="str">
            <v>Bank</v>
          </cell>
          <cell r="O6843">
            <v>-300.73</v>
          </cell>
          <cell r="AH6843" t="str">
            <v>KY-Bluegrass</v>
          </cell>
        </row>
        <row r="6844">
          <cell r="D6844">
            <v>44805</v>
          </cell>
          <cell r="J6844">
            <v>930200</v>
          </cell>
          <cell r="K6844" t="str">
            <v>Expense</v>
          </cell>
          <cell r="O6844">
            <v>300.73</v>
          </cell>
          <cell r="AH6844" t="str">
            <v>KY-Bluegrass</v>
          </cell>
        </row>
        <row r="6845">
          <cell r="D6845">
            <v>44805</v>
          </cell>
          <cell r="J6845">
            <v>184200</v>
          </cell>
          <cell r="K6845" t="str">
            <v>Other Current Asset</v>
          </cell>
          <cell r="O6845">
            <v>208407.97</v>
          </cell>
          <cell r="AH6845" t="str">
            <v>KY-Bluegrass</v>
          </cell>
        </row>
        <row r="6846">
          <cell r="D6846">
            <v>44805</v>
          </cell>
          <cell r="J6846">
            <v>142000</v>
          </cell>
          <cell r="K6846" t="str">
            <v>Accounts Receivable</v>
          </cell>
          <cell r="O6846">
            <v>-208407.97</v>
          </cell>
          <cell r="AH6846" t="str">
            <v>KY-Bluegrass</v>
          </cell>
        </row>
        <row r="6847">
          <cell r="D6847">
            <v>44805</v>
          </cell>
          <cell r="J6847">
            <v>142000</v>
          </cell>
          <cell r="K6847" t="str">
            <v>Accounts Receivable</v>
          </cell>
          <cell r="O6847">
            <v>232157.3</v>
          </cell>
          <cell r="AH6847" t="str">
            <v>KY-Bluegrass</v>
          </cell>
        </row>
        <row r="6848">
          <cell r="D6848">
            <v>44805</v>
          </cell>
          <cell r="J6848">
            <v>460000</v>
          </cell>
          <cell r="K6848" t="str">
            <v>Income</v>
          </cell>
          <cell r="O6848">
            <v>-77.63</v>
          </cell>
          <cell r="AH6848" t="str">
            <v>KY-Bluegrass Filing Systems</v>
          </cell>
        </row>
        <row r="6849">
          <cell r="D6849">
            <v>44805</v>
          </cell>
          <cell r="J6849">
            <v>460000</v>
          </cell>
          <cell r="K6849" t="str">
            <v>Income</v>
          </cell>
          <cell r="O6849">
            <v>-3881.5</v>
          </cell>
          <cell r="AH6849" t="str">
            <v>KY-Bluegrass Filing Systems</v>
          </cell>
        </row>
        <row r="6850">
          <cell r="D6850">
            <v>44805</v>
          </cell>
          <cell r="J6850">
            <v>460000</v>
          </cell>
          <cell r="K6850" t="str">
            <v>Income</v>
          </cell>
          <cell r="O6850">
            <v>-77.63</v>
          </cell>
          <cell r="AH6850" t="str">
            <v>KY-Bluegrass Filing Systems</v>
          </cell>
        </row>
        <row r="6851">
          <cell r="D6851">
            <v>44805</v>
          </cell>
          <cell r="J6851">
            <v>460000</v>
          </cell>
          <cell r="K6851" t="str">
            <v>Income</v>
          </cell>
          <cell r="O6851">
            <v>-6676.18</v>
          </cell>
          <cell r="AH6851" t="str">
            <v>KY-Bluegrass Filing Systems</v>
          </cell>
        </row>
        <row r="6852">
          <cell r="D6852">
            <v>44805</v>
          </cell>
          <cell r="J6852">
            <v>460000</v>
          </cell>
          <cell r="K6852" t="str">
            <v>Income</v>
          </cell>
          <cell r="O6852">
            <v>-8772.19</v>
          </cell>
          <cell r="AH6852" t="str">
            <v>KY-Bluegrass Filing Systems</v>
          </cell>
        </row>
        <row r="6853">
          <cell r="D6853">
            <v>44805</v>
          </cell>
          <cell r="J6853">
            <v>460000</v>
          </cell>
          <cell r="K6853" t="str">
            <v>Income</v>
          </cell>
          <cell r="O6853">
            <v>-3338.09</v>
          </cell>
          <cell r="AH6853" t="str">
            <v>KY-Bluegrass Filing Systems</v>
          </cell>
        </row>
        <row r="6854">
          <cell r="D6854">
            <v>44805</v>
          </cell>
          <cell r="J6854">
            <v>460000</v>
          </cell>
          <cell r="K6854" t="str">
            <v>Income</v>
          </cell>
          <cell r="O6854">
            <v>-77.63</v>
          </cell>
          <cell r="AH6854" t="str">
            <v>KY-Bluegrass Filing Systems</v>
          </cell>
        </row>
        <row r="6855">
          <cell r="D6855">
            <v>44805</v>
          </cell>
          <cell r="J6855">
            <v>521000</v>
          </cell>
          <cell r="K6855" t="str">
            <v>Income</v>
          </cell>
          <cell r="O6855">
            <v>-16680.55</v>
          </cell>
          <cell r="AH6855" t="str">
            <v>KY-Bluegrass Filing Systems</v>
          </cell>
        </row>
        <row r="6856">
          <cell r="D6856">
            <v>44805</v>
          </cell>
          <cell r="J6856">
            <v>521000</v>
          </cell>
          <cell r="K6856" t="str">
            <v>Income</v>
          </cell>
          <cell r="O6856">
            <v>-3008.95</v>
          </cell>
          <cell r="AH6856" t="str">
            <v>KY-Bluegrass Filing Systems</v>
          </cell>
        </row>
        <row r="6857">
          <cell r="D6857">
            <v>44805</v>
          </cell>
          <cell r="J6857">
            <v>521000</v>
          </cell>
          <cell r="K6857" t="str">
            <v>Income</v>
          </cell>
          <cell r="O6857">
            <v>-2407.16</v>
          </cell>
          <cell r="AH6857" t="str">
            <v>KY-Bluegrass Filing Systems</v>
          </cell>
        </row>
        <row r="6858">
          <cell r="D6858">
            <v>44805</v>
          </cell>
          <cell r="J6858">
            <v>521000</v>
          </cell>
          <cell r="K6858" t="str">
            <v>Income</v>
          </cell>
          <cell r="O6858">
            <v>-30541.38</v>
          </cell>
          <cell r="AH6858" t="str">
            <v>KY-Bluegrass Filing Systems</v>
          </cell>
        </row>
        <row r="6859">
          <cell r="D6859">
            <v>44805</v>
          </cell>
          <cell r="J6859">
            <v>521000</v>
          </cell>
          <cell r="K6859" t="str">
            <v>Income</v>
          </cell>
          <cell r="O6859">
            <v>-28112.19</v>
          </cell>
          <cell r="AH6859" t="str">
            <v>KY-Bluegrass Filing Systems</v>
          </cell>
        </row>
        <row r="6860">
          <cell r="D6860">
            <v>44805</v>
          </cell>
          <cell r="J6860">
            <v>521000</v>
          </cell>
          <cell r="K6860" t="str">
            <v>Income</v>
          </cell>
          <cell r="O6860">
            <v>-5845.96</v>
          </cell>
          <cell r="AH6860" t="str">
            <v>KY-Bluegrass Filing Systems</v>
          </cell>
        </row>
        <row r="6861">
          <cell r="D6861">
            <v>44805</v>
          </cell>
          <cell r="J6861">
            <v>521000</v>
          </cell>
          <cell r="K6861" t="str">
            <v>Income</v>
          </cell>
          <cell r="O6861">
            <v>-15302.66</v>
          </cell>
          <cell r="AH6861" t="str">
            <v>KY-Bluegrass Filing Systems</v>
          </cell>
        </row>
        <row r="6862">
          <cell r="D6862">
            <v>44805</v>
          </cell>
          <cell r="J6862">
            <v>521000</v>
          </cell>
          <cell r="K6862" t="str">
            <v>Income</v>
          </cell>
          <cell r="O6862">
            <v>-42575.96</v>
          </cell>
          <cell r="AH6862" t="str">
            <v>KY-Bluegrass Filing Systems</v>
          </cell>
        </row>
        <row r="6863">
          <cell r="D6863">
            <v>44805</v>
          </cell>
          <cell r="J6863">
            <v>521000</v>
          </cell>
          <cell r="K6863" t="str">
            <v>Income</v>
          </cell>
          <cell r="O6863">
            <v>-12444.4</v>
          </cell>
          <cell r="AH6863" t="str">
            <v>KY-Bluegrass Filing Systems</v>
          </cell>
        </row>
        <row r="6864">
          <cell r="D6864">
            <v>44805</v>
          </cell>
          <cell r="J6864">
            <v>521000</v>
          </cell>
          <cell r="K6864" t="str">
            <v>Income</v>
          </cell>
          <cell r="O6864">
            <v>-2751.04</v>
          </cell>
          <cell r="AH6864" t="str">
            <v>KY-Bluegrass Filing Systems</v>
          </cell>
        </row>
        <row r="6865">
          <cell r="D6865">
            <v>44805</v>
          </cell>
          <cell r="J6865">
            <v>521000</v>
          </cell>
          <cell r="K6865" t="str">
            <v>Income</v>
          </cell>
          <cell r="O6865">
            <v>-13669.23</v>
          </cell>
          <cell r="AH6865" t="str">
            <v>KY-Bluegrass Filing Systems</v>
          </cell>
        </row>
        <row r="6866">
          <cell r="D6866">
            <v>44805</v>
          </cell>
          <cell r="J6866">
            <v>521000</v>
          </cell>
          <cell r="K6866" t="str">
            <v>Income</v>
          </cell>
          <cell r="O6866">
            <v>-11176.1</v>
          </cell>
          <cell r="AH6866" t="str">
            <v>KY-Bluegrass Filing Systems</v>
          </cell>
        </row>
        <row r="6867">
          <cell r="D6867">
            <v>44805</v>
          </cell>
          <cell r="J6867">
            <v>521000</v>
          </cell>
          <cell r="K6867" t="str">
            <v>Income</v>
          </cell>
          <cell r="O6867">
            <v>-3155.1</v>
          </cell>
          <cell r="AH6867" t="str">
            <v>KY-Bluegrass Filing Systems</v>
          </cell>
        </row>
        <row r="6868">
          <cell r="D6868">
            <v>44805</v>
          </cell>
          <cell r="J6868">
            <v>521000</v>
          </cell>
          <cell r="K6868" t="str">
            <v>Income</v>
          </cell>
          <cell r="O6868">
            <v>-3438.8</v>
          </cell>
          <cell r="AH6868" t="str">
            <v>KY-Bluegrass Filing Systems</v>
          </cell>
        </row>
        <row r="6869">
          <cell r="D6869">
            <v>44805</v>
          </cell>
          <cell r="J6869">
            <v>521000</v>
          </cell>
          <cell r="K6869" t="str">
            <v>Income</v>
          </cell>
          <cell r="O6869">
            <v>-1142.18</v>
          </cell>
          <cell r="AH6869" t="str">
            <v>KY-Bluegrass Filing Systems</v>
          </cell>
        </row>
        <row r="6870">
          <cell r="D6870">
            <v>44805</v>
          </cell>
          <cell r="J6870">
            <v>521000</v>
          </cell>
          <cell r="K6870" t="str">
            <v>Income</v>
          </cell>
          <cell r="O6870">
            <v>-1152.06</v>
          </cell>
          <cell r="AH6870" t="str">
            <v>KY-Bluegrass Filing Systems</v>
          </cell>
        </row>
        <row r="6871">
          <cell r="D6871">
            <v>44805</v>
          </cell>
          <cell r="J6871">
            <v>521000</v>
          </cell>
          <cell r="K6871" t="str">
            <v>Income</v>
          </cell>
          <cell r="O6871">
            <v>-1771.77</v>
          </cell>
          <cell r="AH6871" t="str">
            <v>KY-Bluegrass Filing Systems</v>
          </cell>
        </row>
        <row r="6872">
          <cell r="D6872">
            <v>44805</v>
          </cell>
          <cell r="J6872">
            <v>521000</v>
          </cell>
          <cell r="K6872" t="str">
            <v>Income</v>
          </cell>
          <cell r="O6872">
            <v>-2149.25</v>
          </cell>
          <cell r="AH6872" t="str">
            <v>KY-Bluegrass Filing Systems</v>
          </cell>
        </row>
        <row r="6873">
          <cell r="D6873">
            <v>44805</v>
          </cell>
          <cell r="J6873">
            <v>521000</v>
          </cell>
          <cell r="K6873" t="str">
            <v>Income</v>
          </cell>
          <cell r="O6873">
            <v>-4962</v>
          </cell>
          <cell r="AH6873" t="str">
            <v>KY-Bluegrass Filing Systems</v>
          </cell>
        </row>
        <row r="6874">
          <cell r="D6874">
            <v>44805</v>
          </cell>
          <cell r="J6874">
            <v>521000</v>
          </cell>
          <cell r="K6874" t="str">
            <v>Income</v>
          </cell>
          <cell r="O6874">
            <v>-4642.38</v>
          </cell>
          <cell r="AH6874" t="str">
            <v>KY-Bluegrass Filing Systems</v>
          </cell>
        </row>
        <row r="6875">
          <cell r="D6875">
            <v>44805</v>
          </cell>
          <cell r="J6875">
            <v>241000</v>
          </cell>
          <cell r="K6875" t="str">
            <v>Other Current Liability</v>
          </cell>
          <cell r="O6875">
            <v>-2327.33</v>
          </cell>
          <cell r="AH6875" t="str">
            <v>KY-Bluegrass</v>
          </cell>
        </row>
        <row r="6876">
          <cell r="D6876">
            <v>44805</v>
          </cell>
          <cell r="J6876">
            <v>142000</v>
          </cell>
          <cell r="K6876" t="str">
            <v>Accounts Receivable</v>
          </cell>
          <cell r="O6876">
            <v>-77.63</v>
          </cell>
          <cell r="AH6876" t="str">
            <v>KY-Bluegrass</v>
          </cell>
        </row>
        <row r="6877">
          <cell r="D6877">
            <v>44805</v>
          </cell>
          <cell r="J6877">
            <v>142000</v>
          </cell>
          <cell r="K6877" t="str">
            <v>Accounts Receivable</v>
          </cell>
          <cell r="O6877">
            <v>40</v>
          </cell>
          <cell r="AH6877" t="str">
            <v>KY-Bluegrass</v>
          </cell>
        </row>
        <row r="6878">
          <cell r="D6878">
            <v>44805</v>
          </cell>
          <cell r="J6878">
            <v>142000</v>
          </cell>
          <cell r="K6878" t="str">
            <v>Accounts Receivable</v>
          </cell>
          <cell r="O6878">
            <v>-32</v>
          </cell>
          <cell r="AH6878" t="str">
            <v>KY-Bluegrass</v>
          </cell>
        </row>
        <row r="6879">
          <cell r="D6879">
            <v>44805</v>
          </cell>
          <cell r="J6879">
            <v>142000</v>
          </cell>
          <cell r="K6879" t="str">
            <v>Accounts Receivable</v>
          </cell>
          <cell r="O6879">
            <v>20</v>
          </cell>
          <cell r="AH6879" t="str">
            <v>KY-Bluegrass</v>
          </cell>
        </row>
        <row r="6880">
          <cell r="D6880">
            <v>44805</v>
          </cell>
          <cell r="J6880">
            <v>142000</v>
          </cell>
          <cell r="K6880" t="str">
            <v>Accounts Receivable</v>
          </cell>
          <cell r="O6880">
            <v>20</v>
          </cell>
          <cell r="AH6880" t="str">
            <v>KY-Bluegrass</v>
          </cell>
        </row>
        <row r="6881">
          <cell r="D6881">
            <v>44805</v>
          </cell>
          <cell r="J6881">
            <v>460000</v>
          </cell>
          <cell r="K6881" t="str">
            <v>Income</v>
          </cell>
          <cell r="O6881">
            <v>77.63</v>
          </cell>
          <cell r="AH6881" t="str">
            <v>KY-Bluegrass Filing Systems</v>
          </cell>
        </row>
        <row r="6882">
          <cell r="D6882">
            <v>44805</v>
          </cell>
          <cell r="J6882">
            <v>536000</v>
          </cell>
          <cell r="K6882" t="str">
            <v>Income</v>
          </cell>
          <cell r="O6882">
            <v>-40</v>
          </cell>
          <cell r="AH6882" t="str">
            <v>KY-Bluegrass Filing Systems</v>
          </cell>
        </row>
        <row r="6883">
          <cell r="D6883">
            <v>44805</v>
          </cell>
          <cell r="J6883">
            <v>532000</v>
          </cell>
          <cell r="K6883" t="str">
            <v>Income</v>
          </cell>
          <cell r="O6883">
            <v>32</v>
          </cell>
          <cell r="AH6883" t="str">
            <v>KY-Bluegrass Filing Systems</v>
          </cell>
        </row>
        <row r="6884">
          <cell r="D6884">
            <v>44805</v>
          </cell>
          <cell r="J6884">
            <v>536000</v>
          </cell>
          <cell r="K6884" t="str">
            <v>Income</v>
          </cell>
          <cell r="O6884">
            <v>-20</v>
          </cell>
          <cell r="AH6884" t="str">
            <v>KY-Bluegrass Filing Systems</v>
          </cell>
        </row>
        <row r="6885">
          <cell r="D6885">
            <v>44805</v>
          </cell>
          <cell r="J6885">
            <v>471000</v>
          </cell>
          <cell r="K6885" t="str">
            <v>Income</v>
          </cell>
          <cell r="O6885">
            <v>-20</v>
          </cell>
          <cell r="AH6885" t="str">
            <v>KY-Bluegrass Filing Systems</v>
          </cell>
        </row>
        <row r="6886">
          <cell r="D6886">
            <v>44805</v>
          </cell>
          <cell r="J6886">
            <v>924400</v>
          </cell>
          <cell r="K6886" t="str">
            <v>Expense</v>
          </cell>
          <cell r="O6886">
            <v>3332.09</v>
          </cell>
          <cell r="AH6886" t="str">
            <v>KY-Bluegrass Filing Systems</v>
          </cell>
        </row>
        <row r="6887">
          <cell r="D6887">
            <v>44805</v>
          </cell>
          <cell r="J6887">
            <v>242000</v>
          </cell>
          <cell r="K6887" t="str">
            <v>Other Current Liability</v>
          </cell>
          <cell r="O6887">
            <v>-3332.09</v>
          </cell>
          <cell r="AH6887" t="str">
            <v>KY-Bluegrass</v>
          </cell>
        </row>
        <row r="6888">
          <cell r="D6888">
            <v>44805</v>
          </cell>
          <cell r="J6888">
            <v>233000</v>
          </cell>
          <cell r="K6888" t="str">
            <v>Long Term Liability</v>
          </cell>
          <cell r="O6888">
            <v>-2058.9299999999998</v>
          </cell>
          <cell r="AH6888" t="str">
            <v>KY-Bluegrass</v>
          </cell>
        </row>
        <row r="6889">
          <cell r="D6889">
            <v>44805</v>
          </cell>
          <cell r="J6889">
            <v>903280</v>
          </cell>
          <cell r="K6889" t="str">
            <v>Expense</v>
          </cell>
          <cell r="O6889">
            <v>2058.9299999999998</v>
          </cell>
          <cell r="AH6889" t="str">
            <v>KY-Bluegrass</v>
          </cell>
        </row>
        <row r="6890">
          <cell r="D6890">
            <v>44805</v>
          </cell>
          <cell r="J6890">
            <v>720000</v>
          </cell>
          <cell r="K6890" t="str">
            <v>Expense</v>
          </cell>
          <cell r="O6890">
            <v>-8849.6299999999992</v>
          </cell>
          <cell r="AH6890" t="str">
            <v>KY-Bluegrass Filing Systems</v>
          </cell>
        </row>
        <row r="6891">
          <cell r="D6891">
            <v>44805</v>
          </cell>
          <cell r="J6891">
            <v>730000</v>
          </cell>
          <cell r="K6891" t="str">
            <v>Expense</v>
          </cell>
          <cell r="O6891">
            <v>516.63</v>
          </cell>
          <cell r="AH6891" t="str">
            <v>KY-Bluegrass Filing Systems</v>
          </cell>
        </row>
        <row r="6892">
          <cell r="D6892">
            <v>44805</v>
          </cell>
          <cell r="J6892">
            <v>730000</v>
          </cell>
          <cell r="K6892" t="str">
            <v>Expense</v>
          </cell>
          <cell r="O6892">
            <v>516.63</v>
          </cell>
          <cell r="AH6892" t="str">
            <v>KY-Bluegrass Filing Systems</v>
          </cell>
        </row>
        <row r="6893">
          <cell r="D6893">
            <v>44805</v>
          </cell>
          <cell r="J6893">
            <v>730000</v>
          </cell>
          <cell r="K6893" t="str">
            <v>Expense</v>
          </cell>
          <cell r="O6893">
            <v>4199.96</v>
          </cell>
          <cell r="AH6893" t="str">
            <v>KY-Bluegrass Filing Systems</v>
          </cell>
        </row>
        <row r="6894">
          <cell r="D6894">
            <v>44805</v>
          </cell>
          <cell r="J6894">
            <v>730000</v>
          </cell>
          <cell r="K6894" t="str">
            <v>Expense</v>
          </cell>
          <cell r="O6894">
            <v>516.63</v>
          </cell>
          <cell r="AH6894" t="str">
            <v>KY-Bluegrass Filing Systems</v>
          </cell>
        </row>
        <row r="6895">
          <cell r="D6895">
            <v>44805</v>
          </cell>
          <cell r="J6895">
            <v>730000</v>
          </cell>
          <cell r="K6895" t="str">
            <v>Expense</v>
          </cell>
          <cell r="O6895">
            <v>516.63</v>
          </cell>
          <cell r="AH6895" t="str">
            <v>KY-Bluegrass Filing Systems</v>
          </cell>
        </row>
        <row r="6896">
          <cell r="D6896">
            <v>44805</v>
          </cell>
          <cell r="J6896">
            <v>730000</v>
          </cell>
          <cell r="K6896" t="str">
            <v>Expense</v>
          </cell>
          <cell r="O6896">
            <v>516.63</v>
          </cell>
          <cell r="AH6896" t="str">
            <v>KY-Bluegrass Filing Systems</v>
          </cell>
        </row>
        <row r="6897">
          <cell r="D6897">
            <v>44805</v>
          </cell>
          <cell r="J6897">
            <v>730000</v>
          </cell>
          <cell r="K6897" t="str">
            <v>Expense</v>
          </cell>
          <cell r="O6897">
            <v>516.63</v>
          </cell>
          <cell r="AH6897" t="str">
            <v>KY-Bluegrass Filing Systems</v>
          </cell>
        </row>
        <row r="6898">
          <cell r="D6898">
            <v>44805</v>
          </cell>
          <cell r="J6898">
            <v>730000</v>
          </cell>
          <cell r="K6898" t="str">
            <v>Expense</v>
          </cell>
          <cell r="O6898">
            <v>516.63</v>
          </cell>
          <cell r="AH6898" t="str">
            <v>KY-Bluegrass Filing Systems</v>
          </cell>
        </row>
        <row r="6899">
          <cell r="D6899">
            <v>44805</v>
          </cell>
          <cell r="J6899">
            <v>730000</v>
          </cell>
          <cell r="K6899" t="str">
            <v>Expense</v>
          </cell>
          <cell r="O6899">
            <v>516.63</v>
          </cell>
          <cell r="AH6899" t="str">
            <v>KY-Bluegrass Filing Systems</v>
          </cell>
        </row>
        <row r="6900">
          <cell r="D6900">
            <v>44805</v>
          </cell>
          <cell r="J6900">
            <v>730000</v>
          </cell>
          <cell r="K6900" t="str">
            <v>Expense</v>
          </cell>
          <cell r="O6900">
            <v>516.63</v>
          </cell>
          <cell r="AH6900" t="str">
            <v>KY-Bluegrass Filing Systems</v>
          </cell>
        </row>
        <row r="6901">
          <cell r="D6901">
            <v>44805</v>
          </cell>
          <cell r="J6901">
            <v>904000</v>
          </cell>
          <cell r="K6901" t="str">
            <v>Expense</v>
          </cell>
          <cell r="O6901">
            <v>2297.52</v>
          </cell>
          <cell r="AH6901" t="str">
            <v>KY-Bluegrass</v>
          </cell>
        </row>
        <row r="6902">
          <cell r="D6902">
            <v>44805</v>
          </cell>
          <cell r="J6902">
            <v>144000</v>
          </cell>
          <cell r="K6902" t="str">
            <v>Accounts Receivable</v>
          </cell>
          <cell r="O6902">
            <v>-2297.52</v>
          </cell>
          <cell r="AH6902" t="str">
            <v>KY-Bluegrass</v>
          </cell>
        </row>
        <row r="6903">
          <cell r="D6903">
            <v>44805</v>
          </cell>
          <cell r="J6903">
            <v>729000</v>
          </cell>
          <cell r="K6903" t="str">
            <v>Expense</v>
          </cell>
          <cell r="O6903">
            <v>347.33</v>
          </cell>
          <cell r="AH6903" t="str">
            <v>KY-Bluegrass Filing Systems</v>
          </cell>
        </row>
        <row r="6904">
          <cell r="D6904">
            <v>44805</v>
          </cell>
          <cell r="J6904">
            <v>730204</v>
          </cell>
          <cell r="K6904" t="str">
            <v>Expense</v>
          </cell>
          <cell r="O6904">
            <v>35</v>
          </cell>
          <cell r="AH6904" t="str">
            <v>KY-Bluegrass Filing Systems</v>
          </cell>
        </row>
        <row r="6905">
          <cell r="D6905">
            <v>44805</v>
          </cell>
          <cell r="J6905">
            <v>730400</v>
          </cell>
          <cell r="K6905" t="str">
            <v>Expense</v>
          </cell>
          <cell r="O6905">
            <v>342.24</v>
          </cell>
          <cell r="AH6905" t="str">
            <v>KY-Bluegrass Filing Systems</v>
          </cell>
        </row>
        <row r="6906">
          <cell r="D6906">
            <v>44805</v>
          </cell>
          <cell r="J6906">
            <v>730601</v>
          </cell>
          <cell r="K6906" t="str">
            <v>Expense</v>
          </cell>
          <cell r="O6906">
            <v>1067.67</v>
          </cell>
          <cell r="AH6906" t="str">
            <v>KY-Bluegrass Filing Systems</v>
          </cell>
        </row>
        <row r="6907">
          <cell r="D6907">
            <v>44805</v>
          </cell>
          <cell r="J6907">
            <v>730603</v>
          </cell>
          <cell r="K6907" t="str">
            <v>Expense</v>
          </cell>
          <cell r="O6907">
            <v>239.26</v>
          </cell>
          <cell r="AH6907" t="str">
            <v>KY-Bluegrass Filing Systems</v>
          </cell>
        </row>
        <row r="6908">
          <cell r="D6908">
            <v>44805</v>
          </cell>
          <cell r="J6908">
            <v>711000</v>
          </cell>
          <cell r="K6908" t="str">
            <v>Expense</v>
          </cell>
          <cell r="O6908">
            <v>70</v>
          </cell>
          <cell r="AH6908" t="str">
            <v>KY-Bluegrass Filing Systems</v>
          </cell>
        </row>
        <row r="6909">
          <cell r="D6909">
            <v>44805</v>
          </cell>
          <cell r="J6909">
            <v>720000</v>
          </cell>
          <cell r="K6909" t="str">
            <v>Expense</v>
          </cell>
          <cell r="O6909">
            <v>29.26</v>
          </cell>
          <cell r="AH6909" t="str">
            <v>KY-Bluegrass Filing Systems</v>
          </cell>
        </row>
        <row r="6910">
          <cell r="D6910">
            <v>44805</v>
          </cell>
          <cell r="J6910">
            <v>729000</v>
          </cell>
          <cell r="K6910" t="str">
            <v>Expense</v>
          </cell>
          <cell r="O6910">
            <v>700</v>
          </cell>
          <cell r="AH6910" t="str">
            <v>KY-Bluegrass Filing Systems</v>
          </cell>
        </row>
        <row r="6911">
          <cell r="D6911">
            <v>44805</v>
          </cell>
          <cell r="J6911">
            <v>730603</v>
          </cell>
          <cell r="K6911" t="str">
            <v>Expense</v>
          </cell>
          <cell r="O6911">
            <v>70</v>
          </cell>
          <cell r="AH6911" t="str">
            <v>KY-Bluegrass Filing Systems</v>
          </cell>
        </row>
        <row r="6912">
          <cell r="D6912">
            <v>44805</v>
          </cell>
          <cell r="J6912">
            <v>729000</v>
          </cell>
          <cell r="K6912" t="str">
            <v>Expense</v>
          </cell>
          <cell r="O6912">
            <v>490</v>
          </cell>
          <cell r="AH6912" t="str">
            <v>KY-Bluegrass Filing Systems</v>
          </cell>
        </row>
        <row r="6913">
          <cell r="D6913">
            <v>44805</v>
          </cell>
          <cell r="J6913">
            <v>730204</v>
          </cell>
          <cell r="K6913" t="str">
            <v>Expense</v>
          </cell>
          <cell r="O6913">
            <v>198.33</v>
          </cell>
          <cell r="AH6913" t="str">
            <v>KY-Bluegrass Filing Systems</v>
          </cell>
        </row>
        <row r="6914">
          <cell r="D6914">
            <v>44805</v>
          </cell>
          <cell r="J6914">
            <v>730601</v>
          </cell>
          <cell r="K6914" t="str">
            <v>Expense</v>
          </cell>
          <cell r="O6914">
            <v>274.26</v>
          </cell>
          <cell r="AH6914" t="str">
            <v>KY-Bluegrass Filing Systems</v>
          </cell>
        </row>
        <row r="6915">
          <cell r="D6915">
            <v>44805</v>
          </cell>
          <cell r="J6915">
            <v>711000</v>
          </cell>
          <cell r="K6915" t="str">
            <v>Expense</v>
          </cell>
          <cell r="O6915">
            <v>4215.83</v>
          </cell>
          <cell r="AH6915" t="str">
            <v>KY-Bluegrass Filing Systems</v>
          </cell>
        </row>
        <row r="6916">
          <cell r="D6916">
            <v>44805</v>
          </cell>
          <cell r="J6916">
            <v>729000</v>
          </cell>
          <cell r="K6916" t="str">
            <v>Expense</v>
          </cell>
          <cell r="O6916">
            <v>886.67</v>
          </cell>
          <cell r="AH6916" t="str">
            <v>KY-Bluegrass Filing Systems</v>
          </cell>
        </row>
        <row r="6917">
          <cell r="D6917">
            <v>44805</v>
          </cell>
          <cell r="J6917">
            <v>730601</v>
          </cell>
          <cell r="K6917" t="str">
            <v>Expense</v>
          </cell>
          <cell r="O6917">
            <v>29.26</v>
          </cell>
          <cell r="AH6917" t="str">
            <v>KY-Bluegrass Filing Systems</v>
          </cell>
        </row>
        <row r="6918">
          <cell r="D6918">
            <v>44805</v>
          </cell>
          <cell r="J6918">
            <v>620000</v>
          </cell>
          <cell r="K6918" t="str">
            <v>Expense</v>
          </cell>
          <cell r="O6918">
            <v>29.26</v>
          </cell>
          <cell r="AH6918" t="str">
            <v>KY-Bluegrass Filing Systems</v>
          </cell>
        </row>
        <row r="6919">
          <cell r="D6919">
            <v>44805</v>
          </cell>
          <cell r="J6919">
            <v>635000</v>
          </cell>
          <cell r="K6919" t="str">
            <v>Expense</v>
          </cell>
          <cell r="O6919">
            <v>70</v>
          </cell>
          <cell r="AH6919" t="str">
            <v>KY-Bluegrass Filing Systems</v>
          </cell>
        </row>
        <row r="6920">
          <cell r="D6920">
            <v>44805</v>
          </cell>
          <cell r="J6920">
            <v>675000</v>
          </cell>
          <cell r="K6920" t="str">
            <v>Expense</v>
          </cell>
          <cell r="O6920">
            <v>320.83</v>
          </cell>
          <cell r="AH6920" t="str">
            <v>KY-Bluegrass Filing Systems</v>
          </cell>
        </row>
        <row r="6921">
          <cell r="D6921">
            <v>44805</v>
          </cell>
          <cell r="J6921">
            <v>630405</v>
          </cell>
          <cell r="K6921" t="str">
            <v>Expense</v>
          </cell>
          <cell r="O6921">
            <v>307.35000000000002</v>
          </cell>
          <cell r="AH6921" t="str">
            <v>KY-Bluegrass Filing Systems</v>
          </cell>
        </row>
        <row r="6922">
          <cell r="D6922">
            <v>44805</v>
          </cell>
          <cell r="J6922">
            <v>620600</v>
          </cell>
          <cell r="K6922" t="str">
            <v>Expense</v>
          </cell>
          <cell r="O6922">
            <v>104.83</v>
          </cell>
          <cell r="AH6922" t="str">
            <v>KY-Bluegrass Filing Systems</v>
          </cell>
        </row>
        <row r="6923">
          <cell r="D6923">
            <v>44805</v>
          </cell>
          <cell r="J6923">
            <v>630400</v>
          </cell>
          <cell r="K6923" t="str">
            <v>Expense</v>
          </cell>
          <cell r="O6923">
            <v>105</v>
          </cell>
          <cell r="AH6923" t="str">
            <v>KY-Bluegrass Filing Systems</v>
          </cell>
        </row>
        <row r="6924">
          <cell r="D6924">
            <v>44805</v>
          </cell>
          <cell r="J6924">
            <v>630500</v>
          </cell>
          <cell r="K6924" t="str">
            <v>Expense</v>
          </cell>
          <cell r="O6924">
            <v>297.5</v>
          </cell>
          <cell r="AH6924" t="str">
            <v>KY-Bluegrass Filing Systems</v>
          </cell>
        </row>
        <row r="6925">
          <cell r="D6925">
            <v>44805</v>
          </cell>
          <cell r="J6925">
            <v>630608</v>
          </cell>
          <cell r="K6925" t="str">
            <v>Expense</v>
          </cell>
          <cell r="O6925">
            <v>105</v>
          </cell>
          <cell r="AH6925" t="str">
            <v>KY-Bluegrass Filing Systems</v>
          </cell>
        </row>
        <row r="6926">
          <cell r="D6926">
            <v>44805</v>
          </cell>
          <cell r="J6926">
            <v>630405</v>
          </cell>
          <cell r="K6926" t="str">
            <v>Expense</v>
          </cell>
          <cell r="O6926">
            <v>180.13</v>
          </cell>
          <cell r="AH6926" t="str">
            <v>KY-Bluegrass Filing Systems</v>
          </cell>
        </row>
        <row r="6927">
          <cell r="D6927">
            <v>44805</v>
          </cell>
          <cell r="J6927">
            <v>620600</v>
          </cell>
          <cell r="K6927" t="str">
            <v>Expense</v>
          </cell>
          <cell r="O6927">
            <v>29.26</v>
          </cell>
          <cell r="AH6927" t="str">
            <v>KY-Bluegrass Filing Systems</v>
          </cell>
        </row>
        <row r="6928">
          <cell r="D6928">
            <v>44805</v>
          </cell>
          <cell r="J6928">
            <v>635000</v>
          </cell>
          <cell r="K6928" t="str">
            <v>Expense</v>
          </cell>
          <cell r="O6928">
            <v>210</v>
          </cell>
          <cell r="AH6928" t="str">
            <v>KY-Bluegrass Filing Systems</v>
          </cell>
        </row>
        <row r="6929">
          <cell r="D6929">
            <v>44805</v>
          </cell>
          <cell r="J6929">
            <v>630400</v>
          </cell>
          <cell r="K6929" t="str">
            <v>Expense</v>
          </cell>
          <cell r="O6929">
            <v>87.5</v>
          </cell>
          <cell r="AH6929" t="str">
            <v>KY-Bluegrass Filing Systems</v>
          </cell>
        </row>
        <row r="6930">
          <cell r="D6930">
            <v>44805</v>
          </cell>
          <cell r="J6930">
            <v>630500</v>
          </cell>
          <cell r="K6930" t="str">
            <v>Expense</v>
          </cell>
          <cell r="O6930">
            <v>333.39</v>
          </cell>
          <cell r="AH6930" t="str">
            <v>KY-Bluegrass Filing Systems</v>
          </cell>
        </row>
        <row r="6931">
          <cell r="D6931">
            <v>44805</v>
          </cell>
          <cell r="J6931">
            <v>630608</v>
          </cell>
          <cell r="K6931" t="str">
            <v>Expense</v>
          </cell>
          <cell r="O6931">
            <v>315</v>
          </cell>
          <cell r="AH6931" t="str">
            <v>KY-Bluegrass Filing Systems</v>
          </cell>
        </row>
        <row r="6932">
          <cell r="D6932">
            <v>44805</v>
          </cell>
          <cell r="J6932">
            <v>630405</v>
          </cell>
          <cell r="K6932" t="str">
            <v>Expense</v>
          </cell>
          <cell r="O6932">
            <v>215.83</v>
          </cell>
          <cell r="AH6932" t="str">
            <v>KY-Bluegrass Filing Systems</v>
          </cell>
        </row>
        <row r="6933">
          <cell r="D6933">
            <v>44805</v>
          </cell>
          <cell r="J6933">
            <v>620600</v>
          </cell>
          <cell r="K6933" t="str">
            <v>Expense</v>
          </cell>
          <cell r="O6933">
            <v>29.26</v>
          </cell>
          <cell r="AH6933" t="str">
            <v>KY-Bluegrass Filing Systems</v>
          </cell>
        </row>
        <row r="6934">
          <cell r="D6934">
            <v>44805</v>
          </cell>
          <cell r="J6934">
            <v>635000</v>
          </cell>
          <cell r="K6934" t="str">
            <v>Expense</v>
          </cell>
          <cell r="O6934">
            <v>52.5</v>
          </cell>
          <cell r="AH6934" t="str">
            <v>KY-Bluegrass Filing Systems</v>
          </cell>
        </row>
        <row r="6935">
          <cell r="D6935">
            <v>44805</v>
          </cell>
          <cell r="J6935">
            <v>630400</v>
          </cell>
          <cell r="K6935" t="str">
            <v>Expense</v>
          </cell>
          <cell r="O6935">
            <v>17.03</v>
          </cell>
          <cell r="AH6935" t="str">
            <v>KY-Bluegrass Filing Systems</v>
          </cell>
        </row>
        <row r="6936">
          <cell r="D6936">
            <v>44805</v>
          </cell>
          <cell r="J6936">
            <v>630500</v>
          </cell>
          <cell r="K6936" t="str">
            <v>Expense</v>
          </cell>
          <cell r="O6936">
            <v>140</v>
          </cell>
          <cell r="AH6936" t="str">
            <v>KY-Bluegrass Filing Systems</v>
          </cell>
        </row>
        <row r="6937">
          <cell r="D6937">
            <v>44805</v>
          </cell>
          <cell r="J6937">
            <v>630405</v>
          </cell>
          <cell r="K6937" t="str">
            <v>Expense</v>
          </cell>
          <cell r="O6937">
            <v>162.87</v>
          </cell>
          <cell r="AH6937" t="str">
            <v>KY-Bluegrass Filing Systems</v>
          </cell>
        </row>
        <row r="6938">
          <cell r="D6938">
            <v>44805</v>
          </cell>
          <cell r="J6938">
            <v>718000</v>
          </cell>
          <cell r="K6938" t="str">
            <v>Expense</v>
          </cell>
          <cell r="O6938">
            <v>700.39</v>
          </cell>
          <cell r="AH6938" t="str">
            <v>KY-Bluegrass Filing Systems</v>
          </cell>
        </row>
        <row r="6939">
          <cell r="D6939">
            <v>44805</v>
          </cell>
          <cell r="J6939">
            <v>720000</v>
          </cell>
          <cell r="K6939" t="str">
            <v>Expense</v>
          </cell>
          <cell r="O6939">
            <v>7.42</v>
          </cell>
          <cell r="AH6939" t="str">
            <v>KY-Bluegrass Filing Systems</v>
          </cell>
        </row>
        <row r="6940">
          <cell r="D6940">
            <v>44805</v>
          </cell>
          <cell r="J6940">
            <v>729000</v>
          </cell>
          <cell r="K6940" t="str">
            <v>Expense</v>
          </cell>
          <cell r="O6940">
            <v>221.67</v>
          </cell>
          <cell r="AH6940" t="str">
            <v>KY-Bluegrass Filing Systems</v>
          </cell>
        </row>
        <row r="6941">
          <cell r="D6941">
            <v>44805</v>
          </cell>
          <cell r="J6941">
            <v>730601</v>
          </cell>
          <cell r="K6941" t="str">
            <v>Expense</v>
          </cell>
          <cell r="O6941">
            <v>367.6</v>
          </cell>
          <cell r="AH6941" t="str">
            <v>KY-Bluegrass Filing Systems</v>
          </cell>
        </row>
        <row r="6942">
          <cell r="D6942">
            <v>44805</v>
          </cell>
          <cell r="J6942">
            <v>711000</v>
          </cell>
          <cell r="K6942" t="str">
            <v>Expense</v>
          </cell>
          <cell r="O6942">
            <v>1858.33</v>
          </cell>
          <cell r="AH6942" t="str">
            <v>KY-Bluegrass Filing Systems</v>
          </cell>
        </row>
        <row r="6943">
          <cell r="D6943">
            <v>44805</v>
          </cell>
          <cell r="J6943">
            <v>729000</v>
          </cell>
          <cell r="K6943" t="str">
            <v>Expense</v>
          </cell>
          <cell r="O6943">
            <v>1936.67</v>
          </cell>
          <cell r="AH6943" t="str">
            <v>KY-Bluegrass Filing Systems</v>
          </cell>
        </row>
        <row r="6944">
          <cell r="D6944">
            <v>44805</v>
          </cell>
          <cell r="J6944">
            <v>730204</v>
          </cell>
          <cell r="K6944" t="str">
            <v>Expense</v>
          </cell>
          <cell r="O6944">
            <v>210</v>
          </cell>
          <cell r="AH6944" t="str">
            <v>KY-Bluegrass Filing Systems</v>
          </cell>
        </row>
        <row r="6945">
          <cell r="D6945">
            <v>44805</v>
          </cell>
          <cell r="J6945">
            <v>730601</v>
          </cell>
          <cell r="K6945" t="str">
            <v>Expense</v>
          </cell>
          <cell r="O6945">
            <v>83.15</v>
          </cell>
          <cell r="AH6945" t="str">
            <v>KY-Bluegrass Filing Systems</v>
          </cell>
        </row>
        <row r="6946">
          <cell r="D6946">
            <v>44805</v>
          </cell>
          <cell r="J6946">
            <v>711000</v>
          </cell>
          <cell r="K6946" t="str">
            <v>Expense</v>
          </cell>
          <cell r="O6946">
            <v>2216.67</v>
          </cell>
          <cell r="AH6946" t="str">
            <v>KY-Bluegrass Filing Systems</v>
          </cell>
        </row>
        <row r="6947">
          <cell r="D6947">
            <v>44805</v>
          </cell>
          <cell r="J6947">
            <v>729000</v>
          </cell>
          <cell r="K6947" t="str">
            <v>Expense</v>
          </cell>
          <cell r="O6947">
            <v>653.33000000000004</v>
          </cell>
          <cell r="AH6947" t="str">
            <v>KY-Bluegrass Filing Systems</v>
          </cell>
        </row>
        <row r="6948">
          <cell r="D6948">
            <v>44805</v>
          </cell>
          <cell r="J6948">
            <v>730204</v>
          </cell>
          <cell r="K6948" t="str">
            <v>Expense</v>
          </cell>
          <cell r="O6948">
            <v>140</v>
          </cell>
          <cell r="AH6948" t="str">
            <v>KY-Bluegrass Filing Systems</v>
          </cell>
        </row>
        <row r="6949">
          <cell r="D6949">
            <v>44805</v>
          </cell>
          <cell r="J6949">
            <v>730206</v>
          </cell>
          <cell r="K6949" t="str">
            <v>Expense</v>
          </cell>
          <cell r="O6949">
            <v>70</v>
          </cell>
          <cell r="AH6949" t="str">
            <v>KY-Bluegrass Filing Systems</v>
          </cell>
        </row>
        <row r="6950">
          <cell r="D6950">
            <v>44805</v>
          </cell>
          <cell r="J6950">
            <v>730601</v>
          </cell>
          <cell r="K6950" t="str">
            <v>Expense</v>
          </cell>
          <cell r="O6950">
            <v>122.6</v>
          </cell>
          <cell r="AH6950" t="str">
            <v>KY-Bluegrass Filing Systems</v>
          </cell>
        </row>
        <row r="6951">
          <cell r="D6951">
            <v>44805</v>
          </cell>
          <cell r="J6951">
            <v>711000</v>
          </cell>
          <cell r="K6951" t="str">
            <v>Expense</v>
          </cell>
          <cell r="O6951">
            <v>128.33000000000001</v>
          </cell>
          <cell r="AH6951" t="str">
            <v>KY-Bluegrass Filing Systems</v>
          </cell>
        </row>
        <row r="6952">
          <cell r="D6952">
            <v>44805</v>
          </cell>
          <cell r="J6952">
            <v>718000</v>
          </cell>
          <cell r="K6952" t="str">
            <v>Expense</v>
          </cell>
          <cell r="O6952">
            <v>131.18</v>
          </cell>
          <cell r="AH6952" t="str">
            <v>KY-Bluegrass Filing Systems</v>
          </cell>
        </row>
        <row r="6953">
          <cell r="D6953">
            <v>44805</v>
          </cell>
          <cell r="J6953">
            <v>729000</v>
          </cell>
          <cell r="K6953" t="str">
            <v>Expense</v>
          </cell>
          <cell r="O6953">
            <v>326.67</v>
          </cell>
          <cell r="AH6953" t="str">
            <v>KY-Bluegrass Filing Systems</v>
          </cell>
        </row>
        <row r="6954">
          <cell r="D6954">
            <v>44805</v>
          </cell>
          <cell r="J6954">
            <v>730204</v>
          </cell>
          <cell r="K6954" t="str">
            <v>Expense</v>
          </cell>
          <cell r="O6954">
            <v>218.72</v>
          </cell>
          <cell r="AH6954" t="str">
            <v>KY-Bluegrass Filing Systems</v>
          </cell>
        </row>
        <row r="6955">
          <cell r="D6955">
            <v>44805</v>
          </cell>
          <cell r="J6955">
            <v>730601</v>
          </cell>
          <cell r="K6955" t="str">
            <v>Expense</v>
          </cell>
          <cell r="O6955">
            <v>29.26</v>
          </cell>
          <cell r="AH6955" t="str">
            <v>KY-Bluegrass Filing Systems</v>
          </cell>
        </row>
        <row r="6956">
          <cell r="D6956">
            <v>44805</v>
          </cell>
          <cell r="J6956">
            <v>730603</v>
          </cell>
          <cell r="K6956" t="str">
            <v>Expense</v>
          </cell>
          <cell r="O6956">
            <v>148.22999999999999</v>
          </cell>
          <cell r="AH6956" t="str">
            <v>KY-Bluegrass Filing Systems</v>
          </cell>
        </row>
        <row r="6957">
          <cell r="D6957">
            <v>44805</v>
          </cell>
          <cell r="J6957">
            <v>718000</v>
          </cell>
          <cell r="K6957" t="str">
            <v>Expense</v>
          </cell>
          <cell r="O6957">
            <v>489.72</v>
          </cell>
          <cell r="AH6957" t="str">
            <v>KY-Bluegrass Filing Systems</v>
          </cell>
        </row>
        <row r="6958">
          <cell r="D6958">
            <v>44805</v>
          </cell>
          <cell r="J6958">
            <v>729000</v>
          </cell>
          <cell r="K6958" t="str">
            <v>Expense</v>
          </cell>
          <cell r="O6958">
            <v>256.27999999999997</v>
          </cell>
          <cell r="AH6958" t="str">
            <v>KY-Bluegrass Filing Systems</v>
          </cell>
        </row>
        <row r="6959">
          <cell r="D6959">
            <v>44805</v>
          </cell>
          <cell r="J6959">
            <v>730204</v>
          </cell>
          <cell r="K6959" t="str">
            <v>Expense</v>
          </cell>
          <cell r="O6959">
            <v>46.67</v>
          </cell>
          <cell r="AH6959" t="str">
            <v>KY-Bluegrass Filing Systems</v>
          </cell>
        </row>
        <row r="6960">
          <cell r="D6960">
            <v>44805</v>
          </cell>
          <cell r="J6960">
            <v>730601</v>
          </cell>
          <cell r="K6960" t="str">
            <v>Expense</v>
          </cell>
          <cell r="O6960">
            <v>199.22</v>
          </cell>
          <cell r="AH6960" t="str">
            <v>KY-Bluegrass Filing Systems</v>
          </cell>
        </row>
        <row r="6961">
          <cell r="D6961">
            <v>44805</v>
          </cell>
          <cell r="J6961">
            <v>730603</v>
          </cell>
          <cell r="K6961" t="str">
            <v>Expense</v>
          </cell>
          <cell r="O6961">
            <v>23.33</v>
          </cell>
          <cell r="AH6961" t="str">
            <v>KY-Bluegrass Filing Systems</v>
          </cell>
        </row>
        <row r="6962">
          <cell r="D6962">
            <v>44805</v>
          </cell>
          <cell r="J6962">
            <v>711000</v>
          </cell>
          <cell r="K6962" t="str">
            <v>Expense</v>
          </cell>
          <cell r="O6962">
            <v>380</v>
          </cell>
          <cell r="AH6962" t="str">
            <v>KY-Bluegrass Filing Systems</v>
          </cell>
        </row>
        <row r="6963">
          <cell r="D6963">
            <v>44805</v>
          </cell>
          <cell r="J6963">
            <v>729000</v>
          </cell>
          <cell r="K6963" t="str">
            <v>Expense</v>
          </cell>
          <cell r="O6963">
            <v>793.33</v>
          </cell>
          <cell r="AH6963" t="str">
            <v>KY-Bluegrass Filing Systems</v>
          </cell>
        </row>
        <row r="6964">
          <cell r="D6964">
            <v>44805</v>
          </cell>
          <cell r="J6964">
            <v>730601</v>
          </cell>
          <cell r="K6964" t="str">
            <v>Expense</v>
          </cell>
          <cell r="O6964">
            <v>75.930000000000007</v>
          </cell>
          <cell r="AH6964" t="str">
            <v>KY-Bluegrass Filing Systems</v>
          </cell>
        </row>
        <row r="6965">
          <cell r="D6965">
            <v>44805</v>
          </cell>
          <cell r="J6965">
            <v>711000</v>
          </cell>
          <cell r="K6965" t="str">
            <v>Expense</v>
          </cell>
          <cell r="O6965">
            <v>675</v>
          </cell>
          <cell r="AH6965" t="str">
            <v>KY-Bluegrass Filing Systems</v>
          </cell>
        </row>
        <row r="6966">
          <cell r="D6966">
            <v>44805</v>
          </cell>
          <cell r="J6966">
            <v>729000</v>
          </cell>
          <cell r="K6966" t="str">
            <v>Expense</v>
          </cell>
          <cell r="O6966">
            <v>1131.67</v>
          </cell>
          <cell r="AH6966" t="str">
            <v>KY-Bluegrass Filing Systems</v>
          </cell>
        </row>
        <row r="6967">
          <cell r="D6967">
            <v>44805</v>
          </cell>
          <cell r="J6967">
            <v>730204</v>
          </cell>
          <cell r="K6967" t="str">
            <v>Expense</v>
          </cell>
          <cell r="O6967">
            <v>303.33</v>
          </cell>
          <cell r="AH6967" t="str">
            <v>KY-Bluegrass Filing Systems</v>
          </cell>
        </row>
        <row r="6968">
          <cell r="D6968">
            <v>44805</v>
          </cell>
          <cell r="J6968">
            <v>730601</v>
          </cell>
          <cell r="K6968" t="str">
            <v>Expense</v>
          </cell>
          <cell r="O6968">
            <v>122.6</v>
          </cell>
          <cell r="AH6968" t="str">
            <v>KY-Bluegrass Filing Systems</v>
          </cell>
        </row>
        <row r="6969">
          <cell r="D6969">
            <v>44805</v>
          </cell>
          <cell r="J6969">
            <v>730603</v>
          </cell>
          <cell r="K6969" t="str">
            <v>Expense</v>
          </cell>
          <cell r="O6969">
            <v>169.17</v>
          </cell>
          <cell r="AH6969" t="str">
            <v>KY-Bluegrass Filing Systems</v>
          </cell>
        </row>
        <row r="6970">
          <cell r="D6970">
            <v>44805</v>
          </cell>
          <cell r="J6970">
            <v>711000</v>
          </cell>
          <cell r="K6970" t="str">
            <v>Expense</v>
          </cell>
          <cell r="O6970">
            <v>599.47</v>
          </cell>
          <cell r="AH6970" t="str">
            <v>KY-Bluegrass Filing Systems</v>
          </cell>
        </row>
        <row r="6971">
          <cell r="D6971">
            <v>44805</v>
          </cell>
          <cell r="J6971">
            <v>729000</v>
          </cell>
          <cell r="K6971" t="str">
            <v>Expense</v>
          </cell>
          <cell r="O6971">
            <v>105</v>
          </cell>
          <cell r="AH6971" t="str">
            <v>KY-Bluegrass Filing Systems</v>
          </cell>
        </row>
        <row r="6972">
          <cell r="D6972">
            <v>44805</v>
          </cell>
          <cell r="J6972">
            <v>730204</v>
          </cell>
          <cell r="K6972" t="str">
            <v>Expense</v>
          </cell>
          <cell r="O6972">
            <v>70</v>
          </cell>
          <cell r="AH6972" t="str">
            <v>KY-Bluegrass Filing Systems</v>
          </cell>
        </row>
        <row r="6973">
          <cell r="D6973">
            <v>44805</v>
          </cell>
          <cell r="J6973">
            <v>730601</v>
          </cell>
          <cell r="K6973" t="str">
            <v>Expense</v>
          </cell>
          <cell r="O6973">
            <v>29.26</v>
          </cell>
          <cell r="AH6973" t="str">
            <v>KY-Bluegrass Filing Systems</v>
          </cell>
        </row>
        <row r="6974">
          <cell r="D6974">
            <v>44805</v>
          </cell>
          <cell r="J6974">
            <v>730603</v>
          </cell>
          <cell r="K6974" t="str">
            <v>Expense</v>
          </cell>
          <cell r="O6974">
            <v>23.33</v>
          </cell>
          <cell r="AH6974" t="str">
            <v>KY-Bluegrass Filing Systems</v>
          </cell>
        </row>
        <row r="6975">
          <cell r="D6975">
            <v>44805</v>
          </cell>
          <cell r="J6975">
            <v>729000</v>
          </cell>
          <cell r="K6975" t="str">
            <v>Expense</v>
          </cell>
          <cell r="O6975">
            <v>443.33</v>
          </cell>
          <cell r="AH6975" t="str">
            <v>KY-Bluegrass Filing Systems</v>
          </cell>
        </row>
        <row r="6976">
          <cell r="D6976">
            <v>44805</v>
          </cell>
          <cell r="J6976">
            <v>730204</v>
          </cell>
          <cell r="K6976" t="str">
            <v>Expense</v>
          </cell>
          <cell r="O6976">
            <v>70</v>
          </cell>
          <cell r="AH6976" t="str">
            <v>KY-Bluegrass Filing Systems</v>
          </cell>
        </row>
        <row r="6977">
          <cell r="D6977">
            <v>44805</v>
          </cell>
          <cell r="J6977">
            <v>730601</v>
          </cell>
          <cell r="K6977" t="str">
            <v>Expense</v>
          </cell>
          <cell r="O6977">
            <v>227.6</v>
          </cell>
          <cell r="AH6977" t="str">
            <v>KY-Bluegrass Filing Systems</v>
          </cell>
        </row>
        <row r="6978">
          <cell r="D6978">
            <v>44805</v>
          </cell>
          <cell r="J6978">
            <v>730603</v>
          </cell>
          <cell r="K6978" t="str">
            <v>Expense</v>
          </cell>
          <cell r="O6978">
            <v>58.33</v>
          </cell>
          <cell r="AH6978" t="str">
            <v>KY-Bluegrass Filing Systems</v>
          </cell>
        </row>
        <row r="6979">
          <cell r="D6979">
            <v>44805</v>
          </cell>
          <cell r="J6979">
            <v>711000</v>
          </cell>
          <cell r="K6979" t="str">
            <v>Expense</v>
          </cell>
          <cell r="O6979">
            <v>1939.17</v>
          </cell>
          <cell r="AH6979" t="str">
            <v>KY-Bluegrass Filing Systems</v>
          </cell>
        </row>
        <row r="6980">
          <cell r="D6980">
            <v>44805</v>
          </cell>
          <cell r="J6980">
            <v>729000</v>
          </cell>
          <cell r="K6980" t="str">
            <v>Expense</v>
          </cell>
          <cell r="O6980">
            <v>690</v>
          </cell>
          <cell r="AH6980" t="str">
            <v>KY-Bluegrass Filing Systems</v>
          </cell>
        </row>
        <row r="6981">
          <cell r="D6981">
            <v>44805</v>
          </cell>
          <cell r="J6981">
            <v>730601</v>
          </cell>
          <cell r="K6981" t="str">
            <v>Expense</v>
          </cell>
          <cell r="O6981">
            <v>75.930000000000007</v>
          </cell>
          <cell r="AH6981" t="str">
            <v>KY-Bluegrass Filing Systems</v>
          </cell>
        </row>
        <row r="6982">
          <cell r="D6982">
            <v>44805</v>
          </cell>
          <cell r="J6982">
            <v>730603</v>
          </cell>
          <cell r="K6982" t="str">
            <v>Expense</v>
          </cell>
          <cell r="O6982">
            <v>23.33</v>
          </cell>
          <cell r="AH6982" t="str">
            <v>KY-Bluegrass Filing Systems</v>
          </cell>
        </row>
        <row r="6983">
          <cell r="D6983">
            <v>44805</v>
          </cell>
          <cell r="J6983">
            <v>729000</v>
          </cell>
          <cell r="K6983" t="str">
            <v>Expense</v>
          </cell>
          <cell r="O6983">
            <v>2590.4899999999998</v>
          </cell>
          <cell r="AH6983" t="str">
            <v>KY-Bluegrass Filing Systems</v>
          </cell>
        </row>
        <row r="6984">
          <cell r="D6984">
            <v>44805</v>
          </cell>
          <cell r="J6984">
            <v>730204</v>
          </cell>
          <cell r="K6984" t="str">
            <v>Expense</v>
          </cell>
          <cell r="O6984">
            <v>297.51</v>
          </cell>
          <cell r="AH6984" t="str">
            <v>KY-Bluegrass Filing Systems</v>
          </cell>
        </row>
        <row r="6985">
          <cell r="D6985">
            <v>44805</v>
          </cell>
          <cell r="J6985">
            <v>730400</v>
          </cell>
          <cell r="K6985" t="str">
            <v>Expense</v>
          </cell>
          <cell r="O6985">
            <v>46.67</v>
          </cell>
          <cell r="AH6985" t="str">
            <v>KY-Bluegrass Filing Systems</v>
          </cell>
        </row>
        <row r="6986">
          <cell r="D6986">
            <v>44805</v>
          </cell>
          <cell r="J6986">
            <v>730601</v>
          </cell>
          <cell r="K6986" t="str">
            <v>Expense</v>
          </cell>
          <cell r="O6986">
            <v>250.64</v>
          </cell>
          <cell r="AH6986" t="str">
            <v>KY-Bluegrass Filing Systems</v>
          </cell>
        </row>
        <row r="6987">
          <cell r="D6987">
            <v>44805</v>
          </cell>
          <cell r="J6987">
            <v>730603</v>
          </cell>
          <cell r="K6987" t="str">
            <v>Expense</v>
          </cell>
          <cell r="O6987">
            <v>128.33000000000001</v>
          </cell>
          <cell r="AH6987" t="str">
            <v>KY-Bluegrass Filing Systems</v>
          </cell>
        </row>
        <row r="6988">
          <cell r="D6988">
            <v>44805</v>
          </cell>
          <cell r="J6988">
            <v>711000</v>
          </cell>
          <cell r="K6988" t="str">
            <v>Expense</v>
          </cell>
          <cell r="O6988">
            <v>716.67</v>
          </cell>
          <cell r="AH6988" t="str">
            <v>KY-Bluegrass Filing Systems</v>
          </cell>
        </row>
        <row r="6989">
          <cell r="D6989">
            <v>44805</v>
          </cell>
          <cell r="J6989">
            <v>729000</v>
          </cell>
          <cell r="K6989" t="str">
            <v>Expense</v>
          </cell>
          <cell r="O6989">
            <v>321.66000000000003</v>
          </cell>
          <cell r="AH6989" t="str">
            <v>KY-Bluegrass Filing Systems</v>
          </cell>
        </row>
        <row r="6990">
          <cell r="D6990">
            <v>44805</v>
          </cell>
          <cell r="J6990">
            <v>730204</v>
          </cell>
          <cell r="K6990" t="str">
            <v>Expense</v>
          </cell>
          <cell r="O6990">
            <v>23.33</v>
          </cell>
          <cell r="AH6990" t="str">
            <v>KY-Bluegrass Filing Systems</v>
          </cell>
        </row>
        <row r="6991">
          <cell r="D6991">
            <v>44805</v>
          </cell>
          <cell r="J6991">
            <v>730601</v>
          </cell>
          <cell r="K6991" t="str">
            <v>Expense</v>
          </cell>
          <cell r="O6991">
            <v>29.26</v>
          </cell>
          <cell r="AH6991" t="str">
            <v>KY-Bluegrass Filing Systems</v>
          </cell>
        </row>
        <row r="6992">
          <cell r="D6992">
            <v>44805</v>
          </cell>
          <cell r="J6992">
            <v>729000</v>
          </cell>
          <cell r="K6992" t="str">
            <v>Expense</v>
          </cell>
          <cell r="O6992">
            <v>163.33000000000001</v>
          </cell>
          <cell r="AH6992" t="str">
            <v>KY-Bluegrass Filing Systems</v>
          </cell>
        </row>
        <row r="6993">
          <cell r="D6993">
            <v>44805</v>
          </cell>
          <cell r="J6993">
            <v>730204</v>
          </cell>
          <cell r="K6993" t="str">
            <v>Expense</v>
          </cell>
          <cell r="O6993">
            <v>70</v>
          </cell>
          <cell r="AH6993" t="str">
            <v>KY-Bluegrass Filing Systems</v>
          </cell>
        </row>
        <row r="6994">
          <cell r="D6994">
            <v>44805</v>
          </cell>
          <cell r="J6994">
            <v>730601</v>
          </cell>
          <cell r="K6994" t="str">
            <v>Expense</v>
          </cell>
          <cell r="O6994">
            <v>688.33</v>
          </cell>
          <cell r="AH6994" t="str">
            <v>KY-Bluegrass Filing Systems</v>
          </cell>
        </row>
        <row r="6995">
          <cell r="D6995">
            <v>44805</v>
          </cell>
          <cell r="J6995">
            <v>730603</v>
          </cell>
          <cell r="K6995" t="str">
            <v>Expense</v>
          </cell>
          <cell r="O6995">
            <v>110.93</v>
          </cell>
          <cell r="AH6995" t="str">
            <v>KY-Bluegrass Filing Systems</v>
          </cell>
        </row>
        <row r="6996">
          <cell r="D6996">
            <v>44805</v>
          </cell>
          <cell r="J6996">
            <v>711000</v>
          </cell>
          <cell r="K6996" t="str">
            <v>Expense</v>
          </cell>
          <cell r="O6996">
            <v>2301.6</v>
          </cell>
          <cell r="AH6996" t="str">
            <v>KY-Bluegrass Filing Systems</v>
          </cell>
        </row>
        <row r="6997">
          <cell r="D6997">
            <v>44805</v>
          </cell>
          <cell r="J6997">
            <v>729000</v>
          </cell>
          <cell r="K6997" t="str">
            <v>Expense</v>
          </cell>
          <cell r="O6997">
            <v>2520</v>
          </cell>
          <cell r="AH6997" t="str">
            <v>KY-Bluegrass Filing Systems</v>
          </cell>
        </row>
        <row r="6998">
          <cell r="D6998">
            <v>44805</v>
          </cell>
          <cell r="J6998">
            <v>730204</v>
          </cell>
          <cell r="K6998" t="str">
            <v>Expense</v>
          </cell>
          <cell r="O6998">
            <v>163.33000000000001</v>
          </cell>
          <cell r="AH6998" t="str">
            <v>KY-Bluegrass Filing Systems</v>
          </cell>
        </row>
        <row r="6999">
          <cell r="D6999">
            <v>44805</v>
          </cell>
          <cell r="J6999">
            <v>730601</v>
          </cell>
          <cell r="K6999" t="str">
            <v>Expense</v>
          </cell>
          <cell r="O6999">
            <v>29.26</v>
          </cell>
          <cell r="AH6999" t="str">
            <v>KY-Bluegrass Filing Systems</v>
          </cell>
        </row>
        <row r="7000">
          <cell r="D7000">
            <v>44805</v>
          </cell>
          <cell r="J7000">
            <v>730603</v>
          </cell>
          <cell r="K7000" t="str">
            <v>Expense</v>
          </cell>
          <cell r="O7000">
            <v>70</v>
          </cell>
          <cell r="AH7000" t="str">
            <v>KY-Bluegrass Filing Systems</v>
          </cell>
        </row>
        <row r="7001">
          <cell r="D7001">
            <v>44805</v>
          </cell>
          <cell r="J7001">
            <v>718000</v>
          </cell>
          <cell r="K7001" t="str">
            <v>Expense</v>
          </cell>
          <cell r="O7001">
            <v>273.43</v>
          </cell>
          <cell r="AH7001" t="str">
            <v>KY-Bluegrass Filing Systems</v>
          </cell>
        </row>
        <row r="7002">
          <cell r="D7002">
            <v>44805</v>
          </cell>
          <cell r="J7002">
            <v>729000</v>
          </cell>
          <cell r="K7002" t="str">
            <v>Expense</v>
          </cell>
          <cell r="O7002">
            <v>396.67</v>
          </cell>
          <cell r="AH7002" t="str">
            <v>KY-Bluegrass Filing Systems</v>
          </cell>
        </row>
        <row r="7003">
          <cell r="D7003">
            <v>44805</v>
          </cell>
          <cell r="J7003">
            <v>730204</v>
          </cell>
          <cell r="K7003" t="str">
            <v>Expense</v>
          </cell>
          <cell r="O7003">
            <v>179.17</v>
          </cell>
          <cell r="AH7003" t="str">
            <v>KY-Bluegrass Filing Systems</v>
          </cell>
        </row>
        <row r="7004">
          <cell r="D7004">
            <v>44805</v>
          </cell>
          <cell r="J7004">
            <v>730601</v>
          </cell>
          <cell r="K7004" t="str">
            <v>Expense</v>
          </cell>
          <cell r="O7004">
            <v>90.41</v>
          </cell>
          <cell r="AH7004" t="str">
            <v>KY-Bluegrass Filing Systems</v>
          </cell>
        </row>
        <row r="7005">
          <cell r="D7005">
            <v>44805</v>
          </cell>
          <cell r="J7005">
            <v>730603</v>
          </cell>
          <cell r="K7005" t="str">
            <v>Expense</v>
          </cell>
          <cell r="O7005">
            <v>93.33</v>
          </cell>
          <cell r="AH7005" t="str">
            <v>KY-Bluegrass Filing Systems</v>
          </cell>
        </row>
        <row r="7006">
          <cell r="D7006">
            <v>44805</v>
          </cell>
          <cell r="J7006">
            <v>711000</v>
          </cell>
          <cell r="K7006" t="str">
            <v>Expense</v>
          </cell>
          <cell r="O7006">
            <v>1666.67</v>
          </cell>
          <cell r="AH7006" t="str">
            <v>KY-Bluegrass Filing Systems</v>
          </cell>
        </row>
        <row r="7007">
          <cell r="D7007">
            <v>44805</v>
          </cell>
          <cell r="J7007">
            <v>729000</v>
          </cell>
          <cell r="K7007" t="str">
            <v>Expense</v>
          </cell>
          <cell r="O7007">
            <v>1341.67</v>
          </cell>
          <cell r="AH7007" t="str">
            <v>KY-Bluegrass Filing Systems</v>
          </cell>
        </row>
        <row r="7008">
          <cell r="D7008">
            <v>44805</v>
          </cell>
          <cell r="J7008">
            <v>730204</v>
          </cell>
          <cell r="K7008" t="str">
            <v>Expense</v>
          </cell>
          <cell r="O7008">
            <v>126.1</v>
          </cell>
          <cell r="AH7008" t="str">
            <v>KY-Bluegrass Filing Systems</v>
          </cell>
        </row>
        <row r="7009">
          <cell r="D7009">
            <v>44805</v>
          </cell>
          <cell r="J7009">
            <v>730601</v>
          </cell>
          <cell r="K7009" t="str">
            <v>Expense</v>
          </cell>
          <cell r="O7009">
            <v>379.23</v>
          </cell>
          <cell r="AH7009" t="str">
            <v>KY-Bluegrass Filing Systems</v>
          </cell>
        </row>
        <row r="7010">
          <cell r="D7010">
            <v>44805</v>
          </cell>
          <cell r="J7010">
            <v>242000</v>
          </cell>
          <cell r="K7010" t="str">
            <v>Other Current Liability</v>
          </cell>
          <cell r="O7010">
            <v>-347.33</v>
          </cell>
          <cell r="AH7010" t="str">
            <v>KY-Bluegrass</v>
          </cell>
        </row>
        <row r="7011">
          <cell r="D7011">
            <v>44805</v>
          </cell>
          <cell r="J7011">
            <v>242000</v>
          </cell>
          <cell r="K7011" t="str">
            <v>Other Current Liability</v>
          </cell>
          <cell r="O7011">
            <v>-35</v>
          </cell>
          <cell r="AH7011" t="str">
            <v>KY-Bluegrass</v>
          </cell>
        </row>
        <row r="7012">
          <cell r="D7012">
            <v>44805</v>
          </cell>
          <cell r="J7012">
            <v>242000</v>
          </cell>
          <cell r="K7012" t="str">
            <v>Other Current Liability</v>
          </cell>
          <cell r="O7012">
            <v>-342.24</v>
          </cell>
          <cell r="AH7012" t="str">
            <v>KY-Bluegrass</v>
          </cell>
        </row>
        <row r="7013">
          <cell r="D7013">
            <v>44805</v>
          </cell>
          <cell r="J7013">
            <v>242000</v>
          </cell>
          <cell r="K7013" t="str">
            <v>Other Current Liability</v>
          </cell>
          <cell r="O7013">
            <v>-1067.67</v>
          </cell>
          <cell r="AH7013" t="str">
            <v>KY-Bluegrass</v>
          </cell>
        </row>
        <row r="7014">
          <cell r="D7014">
            <v>44805</v>
          </cell>
          <cell r="J7014">
            <v>242000</v>
          </cell>
          <cell r="K7014" t="str">
            <v>Other Current Liability</v>
          </cell>
          <cell r="O7014">
            <v>-239.26</v>
          </cell>
          <cell r="AH7014" t="str">
            <v>KY-Bluegrass</v>
          </cell>
        </row>
        <row r="7015">
          <cell r="D7015">
            <v>44805</v>
          </cell>
          <cell r="J7015">
            <v>242000</v>
          </cell>
          <cell r="K7015" t="str">
            <v>Other Current Liability</v>
          </cell>
          <cell r="O7015">
            <v>-70</v>
          </cell>
          <cell r="AH7015" t="str">
            <v>KY-Bluegrass</v>
          </cell>
        </row>
        <row r="7016">
          <cell r="D7016">
            <v>44805</v>
          </cell>
          <cell r="J7016">
            <v>242000</v>
          </cell>
          <cell r="K7016" t="str">
            <v>Other Current Liability</v>
          </cell>
          <cell r="O7016">
            <v>-29.26</v>
          </cell>
          <cell r="AH7016" t="str">
            <v>KY-Bluegrass</v>
          </cell>
        </row>
        <row r="7017">
          <cell r="D7017">
            <v>44805</v>
          </cell>
          <cell r="J7017">
            <v>242000</v>
          </cell>
          <cell r="K7017" t="str">
            <v>Other Current Liability</v>
          </cell>
          <cell r="O7017">
            <v>-700</v>
          </cell>
          <cell r="AH7017" t="str">
            <v>KY-Bluegrass</v>
          </cell>
        </row>
        <row r="7018">
          <cell r="D7018">
            <v>44805</v>
          </cell>
          <cell r="J7018">
            <v>242000</v>
          </cell>
          <cell r="K7018" t="str">
            <v>Other Current Liability</v>
          </cell>
          <cell r="O7018">
            <v>-70</v>
          </cell>
          <cell r="AH7018" t="str">
            <v>KY-Bluegrass</v>
          </cell>
        </row>
        <row r="7019">
          <cell r="D7019">
            <v>44805</v>
          </cell>
          <cell r="J7019">
            <v>242000</v>
          </cell>
          <cell r="K7019" t="str">
            <v>Other Current Liability</v>
          </cell>
          <cell r="O7019">
            <v>-490</v>
          </cell>
          <cell r="AH7019" t="str">
            <v>KY-Bluegrass</v>
          </cell>
        </row>
        <row r="7020">
          <cell r="D7020">
            <v>44805</v>
          </cell>
          <cell r="J7020">
            <v>242000</v>
          </cell>
          <cell r="K7020" t="str">
            <v>Other Current Liability</v>
          </cell>
          <cell r="O7020">
            <v>-198.33</v>
          </cell>
          <cell r="AH7020" t="str">
            <v>KY-Bluegrass</v>
          </cell>
        </row>
        <row r="7021">
          <cell r="D7021">
            <v>44805</v>
          </cell>
          <cell r="J7021">
            <v>242000</v>
          </cell>
          <cell r="K7021" t="str">
            <v>Other Current Liability</v>
          </cell>
          <cell r="O7021">
            <v>-274.26</v>
          </cell>
          <cell r="AH7021" t="str">
            <v>KY-Bluegrass</v>
          </cell>
        </row>
        <row r="7022">
          <cell r="D7022">
            <v>44805</v>
          </cell>
          <cell r="J7022">
            <v>242000</v>
          </cell>
          <cell r="K7022" t="str">
            <v>Other Current Liability</v>
          </cell>
          <cell r="O7022">
            <v>-4215.83</v>
          </cell>
          <cell r="AH7022" t="str">
            <v>KY-Bluegrass</v>
          </cell>
        </row>
        <row r="7023">
          <cell r="D7023">
            <v>44805</v>
          </cell>
          <cell r="J7023">
            <v>242000</v>
          </cell>
          <cell r="K7023" t="str">
            <v>Other Current Liability</v>
          </cell>
          <cell r="O7023">
            <v>-886.67</v>
          </cell>
          <cell r="AH7023" t="str">
            <v>KY-Bluegrass</v>
          </cell>
        </row>
        <row r="7024">
          <cell r="D7024">
            <v>44805</v>
          </cell>
          <cell r="J7024">
            <v>242000</v>
          </cell>
          <cell r="K7024" t="str">
            <v>Other Current Liability</v>
          </cell>
          <cell r="O7024">
            <v>-29.26</v>
          </cell>
          <cell r="AH7024" t="str">
            <v>KY-Bluegrass</v>
          </cell>
        </row>
        <row r="7025">
          <cell r="D7025">
            <v>44805</v>
          </cell>
          <cell r="J7025">
            <v>242000</v>
          </cell>
          <cell r="K7025" t="str">
            <v>Other Current Liability</v>
          </cell>
          <cell r="O7025">
            <v>-29.26</v>
          </cell>
          <cell r="AH7025" t="str">
            <v>KY-Bluegrass</v>
          </cell>
        </row>
        <row r="7026">
          <cell r="D7026">
            <v>44805</v>
          </cell>
          <cell r="J7026">
            <v>242000</v>
          </cell>
          <cell r="K7026" t="str">
            <v>Other Current Liability</v>
          </cell>
          <cell r="O7026">
            <v>-70</v>
          </cell>
          <cell r="AH7026" t="str">
            <v>KY-Bluegrass</v>
          </cell>
        </row>
        <row r="7027">
          <cell r="D7027">
            <v>44805</v>
          </cell>
          <cell r="J7027">
            <v>242000</v>
          </cell>
          <cell r="K7027" t="str">
            <v>Other Current Liability</v>
          </cell>
          <cell r="O7027">
            <v>-320.83</v>
          </cell>
          <cell r="AH7027" t="str">
            <v>KY-Bluegrass</v>
          </cell>
        </row>
        <row r="7028">
          <cell r="D7028">
            <v>44805</v>
          </cell>
          <cell r="J7028">
            <v>242000</v>
          </cell>
          <cell r="K7028" t="str">
            <v>Other Current Liability</v>
          </cell>
          <cell r="O7028">
            <v>-307.35000000000002</v>
          </cell>
          <cell r="AH7028" t="str">
            <v>KY-Bluegrass</v>
          </cell>
        </row>
        <row r="7029">
          <cell r="D7029">
            <v>44805</v>
          </cell>
          <cell r="J7029">
            <v>242000</v>
          </cell>
          <cell r="K7029" t="str">
            <v>Other Current Liability</v>
          </cell>
          <cell r="O7029">
            <v>-104.83</v>
          </cell>
          <cell r="AH7029" t="str">
            <v>KY-Bluegrass</v>
          </cell>
        </row>
        <row r="7030">
          <cell r="D7030">
            <v>44805</v>
          </cell>
          <cell r="J7030">
            <v>242000</v>
          </cell>
          <cell r="K7030" t="str">
            <v>Other Current Liability</v>
          </cell>
          <cell r="O7030">
            <v>-105</v>
          </cell>
          <cell r="AH7030" t="str">
            <v>KY-Bluegrass</v>
          </cell>
        </row>
        <row r="7031">
          <cell r="D7031">
            <v>44805</v>
          </cell>
          <cell r="J7031">
            <v>242000</v>
          </cell>
          <cell r="K7031" t="str">
            <v>Other Current Liability</v>
          </cell>
          <cell r="O7031">
            <v>-297.5</v>
          </cell>
          <cell r="AH7031" t="str">
            <v>KY-Bluegrass</v>
          </cell>
        </row>
        <row r="7032">
          <cell r="D7032">
            <v>44805</v>
          </cell>
          <cell r="J7032">
            <v>242000</v>
          </cell>
          <cell r="K7032" t="str">
            <v>Other Current Liability</v>
          </cell>
          <cell r="O7032">
            <v>-105</v>
          </cell>
          <cell r="AH7032" t="str">
            <v>KY-Bluegrass</v>
          </cell>
        </row>
        <row r="7033">
          <cell r="D7033">
            <v>44805</v>
          </cell>
          <cell r="J7033">
            <v>242000</v>
          </cell>
          <cell r="K7033" t="str">
            <v>Other Current Liability</v>
          </cell>
          <cell r="O7033">
            <v>-180.13</v>
          </cell>
          <cell r="AH7033" t="str">
            <v>KY-Bluegrass</v>
          </cell>
        </row>
        <row r="7034">
          <cell r="D7034">
            <v>44805</v>
          </cell>
          <cell r="J7034">
            <v>242000</v>
          </cell>
          <cell r="K7034" t="str">
            <v>Other Current Liability</v>
          </cell>
          <cell r="O7034">
            <v>-29.26</v>
          </cell>
          <cell r="AH7034" t="str">
            <v>KY-Bluegrass</v>
          </cell>
        </row>
        <row r="7035">
          <cell r="D7035">
            <v>44805</v>
          </cell>
          <cell r="J7035">
            <v>242000</v>
          </cell>
          <cell r="K7035" t="str">
            <v>Other Current Liability</v>
          </cell>
          <cell r="O7035">
            <v>-210</v>
          </cell>
          <cell r="AH7035" t="str">
            <v>KY-Bluegrass</v>
          </cell>
        </row>
        <row r="7036">
          <cell r="D7036">
            <v>44805</v>
          </cell>
          <cell r="J7036">
            <v>242000</v>
          </cell>
          <cell r="K7036" t="str">
            <v>Other Current Liability</v>
          </cell>
          <cell r="O7036">
            <v>-87.5</v>
          </cell>
          <cell r="AH7036" t="str">
            <v>KY-Bluegrass</v>
          </cell>
        </row>
        <row r="7037">
          <cell r="D7037">
            <v>44805</v>
          </cell>
          <cell r="J7037">
            <v>242000</v>
          </cell>
          <cell r="K7037" t="str">
            <v>Other Current Liability</v>
          </cell>
          <cell r="O7037">
            <v>-333.39</v>
          </cell>
          <cell r="AH7037" t="str">
            <v>KY-Bluegrass</v>
          </cell>
        </row>
        <row r="7038">
          <cell r="D7038">
            <v>44805</v>
          </cell>
          <cell r="J7038">
            <v>242000</v>
          </cell>
          <cell r="K7038" t="str">
            <v>Other Current Liability</v>
          </cell>
          <cell r="O7038">
            <v>-315</v>
          </cell>
          <cell r="AH7038" t="str">
            <v>KY-Bluegrass</v>
          </cell>
        </row>
        <row r="7039">
          <cell r="D7039">
            <v>44805</v>
          </cell>
          <cell r="J7039">
            <v>242000</v>
          </cell>
          <cell r="K7039" t="str">
            <v>Other Current Liability</v>
          </cell>
          <cell r="O7039">
            <v>-215.83</v>
          </cell>
          <cell r="AH7039" t="str">
            <v>KY-Bluegrass</v>
          </cell>
        </row>
        <row r="7040">
          <cell r="D7040">
            <v>44805</v>
          </cell>
          <cell r="J7040">
            <v>242000</v>
          </cell>
          <cell r="K7040" t="str">
            <v>Other Current Liability</v>
          </cell>
          <cell r="O7040">
            <v>-29.26</v>
          </cell>
          <cell r="AH7040" t="str">
            <v>KY-Bluegrass</v>
          </cell>
        </row>
        <row r="7041">
          <cell r="D7041">
            <v>44805</v>
          </cell>
          <cell r="J7041">
            <v>242000</v>
          </cell>
          <cell r="K7041" t="str">
            <v>Other Current Liability</v>
          </cell>
          <cell r="O7041">
            <v>-52.5</v>
          </cell>
          <cell r="AH7041" t="str">
            <v>KY-Bluegrass</v>
          </cell>
        </row>
        <row r="7042">
          <cell r="D7042">
            <v>44805</v>
          </cell>
          <cell r="J7042">
            <v>242000</v>
          </cell>
          <cell r="K7042" t="str">
            <v>Other Current Liability</v>
          </cell>
          <cell r="O7042">
            <v>-17.03</v>
          </cell>
          <cell r="AH7042" t="str">
            <v>KY-Bluegrass</v>
          </cell>
        </row>
        <row r="7043">
          <cell r="D7043">
            <v>44805</v>
          </cell>
          <cell r="J7043">
            <v>242000</v>
          </cell>
          <cell r="K7043" t="str">
            <v>Other Current Liability</v>
          </cell>
          <cell r="O7043">
            <v>-140</v>
          </cell>
          <cell r="AH7043" t="str">
            <v>KY-Bluegrass</v>
          </cell>
        </row>
        <row r="7044">
          <cell r="D7044">
            <v>44805</v>
          </cell>
          <cell r="J7044">
            <v>242000</v>
          </cell>
          <cell r="K7044" t="str">
            <v>Other Current Liability</v>
          </cell>
          <cell r="O7044">
            <v>-162.87</v>
          </cell>
          <cell r="AH7044" t="str">
            <v>KY-Bluegrass</v>
          </cell>
        </row>
        <row r="7045">
          <cell r="D7045">
            <v>44805</v>
          </cell>
          <cell r="J7045">
            <v>242000</v>
          </cell>
          <cell r="K7045" t="str">
            <v>Other Current Liability</v>
          </cell>
          <cell r="O7045">
            <v>-700.39</v>
          </cell>
          <cell r="AH7045" t="str">
            <v>KY-Bluegrass</v>
          </cell>
        </row>
        <row r="7046">
          <cell r="D7046">
            <v>44805</v>
          </cell>
          <cell r="J7046">
            <v>242000</v>
          </cell>
          <cell r="K7046" t="str">
            <v>Other Current Liability</v>
          </cell>
          <cell r="O7046">
            <v>-7.42</v>
          </cell>
          <cell r="AH7046" t="str">
            <v>KY-Bluegrass</v>
          </cell>
        </row>
        <row r="7047">
          <cell r="D7047">
            <v>44805</v>
          </cell>
          <cell r="J7047">
            <v>242000</v>
          </cell>
          <cell r="K7047" t="str">
            <v>Other Current Liability</v>
          </cell>
          <cell r="O7047">
            <v>-221.67</v>
          </cell>
          <cell r="AH7047" t="str">
            <v>KY-Bluegrass</v>
          </cell>
        </row>
        <row r="7048">
          <cell r="D7048">
            <v>44805</v>
          </cell>
          <cell r="J7048">
            <v>242000</v>
          </cell>
          <cell r="K7048" t="str">
            <v>Other Current Liability</v>
          </cell>
          <cell r="O7048">
            <v>-367.6</v>
          </cell>
          <cell r="AH7048" t="str">
            <v>KY-Bluegrass</v>
          </cell>
        </row>
        <row r="7049">
          <cell r="D7049">
            <v>44805</v>
          </cell>
          <cell r="J7049">
            <v>242000</v>
          </cell>
          <cell r="K7049" t="str">
            <v>Other Current Liability</v>
          </cell>
          <cell r="O7049">
            <v>-1858.33</v>
          </cell>
          <cell r="AH7049" t="str">
            <v>KY-Bluegrass</v>
          </cell>
        </row>
        <row r="7050">
          <cell r="D7050">
            <v>44805</v>
          </cell>
          <cell r="J7050">
            <v>242000</v>
          </cell>
          <cell r="K7050" t="str">
            <v>Other Current Liability</v>
          </cell>
          <cell r="O7050">
            <v>-1936.67</v>
          </cell>
          <cell r="AH7050" t="str">
            <v>KY-Bluegrass</v>
          </cell>
        </row>
        <row r="7051">
          <cell r="D7051">
            <v>44805</v>
          </cell>
          <cell r="J7051">
            <v>242000</v>
          </cell>
          <cell r="K7051" t="str">
            <v>Other Current Liability</v>
          </cell>
          <cell r="O7051">
            <v>-210</v>
          </cell>
          <cell r="AH7051" t="str">
            <v>KY-Bluegrass</v>
          </cell>
        </row>
        <row r="7052">
          <cell r="D7052">
            <v>44805</v>
          </cell>
          <cell r="J7052">
            <v>242000</v>
          </cell>
          <cell r="K7052" t="str">
            <v>Other Current Liability</v>
          </cell>
          <cell r="O7052">
            <v>-83.15</v>
          </cell>
          <cell r="AH7052" t="str">
            <v>KY-Bluegrass</v>
          </cell>
        </row>
        <row r="7053">
          <cell r="D7053">
            <v>44805</v>
          </cell>
          <cell r="J7053">
            <v>242000</v>
          </cell>
          <cell r="K7053" t="str">
            <v>Other Current Liability</v>
          </cell>
          <cell r="O7053">
            <v>-2216.67</v>
          </cell>
          <cell r="AH7053" t="str">
            <v>KY-Bluegrass</v>
          </cell>
        </row>
        <row r="7054">
          <cell r="D7054">
            <v>44805</v>
          </cell>
          <cell r="J7054">
            <v>242000</v>
          </cell>
          <cell r="K7054" t="str">
            <v>Other Current Liability</v>
          </cell>
          <cell r="O7054">
            <v>-653.33000000000004</v>
          </cell>
          <cell r="AH7054" t="str">
            <v>KY-Bluegrass</v>
          </cell>
        </row>
        <row r="7055">
          <cell r="D7055">
            <v>44805</v>
          </cell>
          <cell r="J7055">
            <v>242000</v>
          </cell>
          <cell r="K7055" t="str">
            <v>Other Current Liability</v>
          </cell>
          <cell r="O7055">
            <v>-140</v>
          </cell>
          <cell r="AH7055" t="str">
            <v>KY-Bluegrass</v>
          </cell>
        </row>
        <row r="7056">
          <cell r="D7056">
            <v>44805</v>
          </cell>
          <cell r="J7056">
            <v>242000</v>
          </cell>
          <cell r="K7056" t="str">
            <v>Other Current Liability</v>
          </cell>
          <cell r="O7056">
            <v>-70</v>
          </cell>
          <cell r="AH7056" t="str">
            <v>KY-Bluegrass</v>
          </cell>
        </row>
        <row r="7057">
          <cell r="D7057">
            <v>44805</v>
          </cell>
          <cell r="J7057">
            <v>242000</v>
          </cell>
          <cell r="K7057" t="str">
            <v>Other Current Liability</v>
          </cell>
          <cell r="O7057">
            <v>-122.6</v>
          </cell>
          <cell r="AH7057" t="str">
            <v>KY-Bluegrass</v>
          </cell>
        </row>
        <row r="7058">
          <cell r="D7058">
            <v>44805</v>
          </cell>
          <cell r="J7058">
            <v>242000</v>
          </cell>
          <cell r="K7058" t="str">
            <v>Other Current Liability</v>
          </cell>
          <cell r="O7058">
            <v>-128.33000000000001</v>
          </cell>
          <cell r="AH7058" t="str">
            <v>KY-Bluegrass</v>
          </cell>
        </row>
        <row r="7059">
          <cell r="D7059">
            <v>44805</v>
          </cell>
          <cell r="J7059">
            <v>242000</v>
          </cell>
          <cell r="K7059" t="str">
            <v>Other Current Liability</v>
          </cell>
          <cell r="O7059">
            <v>-131.18</v>
          </cell>
          <cell r="AH7059" t="str">
            <v>KY-Bluegrass</v>
          </cell>
        </row>
        <row r="7060">
          <cell r="D7060">
            <v>44805</v>
          </cell>
          <cell r="J7060">
            <v>242000</v>
          </cell>
          <cell r="K7060" t="str">
            <v>Other Current Liability</v>
          </cell>
          <cell r="O7060">
            <v>-326.67</v>
          </cell>
          <cell r="AH7060" t="str">
            <v>KY-Bluegrass</v>
          </cell>
        </row>
        <row r="7061">
          <cell r="D7061">
            <v>44805</v>
          </cell>
          <cell r="J7061">
            <v>242000</v>
          </cell>
          <cell r="K7061" t="str">
            <v>Other Current Liability</v>
          </cell>
          <cell r="O7061">
            <v>-218.72</v>
          </cell>
          <cell r="AH7061" t="str">
            <v>KY-Bluegrass</v>
          </cell>
        </row>
        <row r="7062">
          <cell r="D7062">
            <v>44805</v>
          </cell>
          <cell r="J7062">
            <v>242000</v>
          </cell>
          <cell r="K7062" t="str">
            <v>Other Current Liability</v>
          </cell>
          <cell r="O7062">
            <v>-29.26</v>
          </cell>
          <cell r="AH7062" t="str">
            <v>KY-Bluegrass</v>
          </cell>
        </row>
        <row r="7063">
          <cell r="D7063">
            <v>44805</v>
          </cell>
          <cell r="J7063">
            <v>242000</v>
          </cell>
          <cell r="K7063" t="str">
            <v>Other Current Liability</v>
          </cell>
          <cell r="O7063">
            <v>-148.22999999999999</v>
          </cell>
          <cell r="AH7063" t="str">
            <v>KY-Bluegrass</v>
          </cell>
        </row>
        <row r="7064">
          <cell r="D7064">
            <v>44805</v>
          </cell>
          <cell r="J7064">
            <v>242000</v>
          </cell>
          <cell r="K7064" t="str">
            <v>Other Current Liability</v>
          </cell>
          <cell r="O7064">
            <v>-489.72</v>
          </cell>
          <cell r="AH7064" t="str">
            <v>KY-Bluegrass</v>
          </cell>
        </row>
        <row r="7065">
          <cell r="D7065">
            <v>44805</v>
          </cell>
          <cell r="J7065">
            <v>242000</v>
          </cell>
          <cell r="K7065" t="str">
            <v>Other Current Liability</v>
          </cell>
          <cell r="O7065">
            <v>-256.27999999999997</v>
          </cell>
          <cell r="AH7065" t="str">
            <v>KY-Bluegrass</v>
          </cell>
        </row>
        <row r="7066">
          <cell r="D7066">
            <v>44805</v>
          </cell>
          <cell r="J7066">
            <v>242000</v>
          </cell>
          <cell r="K7066" t="str">
            <v>Other Current Liability</v>
          </cell>
          <cell r="O7066">
            <v>-46.67</v>
          </cell>
          <cell r="AH7066" t="str">
            <v>KY-Bluegrass</v>
          </cell>
        </row>
        <row r="7067">
          <cell r="D7067">
            <v>44805</v>
          </cell>
          <cell r="J7067">
            <v>242000</v>
          </cell>
          <cell r="K7067" t="str">
            <v>Other Current Liability</v>
          </cell>
          <cell r="O7067">
            <v>-199.22</v>
          </cell>
          <cell r="AH7067" t="str">
            <v>KY-Bluegrass</v>
          </cell>
        </row>
        <row r="7068">
          <cell r="D7068">
            <v>44805</v>
          </cell>
          <cell r="J7068">
            <v>242000</v>
          </cell>
          <cell r="K7068" t="str">
            <v>Other Current Liability</v>
          </cell>
          <cell r="O7068">
            <v>-23.33</v>
          </cell>
          <cell r="AH7068" t="str">
            <v>KY-Bluegrass</v>
          </cell>
        </row>
        <row r="7069">
          <cell r="D7069">
            <v>44805</v>
          </cell>
          <cell r="J7069">
            <v>242000</v>
          </cell>
          <cell r="K7069" t="str">
            <v>Other Current Liability</v>
          </cell>
          <cell r="O7069">
            <v>-380</v>
          </cell>
          <cell r="AH7069" t="str">
            <v>KY-Bluegrass</v>
          </cell>
        </row>
        <row r="7070">
          <cell r="D7070">
            <v>44805</v>
          </cell>
          <cell r="J7070">
            <v>242000</v>
          </cell>
          <cell r="K7070" t="str">
            <v>Other Current Liability</v>
          </cell>
          <cell r="O7070">
            <v>-793.33</v>
          </cell>
          <cell r="AH7070" t="str">
            <v>KY-Bluegrass</v>
          </cell>
        </row>
        <row r="7071">
          <cell r="D7071">
            <v>44805</v>
          </cell>
          <cell r="J7071">
            <v>242000</v>
          </cell>
          <cell r="K7071" t="str">
            <v>Other Current Liability</v>
          </cell>
          <cell r="O7071">
            <v>-75.930000000000007</v>
          </cell>
          <cell r="AH7071" t="str">
            <v>KY-Bluegrass</v>
          </cell>
        </row>
        <row r="7072">
          <cell r="D7072">
            <v>44805</v>
          </cell>
          <cell r="J7072">
            <v>242000</v>
          </cell>
          <cell r="K7072" t="str">
            <v>Other Current Liability</v>
          </cell>
          <cell r="O7072">
            <v>-675</v>
          </cell>
          <cell r="AH7072" t="str">
            <v>KY-Bluegrass</v>
          </cell>
        </row>
        <row r="7073">
          <cell r="D7073">
            <v>44805</v>
          </cell>
          <cell r="J7073">
            <v>242000</v>
          </cell>
          <cell r="K7073" t="str">
            <v>Other Current Liability</v>
          </cell>
          <cell r="O7073">
            <v>-1131.67</v>
          </cell>
          <cell r="AH7073" t="str">
            <v>KY-Bluegrass</v>
          </cell>
        </row>
        <row r="7074">
          <cell r="D7074">
            <v>44805</v>
          </cell>
          <cell r="J7074">
            <v>242000</v>
          </cell>
          <cell r="K7074" t="str">
            <v>Other Current Liability</v>
          </cell>
          <cell r="O7074">
            <v>-303.33</v>
          </cell>
          <cell r="AH7074" t="str">
            <v>KY-Bluegrass</v>
          </cell>
        </row>
        <row r="7075">
          <cell r="D7075">
            <v>44805</v>
          </cell>
          <cell r="J7075">
            <v>242000</v>
          </cell>
          <cell r="K7075" t="str">
            <v>Other Current Liability</v>
          </cell>
          <cell r="O7075">
            <v>-122.6</v>
          </cell>
          <cell r="AH7075" t="str">
            <v>KY-Bluegrass</v>
          </cell>
        </row>
        <row r="7076">
          <cell r="D7076">
            <v>44805</v>
          </cell>
          <cell r="J7076">
            <v>242000</v>
          </cell>
          <cell r="K7076" t="str">
            <v>Other Current Liability</v>
          </cell>
          <cell r="O7076">
            <v>-169.17</v>
          </cell>
          <cell r="AH7076" t="str">
            <v>KY-Bluegrass</v>
          </cell>
        </row>
        <row r="7077">
          <cell r="D7077">
            <v>44805</v>
          </cell>
          <cell r="J7077">
            <v>242000</v>
          </cell>
          <cell r="K7077" t="str">
            <v>Other Current Liability</v>
          </cell>
          <cell r="O7077">
            <v>-599.47</v>
          </cell>
          <cell r="AH7077" t="str">
            <v>KY-Bluegrass</v>
          </cell>
        </row>
        <row r="7078">
          <cell r="D7078">
            <v>44805</v>
          </cell>
          <cell r="J7078">
            <v>242000</v>
          </cell>
          <cell r="K7078" t="str">
            <v>Other Current Liability</v>
          </cell>
          <cell r="O7078">
            <v>-105</v>
          </cell>
          <cell r="AH7078" t="str">
            <v>KY-Bluegrass</v>
          </cell>
        </row>
        <row r="7079">
          <cell r="D7079">
            <v>44805</v>
          </cell>
          <cell r="J7079">
            <v>242000</v>
          </cell>
          <cell r="K7079" t="str">
            <v>Other Current Liability</v>
          </cell>
          <cell r="O7079">
            <v>-70</v>
          </cell>
          <cell r="AH7079" t="str">
            <v>KY-Bluegrass</v>
          </cell>
        </row>
        <row r="7080">
          <cell r="D7080">
            <v>44805</v>
          </cell>
          <cell r="J7080">
            <v>242000</v>
          </cell>
          <cell r="K7080" t="str">
            <v>Other Current Liability</v>
          </cell>
          <cell r="O7080">
            <v>-29.26</v>
          </cell>
          <cell r="AH7080" t="str">
            <v>KY-Bluegrass</v>
          </cell>
        </row>
        <row r="7081">
          <cell r="D7081">
            <v>44805</v>
          </cell>
          <cell r="J7081">
            <v>242000</v>
          </cell>
          <cell r="K7081" t="str">
            <v>Other Current Liability</v>
          </cell>
          <cell r="O7081">
            <v>-23.33</v>
          </cell>
          <cell r="AH7081" t="str">
            <v>KY-Bluegrass</v>
          </cell>
        </row>
        <row r="7082">
          <cell r="D7082">
            <v>44805</v>
          </cell>
          <cell r="J7082">
            <v>242000</v>
          </cell>
          <cell r="K7082" t="str">
            <v>Other Current Liability</v>
          </cell>
          <cell r="O7082">
            <v>-443.33</v>
          </cell>
          <cell r="AH7082" t="str">
            <v>KY-Bluegrass</v>
          </cell>
        </row>
        <row r="7083">
          <cell r="D7083">
            <v>44805</v>
          </cell>
          <cell r="J7083">
            <v>242000</v>
          </cell>
          <cell r="K7083" t="str">
            <v>Other Current Liability</v>
          </cell>
          <cell r="O7083">
            <v>-70</v>
          </cell>
          <cell r="AH7083" t="str">
            <v>KY-Bluegrass</v>
          </cell>
        </row>
        <row r="7084">
          <cell r="D7084">
            <v>44805</v>
          </cell>
          <cell r="J7084">
            <v>242000</v>
          </cell>
          <cell r="K7084" t="str">
            <v>Other Current Liability</v>
          </cell>
          <cell r="O7084">
            <v>-227.6</v>
          </cell>
          <cell r="AH7084" t="str">
            <v>KY-Bluegrass</v>
          </cell>
        </row>
        <row r="7085">
          <cell r="D7085">
            <v>44805</v>
          </cell>
          <cell r="J7085">
            <v>242000</v>
          </cell>
          <cell r="K7085" t="str">
            <v>Other Current Liability</v>
          </cell>
          <cell r="O7085">
            <v>-58.33</v>
          </cell>
          <cell r="AH7085" t="str">
            <v>KY-Bluegrass</v>
          </cell>
        </row>
        <row r="7086">
          <cell r="D7086">
            <v>44805</v>
          </cell>
          <cell r="J7086">
            <v>242000</v>
          </cell>
          <cell r="K7086" t="str">
            <v>Other Current Liability</v>
          </cell>
          <cell r="O7086">
            <v>-1939.17</v>
          </cell>
          <cell r="AH7086" t="str">
            <v>KY-Bluegrass</v>
          </cell>
        </row>
        <row r="7087">
          <cell r="D7087">
            <v>44805</v>
          </cell>
          <cell r="J7087">
            <v>242000</v>
          </cell>
          <cell r="K7087" t="str">
            <v>Other Current Liability</v>
          </cell>
          <cell r="O7087">
            <v>-690</v>
          </cell>
          <cell r="AH7087" t="str">
            <v>KY-Bluegrass</v>
          </cell>
        </row>
        <row r="7088">
          <cell r="D7088">
            <v>44805</v>
          </cell>
          <cell r="J7088">
            <v>242000</v>
          </cell>
          <cell r="K7088" t="str">
            <v>Other Current Liability</v>
          </cell>
          <cell r="O7088">
            <v>-75.930000000000007</v>
          </cell>
          <cell r="AH7088" t="str">
            <v>KY-Bluegrass</v>
          </cell>
        </row>
        <row r="7089">
          <cell r="D7089">
            <v>44805</v>
          </cell>
          <cell r="J7089">
            <v>242000</v>
          </cell>
          <cell r="K7089" t="str">
            <v>Other Current Liability</v>
          </cell>
          <cell r="O7089">
            <v>-23.33</v>
          </cell>
          <cell r="AH7089" t="str">
            <v>KY-Bluegrass</v>
          </cell>
        </row>
        <row r="7090">
          <cell r="D7090">
            <v>44805</v>
          </cell>
          <cell r="J7090">
            <v>242000</v>
          </cell>
          <cell r="K7090" t="str">
            <v>Other Current Liability</v>
          </cell>
          <cell r="O7090">
            <v>-2590.4899999999998</v>
          </cell>
          <cell r="AH7090" t="str">
            <v>KY-Bluegrass</v>
          </cell>
        </row>
        <row r="7091">
          <cell r="D7091">
            <v>44805</v>
          </cell>
          <cell r="J7091">
            <v>242000</v>
          </cell>
          <cell r="K7091" t="str">
            <v>Other Current Liability</v>
          </cell>
          <cell r="O7091">
            <v>-297.51</v>
          </cell>
          <cell r="AH7091" t="str">
            <v>KY-Bluegrass</v>
          </cell>
        </row>
        <row r="7092">
          <cell r="D7092">
            <v>44805</v>
          </cell>
          <cell r="J7092">
            <v>242000</v>
          </cell>
          <cell r="K7092" t="str">
            <v>Other Current Liability</v>
          </cell>
          <cell r="O7092">
            <v>-46.67</v>
          </cell>
          <cell r="AH7092" t="str">
            <v>KY-Bluegrass</v>
          </cell>
        </row>
        <row r="7093">
          <cell r="D7093">
            <v>44805</v>
          </cell>
          <cell r="J7093">
            <v>242000</v>
          </cell>
          <cell r="K7093" t="str">
            <v>Other Current Liability</v>
          </cell>
          <cell r="O7093">
            <v>-250.64</v>
          </cell>
          <cell r="AH7093" t="str">
            <v>KY-Bluegrass</v>
          </cell>
        </row>
        <row r="7094">
          <cell r="D7094">
            <v>44805</v>
          </cell>
          <cell r="J7094">
            <v>242000</v>
          </cell>
          <cell r="K7094" t="str">
            <v>Other Current Liability</v>
          </cell>
          <cell r="O7094">
            <v>-128.33000000000001</v>
          </cell>
          <cell r="AH7094" t="str">
            <v>KY-Bluegrass</v>
          </cell>
        </row>
        <row r="7095">
          <cell r="D7095">
            <v>44805</v>
          </cell>
          <cell r="J7095">
            <v>242000</v>
          </cell>
          <cell r="K7095" t="str">
            <v>Other Current Liability</v>
          </cell>
          <cell r="O7095">
            <v>-716.67</v>
          </cell>
          <cell r="AH7095" t="str">
            <v>KY-Bluegrass</v>
          </cell>
        </row>
        <row r="7096">
          <cell r="D7096">
            <v>44805</v>
          </cell>
          <cell r="J7096">
            <v>242000</v>
          </cell>
          <cell r="K7096" t="str">
            <v>Other Current Liability</v>
          </cell>
          <cell r="O7096">
            <v>-321.66000000000003</v>
          </cell>
          <cell r="AH7096" t="str">
            <v>KY-Bluegrass</v>
          </cell>
        </row>
        <row r="7097">
          <cell r="D7097">
            <v>44805</v>
          </cell>
          <cell r="J7097">
            <v>242000</v>
          </cell>
          <cell r="K7097" t="str">
            <v>Other Current Liability</v>
          </cell>
          <cell r="O7097">
            <v>-23.33</v>
          </cell>
          <cell r="AH7097" t="str">
            <v>KY-Bluegrass</v>
          </cell>
        </row>
        <row r="7098">
          <cell r="D7098">
            <v>44805</v>
          </cell>
          <cell r="J7098">
            <v>242000</v>
          </cell>
          <cell r="K7098" t="str">
            <v>Other Current Liability</v>
          </cell>
          <cell r="O7098">
            <v>-29.26</v>
          </cell>
          <cell r="AH7098" t="str">
            <v>KY-Bluegrass</v>
          </cell>
        </row>
        <row r="7099">
          <cell r="D7099">
            <v>44805</v>
          </cell>
          <cell r="J7099">
            <v>242000</v>
          </cell>
          <cell r="K7099" t="str">
            <v>Other Current Liability</v>
          </cell>
          <cell r="O7099">
            <v>-163.33000000000001</v>
          </cell>
          <cell r="AH7099" t="str">
            <v>KY-Bluegrass</v>
          </cell>
        </row>
        <row r="7100">
          <cell r="D7100">
            <v>44805</v>
          </cell>
          <cell r="J7100">
            <v>242000</v>
          </cell>
          <cell r="K7100" t="str">
            <v>Other Current Liability</v>
          </cell>
          <cell r="O7100">
            <v>-70</v>
          </cell>
          <cell r="AH7100" t="str">
            <v>KY-Bluegrass</v>
          </cell>
        </row>
        <row r="7101">
          <cell r="D7101">
            <v>44805</v>
          </cell>
          <cell r="J7101">
            <v>242000</v>
          </cell>
          <cell r="K7101" t="str">
            <v>Other Current Liability</v>
          </cell>
          <cell r="O7101">
            <v>-688.33</v>
          </cell>
          <cell r="AH7101" t="str">
            <v>KY-Bluegrass</v>
          </cell>
        </row>
        <row r="7102">
          <cell r="D7102">
            <v>44805</v>
          </cell>
          <cell r="J7102">
            <v>242000</v>
          </cell>
          <cell r="K7102" t="str">
            <v>Other Current Liability</v>
          </cell>
          <cell r="O7102">
            <v>-110.93</v>
          </cell>
          <cell r="AH7102" t="str">
            <v>KY-Bluegrass</v>
          </cell>
        </row>
        <row r="7103">
          <cell r="D7103">
            <v>44805</v>
          </cell>
          <cell r="J7103">
            <v>242000</v>
          </cell>
          <cell r="K7103" t="str">
            <v>Other Current Liability</v>
          </cell>
          <cell r="O7103">
            <v>-2301.6</v>
          </cell>
          <cell r="AH7103" t="str">
            <v>KY-Bluegrass</v>
          </cell>
        </row>
        <row r="7104">
          <cell r="D7104">
            <v>44805</v>
          </cell>
          <cell r="J7104">
            <v>242000</v>
          </cell>
          <cell r="K7104" t="str">
            <v>Other Current Liability</v>
          </cell>
          <cell r="O7104">
            <v>-2520</v>
          </cell>
          <cell r="AH7104" t="str">
            <v>KY-Bluegrass</v>
          </cell>
        </row>
        <row r="7105">
          <cell r="D7105">
            <v>44805</v>
          </cell>
          <cell r="J7105">
            <v>242000</v>
          </cell>
          <cell r="K7105" t="str">
            <v>Other Current Liability</v>
          </cell>
          <cell r="O7105">
            <v>-163.33000000000001</v>
          </cell>
          <cell r="AH7105" t="str">
            <v>KY-Bluegrass</v>
          </cell>
        </row>
        <row r="7106">
          <cell r="D7106">
            <v>44805</v>
          </cell>
          <cell r="J7106">
            <v>242000</v>
          </cell>
          <cell r="K7106" t="str">
            <v>Other Current Liability</v>
          </cell>
          <cell r="O7106">
            <v>-29.26</v>
          </cell>
          <cell r="AH7106" t="str">
            <v>KY-Bluegrass</v>
          </cell>
        </row>
        <row r="7107">
          <cell r="D7107">
            <v>44805</v>
          </cell>
          <cell r="J7107">
            <v>242000</v>
          </cell>
          <cell r="K7107" t="str">
            <v>Other Current Liability</v>
          </cell>
          <cell r="O7107">
            <v>-70</v>
          </cell>
          <cell r="AH7107" t="str">
            <v>KY-Bluegrass</v>
          </cell>
        </row>
        <row r="7108">
          <cell r="D7108">
            <v>44805</v>
          </cell>
          <cell r="J7108">
            <v>242000</v>
          </cell>
          <cell r="K7108" t="str">
            <v>Other Current Liability</v>
          </cell>
          <cell r="O7108">
            <v>-273.43</v>
          </cell>
          <cell r="AH7108" t="str">
            <v>KY-Bluegrass</v>
          </cell>
        </row>
        <row r="7109">
          <cell r="D7109">
            <v>44805</v>
          </cell>
          <cell r="J7109">
            <v>242000</v>
          </cell>
          <cell r="K7109" t="str">
            <v>Other Current Liability</v>
          </cell>
          <cell r="O7109">
            <v>-396.67</v>
          </cell>
          <cell r="AH7109" t="str">
            <v>KY-Bluegrass</v>
          </cell>
        </row>
        <row r="7110">
          <cell r="D7110">
            <v>44805</v>
          </cell>
          <cell r="J7110">
            <v>242000</v>
          </cell>
          <cell r="K7110" t="str">
            <v>Other Current Liability</v>
          </cell>
          <cell r="O7110">
            <v>-179.17</v>
          </cell>
          <cell r="AH7110" t="str">
            <v>KY-Bluegrass</v>
          </cell>
        </row>
        <row r="7111">
          <cell r="D7111">
            <v>44805</v>
          </cell>
          <cell r="J7111">
            <v>242000</v>
          </cell>
          <cell r="K7111" t="str">
            <v>Other Current Liability</v>
          </cell>
          <cell r="O7111">
            <v>-90.41</v>
          </cell>
          <cell r="AH7111" t="str">
            <v>KY-Bluegrass</v>
          </cell>
        </row>
        <row r="7112">
          <cell r="D7112">
            <v>44805</v>
          </cell>
          <cell r="J7112">
            <v>242000</v>
          </cell>
          <cell r="K7112" t="str">
            <v>Other Current Liability</v>
          </cell>
          <cell r="O7112">
            <v>-93.33</v>
          </cell>
          <cell r="AH7112" t="str">
            <v>KY-Bluegrass</v>
          </cell>
        </row>
        <row r="7113">
          <cell r="D7113">
            <v>44805</v>
          </cell>
          <cell r="J7113">
            <v>242000</v>
          </cell>
          <cell r="K7113" t="str">
            <v>Other Current Liability</v>
          </cell>
          <cell r="O7113">
            <v>-1666.67</v>
          </cell>
          <cell r="AH7113" t="str">
            <v>KY-Bluegrass</v>
          </cell>
        </row>
        <row r="7114">
          <cell r="D7114">
            <v>44805</v>
          </cell>
          <cell r="J7114">
            <v>242000</v>
          </cell>
          <cell r="K7114" t="str">
            <v>Other Current Liability</v>
          </cell>
          <cell r="O7114">
            <v>-1341.67</v>
          </cell>
          <cell r="AH7114" t="str">
            <v>KY-Bluegrass</v>
          </cell>
        </row>
        <row r="7115">
          <cell r="D7115">
            <v>44805</v>
          </cell>
          <cell r="J7115">
            <v>242000</v>
          </cell>
          <cell r="K7115" t="str">
            <v>Other Current Liability</v>
          </cell>
          <cell r="O7115">
            <v>-126.1</v>
          </cell>
          <cell r="AH7115" t="str">
            <v>KY-Bluegrass</v>
          </cell>
        </row>
        <row r="7116">
          <cell r="D7116">
            <v>44805</v>
          </cell>
          <cell r="J7116">
            <v>242000</v>
          </cell>
          <cell r="K7116" t="str">
            <v>Other Current Liability</v>
          </cell>
          <cell r="O7116">
            <v>-379.23</v>
          </cell>
          <cell r="AH7116" t="str">
            <v>KY-Bluegrass</v>
          </cell>
        </row>
        <row r="7117">
          <cell r="D7117">
            <v>44805</v>
          </cell>
          <cell r="J7117">
            <v>131112</v>
          </cell>
          <cell r="K7117" t="str">
            <v>Bank</v>
          </cell>
          <cell r="O7117">
            <v>-299892.34000000003</v>
          </cell>
          <cell r="AH7117" t="str">
            <v>KY-Bluegrass</v>
          </cell>
        </row>
        <row r="7118">
          <cell r="D7118">
            <v>44805</v>
          </cell>
          <cell r="J7118">
            <v>232000</v>
          </cell>
          <cell r="K7118" t="str">
            <v>Accounts Payable</v>
          </cell>
          <cell r="O7118">
            <v>-276195.93</v>
          </cell>
          <cell r="AH7118" t="str">
            <v>KY-Bluegrass</v>
          </cell>
        </row>
        <row r="7119">
          <cell r="D7119">
            <v>44835</v>
          </cell>
          <cell r="J7119">
            <v>715300</v>
          </cell>
          <cell r="K7119" t="str">
            <v>Expense</v>
          </cell>
          <cell r="O7119">
            <v>-4.84</v>
          </cell>
          <cell r="AH7119" t="str">
            <v>KY-Bluegrass Filing Systems</v>
          </cell>
        </row>
        <row r="7120">
          <cell r="D7120">
            <v>44835</v>
          </cell>
          <cell r="J7120">
            <v>903100</v>
          </cell>
          <cell r="K7120" t="str">
            <v>Expense</v>
          </cell>
          <cell r="O7120">
            <v>487.68</v>
          </cell>
          <cell r="AH7120" t="str">
            <v>KY-Bluegrass</v>
          </cell>
        </row>
        <row r="7121">
          <cell r="D7121">
            <v>44835</v>
          </cell>
          <cell r="J7121">
            <v>730000</v>
          </cell>
          <cell r="K7121" t="str">
            <v>Expense</v>
          </cell>
          <cell r="O7121">
            <v>4649.63</v>
          </cell>
          <cell r="AH7121" t="str">
            <v>KY-Bluegrass Filing Systems</v>
          </cell>
        </row>
        <row r="7122">
          <cell r="D7122">
            <v>44835</v>
          </cell>
          <cell r="J7122">
            <v>730000</v>
          </cell>
          <cell r="K7122" t="str">
            <v>Expense</v>
          </cell>
          <cell r="O7122">
            <v>3001</v>
          </cell>
          <cell r="AH7122" t="str">
            <v>KY-Bluegrass Filing Systems</v>
          </cell>
        </row>
        <row r="7123">
          <cell r="D7123">
            <v>44835</v>
          </cell>
          <cell r="J7123">
            <v>730000</v>
          </cell>
          <cell r="K7123" t="str">
            <v>Expense</v>
          </cell>
          <cell r="O7123">
            <v>4649.63</v>
          </cell>
          <cell r="AH7123" t="str">
            <v>KY-Bluegrass Filing Systems</v>
          </cell>
        </row>
        <row r="7124">
          <cell r="D7124">
            <v>44835</v>
          </cell>
          <cell r="J7124">
            <v>730000</v>
          </cell>
          <cell r="K7124" t="str">
            <v>Expense</v>
          </cell>
          <cell r="O7124">
            <v>3001</v>
          </cell>
          <cell r="AH7124" t="str">
            <v>KY-Bluegrass Filing Systems</v>
          </cell>
        </row>
        <row r="7125">
          <cell r="D7125">
            <v>44835</v>
          </cell>
          <cell r="J7125">
            <v>730000</v>
          </cell>
          <cell r="K7125" t="str">
            <v>Expense</v>
          </cell>
          <cell r="O7125">
            <v>3001</v>
          </cell>
          <cell r="AH7125" t="str">
            <v>KY-Bluegrass Filing Systems</v>
          </cell>
        </row>
        <row r="7126">
          <cell r="D7126">
            <v>44835</v>
          </cell>
          <cell r="J7126">
            <v>730000</v>
          </cell>
          <cell r="K7126" t="str">
            <v>Expense</v>
          </cell>
          <cell r="O7126">
            <v>3001</v>
          </cell>
          <cell r="AH7126" t="str">
            <v>KY-Bluegrass Filing Systems</v>
          </cell>
        </row>
        <row r="7127">
          <cell r="D7127">
            <v>44835</v>
          </cell>
          <cell r="J7127">
            <v>730000</v>
          </cell>
          <cell r="K7127" t="str">
            <v>Expense</v>
          </cell>
          <cell r="O7127">
            <v>3001</v>
          </cell>
          <cell r="AH7127" t="str">
            <v>KY-Bluegrass Filing Systems</v>
          </cell>
        </row>
        <row r="7128">
          <cell r="D7128">
            <v>44835</v>
          </cell>
          <cell r="J7128">
            <v>730000</v>
          </cell>
          <cell r="K7128" t="str">
            <v>Expense</v>
          </cell>
          <cell r="O7128">
            <v>3001</v>
          </cell>
          <cell r="AH7128" t="str">
            <v>KY-Bluegrass Filing Systems</v>
          </cell>
        </row>
        <row r="7129">
          <cell r="D7129">
            <v>44835</v>
          </cell>
          <cell r="J7129">
            <v>730000</v>
          </cell>
          <cell r="K7129" t="str">
            <v>Expense</v>
          </cell>
          <cell r="O7129">
            <v>4200</v>
          </cell>
          <cell r="AH7129" t="str">
            <v>KY-Bluegrass Filing Systems</v>
          </cell>
        </row>
        <row r="7130">
          <cell r="D7130">
            <v>44835</v>
          </cell>
          <cell r="J7130">
            <v>630300</v>
          </cell>
          <cell r="K7130" t="str">
            <v>Expense</v>
          </cell>
          <cell r="O7130">
            <v>4649.63</v>
          </cell>
          <cell r="AH7130" t="str">
            <v>KY-Bluegrass Filing Systems</v>
          </cell>
        </row>
        <row r="7131">
          <cell r="D7131">
            <v>44835</v>
          </cell>
          <cell r="J7131">
            <v>630300</v>
          </cell>
          <cell r="K7131" t="str">
            <v>Expense</v>
          </cell>
          <cell r="O7131">
            <v>4649.63</v>
          </cell>
          <cell r="AH7131" t="str">
            <v>KY-Bluegrass Filing Systems</v>
          </cell>
        </row>
        <row r="7132">
          <cell r="D7132">
            <v>44835</v>
          </cell>
          <cell r="J7132">
            <v>630300</v>
          </cell>
          <cell r="K7132" t="str">
            <v>Expense</v>
          </cell>
          <cell r="O7132">
            <v>4649.63</v>
          </cell>
          <cell r="AH7132" t="str">
            <v>KY-Bluegrass Filing Systems</v>
          </cell>
        </row>
        <row r="7133">
          <cell r="D7133">
            <v>44835</v>
          </cell>
          <cell r="J7133">
            <v>630300</v>
          </cell>
          <cell r="K7133" t="str">
            <v>Expense</v>
          </cell>
          <cell r="O7133">
            <v>4200</v>
          </cell>
          <cell r="AH7133" t="str">
            <v>KY-Bluegrass Filing Systems</v>
          </cell>
        </row>
        <row r="7134">
          <cell r="D7134">
            <v>44835</v>
          </cell>
          <cell r="J7134">
            <v>730000</v>
          </cell>
          <cell r="K7134" t="str">
            <v>Expense</v>
          </cell>
          <cell r="O7134">
            <v>4649.63</v>
          </cell>
          <cell r="AH7134" t="str">
            <v>KY-Bluegrass Filing Systems</v>
          </cell>
        </row>
        <row r="7135">
          <cell r="D7135">
            <v>44835</v>
          </cell>
          <cell r="J7135">
            <v>730000</v>
          </cell>
          <cell r="K7135" t="str">
            <v>Expense</v>
          </cell>
          <cell r="O7135">
            <v>4649.63</v>
          </cell>
          <cell r="AH7135" t="str">
            <v>KY-Bluegrass Filing Systems</v>
          </cell>
        </row>
        <row r="7136">
          <cell r="D7136">
            <v>44835</v>
          </cell>
          <cell r="J7136">
            <v>730000</v>
          </cell>
          <cell r="K7136" t="str">
            <v>Expense</v>
          </cell>
          <cell r="O7136">
            <v>4649.62</v>
          </cell>
          <cell r="AH7136" t="str">
            <v>KY-Bluegrass Filing Systems</v>
          </cell>
        </row>
        <row r="7137">
          <cell r="D7137">
            <v>44835</v>
          </cell>
          <cell r="J7137">
            <v>730000</v>
          </cell>
          <cell r="K7137" t="str">
            <v>Expense</v>
          </cell>
          <cell r="O7137">
            <v>3001</v>
          </cell>
          <cell r="AH7137" t="str">
            <v>KY-Bluegrass Filing Systems</v>
          </cell>
        </row>
        <row r="7138">
          <cell r="D7138">
            <v>44835</v>
          </cell>
          <cell r="J7138">
            <v>730000</v>
          </cell>
          <cell r="K7138" t="str">
            <v>Expense</v>
          </cell>
          <cell r="O7138">
            <v>4649.6000000000004</v>
          </cell>
          <cell r="AH7138" t="str">
            <v>KY-Bluegrass Filing Systems</v>
          </cell>
        </row>
        <row r="7139">
          <cell r="D7139">
            <v>44835</v>
          </cell>
          <cell r="J7139">
            <v>730000</v>
          </cell>
          <cell r="K7139" t="str">
            <v>Expense</v>
          </cell>
          <cell r="O7139">
            <v>3001</v>
          </cell>
          <cell r="AH7139" t="str">
            <v>KY-Bluegrass Filing Systems</v>
          </cell>
        </row>
        <row r="7140">
          <cell r="D7140">
            <v>44835</v>
          </cell>
          <cell r="J7140">
            <v>730000</v>
          </cell>
          <cell r="K7140" t="str">
            <v>Expense</v>
          </cell>
          <cell r="O7140">
            <v>3001</v>
          </cell>
          <cell r="AH7140" t="str">
            <v>KY-Bluegrass Filing Systems</v>
          </cell>
        </row>
        <row r="7141">
          <cell r="D7141">
            <v>44835</v>
          </cell>
          <cell r="J7141">
            <v>730000</v>
          </cell>
          <cell r="K7141" t="str">
            <v>Expense</v>
          </cell>
          <cell r="O7141">
            <v>4200</v>
          </cell>
          <cell r="AH7141" t="str">
            <v>KY-Bluegrass Filing Systems</v>
          </cell>
        </row>
        <row r="7142">
          <cell r="D7142">
            <v>44835</v>
          </cell>
          <cell r="J7142">
            <v>730000</v>
          </cell>
          <cell r="K7142" t="str">
            <v>Expense</v>
          </cell>
          <cell r="O7142">
            <v>3001</v>
          </cell>
          <cell r="AH7142" t="str">
            <v>KY-Bluegrass Filing Systems</v>
          </cell>
        </row>
        <row r="7143">
          <cell r="D7143">
            <v>44835</v>
          </cell>
          <cell r="J7143">
            <v>730000</v>
          </cell>
          <cell r="K7143" t="str">
            <v>Expense</v>
          </cell>
          <cell r="O7143">
            <v>4200</v>
          </cell>
          <cell r="AH7143" t="str">
            <v>KY-Bluegrass Filing Systems</v>
          </cell>
        </row>
        <row r="7144">
          <cell r="D7144">
            <v>44835</v>
          </cell>
          <cell r="J7144">
            <v>730000</v>
          </cell>
          <cell r="K7144" t="str">
            <v>Expense</v>
          </cell>
          <cell r="O7144">
            <v>4200</v>
          </cell>
          <cell r="AH7144" t="str">
            <v>KY-Bluegrass Filing Systems</v>
          </cell>
        </row>
        <row r="7145">
          <cell r="D7145">
            <v>44835</v>
          </cell>
          <cell r="J7145">
            <v>183002</v>
          </cell>
          <cell r="K7145" t="str">
            <v>Other Asset</v>
          </cell>
          <cell r="O7145">
            <v>1353.52</v>
          </cell>
          <cell r="AH7145" t="str">
            <v>KY-Bluegrass Future Acquisitions</v>
          </cell>
        </row>
        <row r="7146">
          <cell r="D7146">
            <v>44835</v>
          </cell>
          <cell r="J7146">
            <v>923400</v>
          </cell>
          <cell r="K7146" t="str">
            <v>Expense</v>
          </cell>
          <cell r="O7146">
            <v>2542.98</v>
          </cell>
          <cell r="AH7146" t="str">
            <v>KY-Bluegrass</v>
          </cell>
        </row>
        <row r="7147">
          <cell r="D7147">
            <v>44835</v>
          </cell>
          <cell r="J7147">
            <v>105001</v>
          </cell>
          <cell r="K7147" t="str">
            <v>Fixed Asset</v>
          </cell>
          <cell r="O7147">
            <v>2848.69</v>
          </cell>
          <cell r="AH7147" t="str">
            <v>KY-Bluegrass Filing Systems</v>
          </cell>
        </row>
        <row r="7148">
          <cell r="D7148">
            <v>44835</v>
          </cell>
          <cell r="J7148">
            <v>105001</v>
          </cell>
          <cell r="K7148" t="str">
            <v>Fixed Asset</v>
          </cell>
          <cell r="O7148">
            <v>2848.69</v>
          </cell>
          <cell r="AH7148" t="str">
            <v>KY-Bluegrass Filing Systems</v>
          </cell>
        </row>
        <row r="7149">
          <cell r="D7149">
            <v>44835</v>
          </cell>
          <cell r="J7149">
            <v>105001</v>
          </cell>
          <cell r="K7149" t="str">
            <v>Fixed Asset</v>
          </cell>
          <cell r="O7149">
            <v>2848.69</v>
          </cell>
          <cell r="AH7149" t="str">
            <v>KY-Bluegrass Filing Systems</v>
          </cell>
        </row>
        <row r="7150">
          <cell r="D7150">
            <v>44835</v>
          </cell>
          <cell r="J7150">
            <v>105001</v>
          </cell>
          <cell r="K7150" t="str">
            <v>Fixed Asset</v>
          </cell>
          <cell r="O7150">
            <v>2848.69</v>
          </cell>
          <cell r="AH7150" t="str">
            <v>KY-Bluegrass Filing Systems</v>
          </cell>
        </row>
        <row r="7151">
          <cell r="D7151">
            <v>44835</v>
          </cell>
          <cell r="J7151">
            <v>903100</v>
          </cell>
          <cell r="K7151" t="str">
            <v>Expense</v>
          </cell>
          <cell r="O7151">
            <v>1263.8</v>
          </cell>
          <cell r="AH7151" t="str">
            <v>KY-Bluegrass</v>
          </cell>
        </row>
        <row r="7152">
          <cell r="D7152">
            <v>44835</v>
          </cell>
          <cell r="J7152">
            <v>730000</v>
          </cell>
          <cell r="K7152" t="str">
            <v>Expense</v>
          </cell>
          <cell r="O7152">
            <v>52.13</v>
          </cell>
          <cell r="AH7152" t="str">
            <v>KY-Bluegrass Filing Systems</v>
          </cell>
        </row>
        <row r="7153">
          <cell r="D7153">
            <v>44835</v>
          </cell>
          <cell r="J7153">
            <v>105001</v>
          </cell>
          <cell r="K7153" t="str">
            <v>Fixed Asset</v>
          </cell>
          <cell r="O7153">
            <v>60.8</v>
          </cell>
          <cell r="AH7153" t="str">
            <v>KY-Bluegrass Filing Systems</v>
          </cell>
        </row>
        <row r="7154">
          <cell r="D7154">
            <v>44835</v>
          </cell>
          <cell r="J7154">
            <v>105001</v>
          </cell>
          <cell r="K7154" t="str">
            <v>Fixed Asset</v>
          </cell>
          <cell r="O7154">
            <v>1074.4000000000001</v>
          </cell>
          <cell r="AH7154" t="str">
            <v>KY-Bluegrass Filing Systems</v>
          </cell>
        </row>
        <row r="7155">
          <cell r="D7155">
            <v>44835</v>
          </cell>
          <cell r="J7155">
            <v>183002</v>
          </cell>
          <cell r="K7155" t="str">
            <v>Other Asset</v>
          </cell>
          <cell r="O7155">
            <v>688</v>
          </cell>
          <cell r="AH7155" t="str">
            <v>KY-Bluegrass Filing Systems</v>
          </cell>
        </row>
        <row r="7156">
          <cell r="D7156">
            <v>44835</v>
          </cell>
          <cell r="J7156">
            <v>183002</v>
          </cell>
          <cell r="K7156" t="str">
            <v>Other Asset</v>
          </cell>
          <cell r="O7156">
            <v>243</v>
          </cell>
          <cell r="AH7156" t="str">
            <v>KY-Bluegrass Future Acquisitions</v>
          </cell>
        </row>
        <row r="7157">
          <cell r="D7157">
            <v>44835</v>
          </cell>
          <cell r="J7157">
            <v>183002</v>
          </cell>
          <cell r="K7157" t="str">
            <v>Other Asset</v>
          </cell>
          <cell r="O7157">
            <v>964.8</v>
          </cell>
          <cell r="AH7157" t="str">
            <v>KY-Bluegrass Filing Systems</v>
          </cell>
        </row>
        <row r="7158">
          <cell r="D7158">
            <v>44835</v>
          </cell>
          <cell r="J7158">
            <v>105001</v>
          </cell>
          <cell r="K7158" t="str">
            <v>Fixed Asset</v>
          </cell>
          <cell r="O7158">
            <v>288</v>
          </cell>
          <cell r="AH7158" t="str">
            <v>KY-Bluegrass Filing Systems</v>
          </cell>
        </row>
        <row r="7159">
          <cell r="D7159">
            <v>44835</v>
          </cell>
          <cell r="J7159">
            <v>730000</v>
          </cell>
          <cell r="K7159" t="str">
            <v>Expense</v>
          </cell>
          <cell r="O7159">
            <v>281.27</v>
          </cell>
          <cell r="AH7159" t="str">
            <v>KY-Bluegrass Filing Systems</v>
          </cell>
        </row>
        <row r="7160">
          <cell r="D7160">
            <v>44835</v>
          </cell>
          <cell r="J7160">
            <v>730000</v>
          </cell>
          <cell r="K7160" t="str">
            <v>Expense</v>
          </cell>
          <cell r="O7160">
            <v>263.14</v>
          </cell>
          <cell r="AH7160" t="str">
            <v>KY-Bluegrass Filing Systems</v>
          </cell>
        </row>
        <row r="7161">
          <cell r="D7161">
            <v>44835</v>
          </cell>
          <cell r="J7161">
            <v>105001</v>
          </cell>
          <cell r="K7161" t="str">
            <v>Fixed Asset</v>
          </cell>
          <cell r="O7161">
            <v>130</v>
          </cell>
          <cell r="AH7161" t="str">
            <v>KY-Bluegrass Filing Systems</v>
          </cell>
        </row>
        <row r="7162">
          <cell r="D7162">
            <v>44835</v>
          </cell>
          <cell r="J7162">
            <v>718000</v>
          </cell>
          <cell r="K7162" t="str">
            <v>Expense</v>
          </cell>
          <cell r="O7162">
            <v>2349.65</v>
          </cell>
          <cell r="AH7162" t="str">
            <v>KY-Bluegrass Filing Systems</v>
          </cell>
        </row>
        <row r="7163">
          <cell r="D7163">
            <v>44835</v>
          </cell>
          <cell r="J7163">
            <v>183002</v>
          </cell>
          <cell r="K7163" t="str">
            <v>Other Asset</v>
          </cell>
          <cell r="O7163">
            <v>91</v>
          </cell>
          <cell r="AH7163" t="str">
            <v>KY-Bluegrass Filing Systems</v>
          </cell>
        </row>
        <row r="7164">
          <cell r="D7164">
            <v>44835</v>
          </cell>
          <cell r="J7164">
            <v>183002</v>
          </cell>
          <cell r="K7164" t="str">
            <v>Other Asset</v>
          </cell>
          <cell r="O7164">
            <v>2056</v>
          </cell>
          <cell r="AH7164" t="str">
            <v>KY-Bluegrass Filing Systems</v>
          </cell>
        </row>
        <row r="7165">
          <cell r="D7165">
            <v>44835</v>
          </cell>
          <cell r="J7165">
            <v>183002</v>
          </cell>
          <cell r="K7165" t="str">
            <v>Other Asset</v>
          </cell>
          <cell r="O7165">
            <v>51</v>
          </cell>
          <cell r="AH7165" t="str">
            <v>KY-Bluegrass Filing Systems</v>
          </cell>
        </row>
        <row r="7166">
          <cell r="D7166">
            <v>44835</v>
          </cell>
          <cell r="J7166">
            <v>105001</v>
          </cell>
          <cell r="K7166" t="str">
            <v>Fixed Asset</v>
          </cell>
          <cell r="O7166">
            <v>534.55999999999995</v>
          </cell>
          <cell r="AH7166" t="str">
            <v>KY-Bluegrass Filing Systems</v>
          </cell>
        </row>
        <row r="7167">
          <cell r="D7167">
            <v>44835</v>
          </cell>
          <cell r="J7167">
            <v>923500</v>
          </cell>
          <cell r="K7167" t="str">
            <v>Expense</v>
          </cell>
          <cell r="O7167">
            <v>838</v>
          </cell>
          <cell r="AH7167" t="str">
            <v>KY-Bluegrass</v>
          </cell>
        </row>
        <row r="7168">
          <cell r="D7168">
            <v>44835</v>
          </cell>
          <cell r="J7168">
            <v>730000</v>
          </cell>
          <cell r="K7168" t="str">
            <v>Expense</v>
          </cell>
          <cell r="O7168">
            <v>1958.6</v>
          </cell>
          <cell r="AH7168" t="str">
            <v>KY-Bluegrass Filing Systems</v>
          </cell>
        </row>
        <row r="7169">
          <cell r="D7169">
            <v>44835</v>
          </cell>
          <cell r="J7169">
            <v>730000</v>
          </cell>
          <cell r="K7169" t="str">
            <v>Expense</v>
          </cell>
          <cell r="O7169">
            <v>177.67</v>
          </cell>
          <cell r="AH7169" t="str">
            <v>KY-Bluegrass Filing Systems</v>
          </cell>
        </row>
        <row r="7170">
          <cell r="D7170">
            <v>44835</v>
          </cell>
          <cell r="J7170">
            <v>923400</v>
          </cell>
          <cell r="K7170" t="str">
            <v>Expense</v>
          </cell>
          <cell r="O7170">
            <v>3158.5</v>
          </cell>
          <cell r="AH7170" t="str">
            <v>KY-Bluegrass</v>
          </cell>
        </row>
        <row r="7171">
          <cell r="D7171">
            <v>44835</v>
          </cell>
          <cell r="J7171">
            <v>105001</v>
          </cell>
          <cell r="K7171" t="str">
            <v>Fixed Asset</v>
          </cell>
          <cell r="O7171">
            <v>3024.75</v>
          </cell>
          <cell r="AH7171" t="str">
            <v>KY-Bluegrass Filing Systems</v>
          </cell>
        </row>
        <row r="7172">
          <cell r="D7172">
            <v>44835</v>
          </cell>
          <cell r="J7172">
            <v>105001</v>
          </cell>
          <cell r="K7172" t="str">
            <v>Fixed Asset</v>
          </cell>
          <cell r="O7172">
            <v>3024.75</v>
          </cell>
          <cell r="AH7172" t="str">
            <v>KY-Bluegrass Filing Systems</v>
          </cell>
        </row>
        <row r="7173">
          <cell r="D7173">
            <v>44835</v>
          </cell>
          <cell r="J7173">
            <v>105001</v>
          </cell>
          <cell r="K7173" t="str">
            <v>Fixed Asset</v>
          </cell>
          <cell r="O7173">
            <v>3024.75</v>
          </cell>
          <cell r="AH7173" t="str">
            <v>KY-Bluegrass Filing Systems</v>
          </cell>
        </row>
        <row r="7174">
          <cell r="D7174">
            <v>44835</v>
          </cell>
          <cell r="J7174">
            <v>105001</v>
          </cell>
          <cell r="K7174" t="str">
            <v>Fixed Asset</v>
          </cell>
          <cell r="O7174">
            <v>3024.75</v>
          </cell>
          <cell r="AH7174" t="str">
            <v>KY-Bluegrass Filing Systems</v>
          </cell>
        </row>
        <row r="7175">
          <cell r="D7175">
            <v>44835</v>
          </cell>
          <cell r="J7175">
            <v>923400</v>
          </cell>
          <cell r="K7175" t="str">
            <v>Expense</v>
          </cell>
          <cell r="O7175">
            <v>6636</v>
          </cell>
          <cell r="AH7175" t="str">
            <v>KY-Bluegrass</v>
          </cell>
        </row>
        <row r="7176">
          <cell r="D7176">
            <v>44835</v>
          </cell>
          <cell r="J7176">
            <v>186001</v>
          </cell>
          <cell r="K7176" t="str">
            <v>Other Asset</v>
          </cell>
          <cell r="O7176">
            <v>11764.5</v>
          </cell>
          <cell r="AH7176" t="str">
            <v>KY-Bluegrass</v>
          </cell>
        </row>
        <row r="7177">
          <cell r="D7177">
            <v>44835</v>
          </cell>
          <cell r="J7177">
            <v>183002</v>
          </cell>
          <cell r="K7177" t="str">
            <v>Other Asset</v>
          </cell>
          <cell r="O7177">
            <v>7.35</v>
          </cell>
          <cell r="AH7177" t="str">
            <v>KY-Bluegrass Future Acquisitions</v>
          </cell>
        </row>
        <row r="7178">
          <cell r="D7178">
            <v>44835</v>
          </cell>
          <cell r="J7178">
            <v>105001</v>
          </cell>
          <cell r="K7178" t="str">
            <v>Fixed Asset</v>
          </cell>
          <cell r="O7178">
            <v>1188.06</v>
          </cell>
          <cell r="AH7178" t="str">
            <v>KY-Bluegrass Filing Systems</v>
          </cell>
        </row>
        <row r="7179">
          <cell r="D7179">
            <v>44835</v>
          </cell>
          <cell r="J7179">
            <v>615100</v>
          </cell>
          <cell r="K7179" t="str">
            <v>Expense</v>
          </cell>
          <cell r="O7179">
            <v>158.38</v>
          </cell>
          <cell r="AH7179" t="str">
            <v>KY-Bluegrass Filing Systems</v>
          </cell>
        </row>
        <row r="7180">
          <cell r="D7180">
            <v>44835</v>
          </cell>
          <cell r="J7180">
            <v>635000</v>
          </cell>
          <cell r="K7180" t="str">
            <v>Expense</v>
          </cell>
          <cell r="O7180">
            <v>32</v>
          </cell>
          <cell r="AH7180" t="str">
            <v>KY-Bluegrass Filing Systems</v>
          </cell>
        </row>
        <row r="7181">
          <cell r="D7181">
            <v>44835</v>
          </cell>
          <cell r="J7181">
            <v>635000</v>
          </cell>
          <cell r="K7181" t="str">
            <v>Expense</v>
          </cell>
          <cell r="O7181">
            <v>32</v>
          </cell>
          <cell r="AH7181" t="str">
            <v>KY-Bluegrass Filing Systems</v>
          </cell>
        </row>
        <row r="7182">
          <cell r="D7182">
            <v>44835</v>
          </cell>
          <cell r="J7182">
            <v>635000</v>
          </cell>
          <cell r="K7182" t="str">
            <v>Expense</v>
          </cell>
          <cell r="O7182">
            <v>32</v>
          </cell>
          <cell r="AH7182" t="str">
            <v>KY-Bluegrass Filing Systems</v>
          </cell>
        </row>
        <row r="7183">
          <cell r="D7183">
            <v>44835</v>
          </cell>
          <cell r="J7183">
            <v>635000</v>
          </cell>
          <cell r="K7183" t="str">
            <v>Expense</v>
          </cell>
          <cell r="O7183">
            <v>32</v>
          </cell>
          <cell r="AH7183" t="str">
            <v>KY-Bluegrass Filing Systems</v>
          </cell>
        </row>
        <row r="7184">
          <cell r="D7184">
            <v>44835</v>
          </cell>
          <cell r="J7184">
            <v>718000</v>
          </cell>
          <cell r="K7184" t="str">
            <v>Expense</v>
          </cell>
          <cell r="O7184">
            <v>986.51</v>
          </cell>
          <cell r="AH7184" t="str">
            <v>KY-Bluegrass Filing Systems</v>
          </cell>
        </row>
        <row r="7185">
          <cell r="D7185">
            <v>44835</v>
          </cell>
          <cell r="J7185">
            <v>105001</v>
          </cell>
          <cell r="K7185" t="str">
            <v>Fixed Asset</v>
          </cell>
          <cell r="O7185">
            <v>77.5</v>
          </cell>
          <cell r="AH7185" t="str">
            <v>KY-Bluegrass Filing Systems</v>
          </cell>
        </row>
        <row r="7186">
          <cell r="D7186">
            <v>44835</v>
          </cell>
          <cell r="J7186">
            <v>635000</v>
          </cell>
          <cell r="K7186" t="str">
            <v>Expense</v>
          </cell>
          <cell r="O7186">
            <v>199.5</v>
          </cell>
          <cell r="AH7186" t="str">
            <v>KY-Bluegrass Filing Systems</v>
          </cell>
        </row>
        <row r="7187">
          <cell r="D7187">
            <v>44835</v>
          </cell>
          <cell r="J7187">
            <v>635000</v>
          </cell>
          <cell r="K7187" t="str">
            <v>Expense</v>
          </cell>
          <cell r="O7187">
            <v>199.5</v>
          </cell>
          <cell r="AH7187" t="str">
            <v>KY-Bluegrass Filing Systems</v>
          </cell>
        </row>
        <row r="7188">
          <cell r="D7188">
            <v>44835</v>
          </cell>
          <cell r="J7188">
            <v>635000</v>
          </cell>
          <cell r="K7188" t="str">
            <v>Expense</v>
          </cell>
          <cell r="O7188">
            <v>199.5</v>
          </cell>
          <cell r="AH7188" t="str">
            <v>KY-Bluegrass Filing Systems</v>
          </cell>
        </row>
        <row r="7189">
          <cell r="D7189">
            <v>44835</v>
          </cell>
          <cell r="J7189">
            <v>105001</v>
          </cell>
          <cell r="K7189" t="str">
            <v>Fixed Asset</v>
          </cell>
          <cell r="O7189">
            <v>389.09</v>
          </cell>
          <cell r="AH7189" t="str">
            <v>KY-Bluegrass Filing Systems</v>
          </cell>
        </row>
        <row r="7190">
          <cell r="D7190">
            <v>44835</v>
          </cell>
          <cell r="J7190">
            <v>730000</v>
          </cell>
          <cell r="K7190" t="str">
            <v>Expense</v>
          </cell>
          <cell r="O7190">
            <v>236.75</v>
          </cell>
          <cell r="AH7190" t="str">
            <v>KY-Bluegrass Filing Systems</v>
          </cell>
        </row>
        <row r="7191">
          <cell r="D7191">
            <v>44835</v>
          </cell>
          <cell r="J7191">
            <v>730000</v>
          </cell>
          <cell r="K7191" t="str">
            <v>Expense</v>
          </cell>
          <cell r="O7191">
            <v>331.88</v>
          </cell>
          <cell r="AH7191" t="str">
            <v>KY-Bluegrass Filing Systems</v>
          </cell>
        </row>
        <row r="7192">
          <cell r="D7192">
            <v>44835</v>
          </cell>
          <cell r="J7192">
            <v>730000</v>
          </cell>
          <cell r="K7192" t="str">
            <v>Expense</v>
          </cell>
          <cell r="O7192">
            <v>293.33</v>
          </cell>
          <cell r="AH7192" t="str">
            <v>KY-Bluegrass Filing Systems</v>
          </cell>
        </row>
        <row r="7193">
          <cell r="D7193">
            <v>44835</v>
          </cell>
          <cell r="J7193">
            <v>730000</v>
          </cell>
          <cell r="K7193" t="str">
            <v>Expense</v>
          </cell>
          <cell r="O7193">
            <v>293.33</v>
          </cell>
          <cell r="AH7193" t="str">
            <v>KY-Bluegrass Filing Systems</v>
          </cell>
        </row>
        <row r="7194">
          <cell r="D7194">
            <v>44835</v>
          </cell>
          <cell r="J7194">
            <v>730000</v>
          </cell>
          <cell r="K7194" t="str">
            <v>Expense</v>
          </cell>
          <cell r="O7194">
            <v>293.33</v>
          </cell>
          <cell r="AH7194" t="str">
            <v>KY-Bluegrass Filing Systems</v>
          </cell>
        </row>
        <row r="7195">
          <cell r="D7195">
            <v>44835</v>
          </cell>
          <cell r="J7195">
            <v>105001</v>
          </cell>
          <cell r="K7195" t="str">
            <v>Fixed Asset</v>
          </cell>
          <cell r="O7195">
            <v>1330</v>
          </cell>
          <cell r="AH7195" t="str">
            <v>KY-Bluegrass Filing Systems</v>
          </cell>
        </row>
        <row r="7196">
          <cell r="D7196">
            <v>44835</v>
          </cell>
          <cell r="J7196">
            <v>730000</v>
          </cell>
          <cell r="K7196" t="str">
            <v>Expense</v>
          </cell>
          <cell r="O7196">
            <v>293.33</v>
          </cell>
          <cell r="AH7196" t="str">
            <v>KY-Bluegrass Filing Systems</v>
          </cell>
        </row>
        <row r="7197">
          <cell r="D7197">
            <v>44835</v>
          </cell>
          <cell r="J7197">
            <v>730000</v>
          </cell>
          <cell r="K7197" t="str">
            <v>Expense</v>
          </cell>
          <cell r="O7197">
            <v>-293.33</v>
          </cell>
          <cell r="AH7197" t="str">
            <v>KY-Bluegrass Filing Systems</v>
          </cell>
        </row>
        <row r="7198">
          <cell r="D7198">
            <v>44835</v>
          </cell>
          <cell r="J7198">
            <v>730000</v>
          </cell>
          <cell r="K7198" t="str">
            <v>Expense</v>
          </cell>
          <cell r="O7198">
            <v>263.14</v>
          </cell>
          <cell r="AH7198" t="str">
            <v>KY-Bluegrass Filing Systems</v>
          </cell>
        </row>
        <row r="7199">
          <cell r="D7199">
            <v>44835</v>
          </cell>
          <cell r="J7199">
            <v>730000</v>
          </cell>
          <cell r="K7199" t="str">
            <v>Expense</v>
          </cell>
          <cell r="O7199">
            <v>281.27</v>
          </cell>
          <cell r="AH7199" t="str">
            <v>KY-Bluegrass Filing Systems</v>
          </cell>
        </row>
        <row r="7200">
          <cell r="D7200">
            <v>44835</v>
          </cell>
          <cell r="J7200">
            <v>730000</v>
          </cell>
          <cell r="K7200" t="str">
            <v>Expense</v>
          </cell>
          <cell r="O7200">
            <v>177.67</v>
          </cell>
          <cell r="AH7200" t="str">
            <v>KY-Bluegrass Filing Systems</v>
          </cell>
        </row>
        <row r="7201">
          <cell r="D7201">
            <v>44835</v>
          </cell>
          <cell r="J7201">
            <v>718000</v>
          </cell>
          <cell r="K7201" t="str">
            <v>Expense</v>
          </cell>
          <cell r="O7201">
            <v>1094.6500000000001</v>
          </cell>
          <cell r="AH7201" t="str">
            <v>KY-Bluegrass Filing Systems</v>
          </cell>
        </row>
        <row r="7202">
          <cell r="D7202">
            <v>44835</v>
          </cell>
          <cell r="J7202">
            <v>923500</v>
          </cell>
          <cell r="K7202" t="str">
            <v>Expense</v>
          </cell>
          <cell r="O7202">
            <v>1850</v>
          </cell>
          <cell r="AH7202" t="str">
            <v>KY-Bluegrass</v>
          </cell>
        </row>
        <row r="7203">
          <cell r="D7203">
            <v>44835</v>
          </cell>
          <cell r="J7203">
            <v>730000</v>
          </cell>
          <cell r="K7203" t="str">
            <v>Expense</v>
          </cell>
          <cell r="O7203">
            <v>236.75</v>
          </cell>
          <cell r="AH7203" t="str">
            <v>KY-Bluegrass Filing Systems</v>
          </cell>
        </row>
        <row r="7204">
          <cell r="D7204">
            <v>44835</v>
          </cell>
          <cell r="J7204">
            <v>730000</v>
          </cell>
          <cell r="K7204" t="str">
            <v>Expense</v>
          </cell>
          <cell r="O7204">
            <v>293.33</v>
          </cell>
          <cell r="AH7204" t="str">
            <v>KY-Bluegrass Filing Systems</v>
          </cell>
        </row>
        <row r="7205">
          <cell r="D7205">
            <v>44835</v>
          </cell>
          <cell r="J7205">
            <v>730000</v>
          </cell>
          <cell r="K7205" t="str">
            <v>Expense</v>
          </cell>
          <cell r="O7205">
            <v>331.88</v>
          </cell>
          <cell r="AH7205" t="str">
            <v>KY-Bluegrass Filing Systems</v>
          </cell>
        </row>
        <row r="7206">
          <cell r="D7206">
            <v>44835</v>
          </cell>
          <cell r="J7206">
            <v>730000</v>
          </cell>
          <cell r="K7206" t="str">
            <v>Expense</v>
          </cell>
          <cell r="O7206">
            <v>293.33</v>
          </cell>
          <cell r="AH7206" t="str">
            <v>KY-Bluegrass Filing Systems</v>
          </cell>
        </row>
        <row r="7207">
          <cell r="D7207">
            <v>44835</v>
          </cell>
          <cell r="J7207">
            <v>715300</v>
          </cell>
          <cell r="K7207" t="str">
            <v>Expense</v>
          </cell>
          <cell r="O7207">
            <v>267.41000000000003</v>
          </cell>
          <cell r="AH7207" t="str">
            <v>KY-Bluegrass Filing Systems</v>
          </cell>
        </row>
        <row r="7208">
          <cell r="D7208">
            <v>44835</v>
          </cell>
          <cell r="J7208">
            <v>715300</v>
          </cell>
          <cell r="K7208" t="str">
            <v>Expense</v>
          </cell>
          <cell r="O7208">
            <v>300.91000000000003</v>
          </cell>
          <cell r="AH7208" t="str">
            <v>KY-Bluegrass Filing Systems</v>
          </cell>
        </row>
        <row r="7209">
          <cell r="D7209">
            <v>44835</v>
          </cell>
          <cell r="J7209">
            <v>715300</v>
          </cell>
          <cell r="K7209" t="str">
            <v>Expense</v>
          </cell>
          <cell r="O7209">
            <v>893.82</v>
          </cell>
          <cell r="AH7209" t="str">
            <v>KY-Bluegrass Filing Systems</v>
          </cell>
        </row>
        <row r="7210">
          <cell r="D7210">
            <v>44835</v>
          </cell>
          <cell r="J7210">
            <v>715300</v>
          </cell>
          <cell r="K7210" t="str">
            <v>Expense</v>
          </cell>
          <cell r="O7210">
            <v>192.11</v>
          </cell>
          <cell r="AH7210" t="str">
            <v>KY-Bluegrass Filing Systems</v>
          </cell>
        </row>
        <row r="7211">
          <cell r="D7211">
            <v>44835</v>
          </cell>
          <cell r="J7211">
            <v>715300</v>
          </cell>
          <cell r="K7211" t="str">
            <v>Expense</v>
          </cell>
          <cell r="O7211">
            <v>160.57</v>
          </cell>
          <cell r="AH7211" t="str">
            <v>KY-Bluegrass Filing Systems</v>
          </cell>
        </row>
        <row r="7212">
          <cell r="D7212">
            <v>44835</v>
          </cell>
          <cell r="J7212">
            <v>720000</v>
          </cell>
          <cell r="K7212" t="str">
            <v>Expense</v>
          </cell>
          <cell r="O7212">
            <v>58.42</v>
          </cell>
          <cell r="AH7212" t="str">
            <v>KY-Bluegrass Filing Systems</v>
          </cell>
        </row>
        <row r="7213">
          <cell r="D7213">
            <v>44835</v>
          </cell>
          <cell r="J7213">
            <v>903100</v>
          </cell>
          <cell r="K7213" t="str">
            <v>Expense</v>
          </cell>
          <cell r="O7213">
            <v>531.76</v>
          </cell>
          <cell r="AH7213" t="str">
            <v>KY-Bluegrass</v>
          </cell>
        </row>
        <row r="7214">
          <cell r="D7214">
            <v>44835</v>
          </cell>
          <cell r="J7214">
            <v>718000</v>
          </cell>
          <cell r="K7214" t="str">
            <v>Expense</v>
          </cell>
          <cell r="O7214">
            <v>90</v>
          </cell>
          <cell r="AH7214" t="str">
            <v>KY-Bluegrass Filing Systems</v>
          </cell>
        </row>
        <row r="7215">
          <cell r="D7215">
            <v>44835</v>
          </cell>
          <cell r="J7215">
            <v>715300</v>
          </cell>
          <cell r="K7215" t="str">
            <v>Expense</v>
          </cell>
          <cell r="O7215">
            <v>155.03</v>
          </cell>
          <cell r="AH7215" t="str">
            <v>KY-Bluegrass Filing Systems</v>
          </cell>
        </row>
        <row r="7216">
          <cell r="D7216">
            <v>44835</v>
          </cell>
          <cell r="J7216">
            <v>715300</v>
          </cell>
          <cell r="K7216" t="str">
            <v>Expense</v>
          </cell>
          <cell r="O7216">
            <v>1193.3900000000001</v>
          </cell>
          <cell r="AH7216" t="str">
            <v>KY-Bluegrass Filing Systems</v>
          </cell>
        </row>
        <row r="7217">
          <cell r="D7217">
            <v>44835</v>
          </cell>
          <cell r="J7217">
            <v>720000</v>
          </cell>
          <cell r="K7217" t="str">
            <v>Expense</v>
          </cell>
          <cell r="O7217">
            <v>44.99</v>
          </cell>
          <cell r="AH7217" t="str">
            <v>KY-Bluegrass Filing Systems</v>
          </cell>
        </row>
        <row r="7218">
          <cell r="D7218">
            <v>44835</v>
          </cell>
          <cell r="J7218">
            <v>903100</v>
          </cell>
          <cell r="K7218" t="str">
            <v>Expense</v>
          </cell>
          <cell r="O7218">
            <v>481.8</v>
          </cell>
          <cell r="AH7218" t="str">
            <v>KY-Bluegrass Filing Systems</v>
          </cell>
        </row>
        <row r="7219">
          <cell r="D7219">
            <v>44835</v>
          </cell>
          <cell r="J7219">
            <v>903100</v>
          </cell>
          <cell r="K7219" t="str">
            <v>Expense</v>
          </cell>
          <cell r="O7219">
            <v>62.09</v>
          </cell>
          <cell r="AH7219" t="str">
            <v>KY-Bluegrass Filing Systems</v>
          </cell>
        </row>
        <row r="7220">
          <cell r="D7220">
            <v>44835</v>
          </cell>
          <cell r="J7220">
            <v>903100</v>
          </cell>
          <cell r="K7220" t="str">
            <v>Expense</v>
          </cell>
          <cell r="O7220">
            <v>228.48</v>
          </cell>
          <cell r="AH7220" t="str">
            <v>KY-Bluegrass Filing Systems</v>
          </cell>
        </row>
        <row r="7221">
          <cell r="D7221">
            <v>44835</v>
          </cell>
          <cell r="J7221">
            <v>903100</v>
          </cell>
          <cell r="K7221" t="str">
            <v>Expense</v>
          </cell>
          <cell r="O7221">
            <v>91.89</v>
          </cell>
          <cell r="AH7221" t="str">
            <v>KY-Bluegrass Filing Systems</v>
          </cell>
        </row>
        <row r="7222">
          <cell r="D7222">
            <v>44835</v>
          </cell>
          <cell r="J7222">
            <v>903100</v>
          </cell>
          <cell r="K7222" t="str">
            <v>Expense</v>
          </cell>
          <cell r="O7222">
            <v>2.48</v>
          </cell>
          <cell r="AH7222" t="str">
            <v>KY-Bluegrass Filing Systems</v>
          </cell>
        </row>
        <row r="7223">
          <cell r="D7223">
            <v>44835</v>
          </cell>
          <cell r="J7223">
            <v>903100</v>
          </cell>
          <cell r="K7223" t="str">
            <v>Expense</v>
          </cell>
          <cell r="O7223">
            <v>213.58</v>
          </cell>
          <cell r="AH7223" t="str">
            <v>KY-Bluegrass Filing Systems</v>
          </cell>
        </row>
        <row r="7224">
          <cell r="D7224">
            <v>44835</v>
          </cell>
          <cell r="J7224">
            <v>903100</v>
          </cell>
          <cell r="K7224" t="str">
            <v>Expense</v>
          </cell>
          <cell r="O7224">
            <v>280.64</v>
          </cell>
          <cell r="AH7224" t="str">
            <v>KY-Bluegrass Filing Systems</v>
          </cell>
        </row>
        <row r="7225">
          <cell r="D7225">
            <v>44835</v>
          </cell>
          <cell r="J7225">
            <v>903100</v>
          </cell>
          <cell r="K7225" t="str">
            <v>Expense</v>
          </cell>
          <cell r="O7225">
            <v>124.18</v>
          </cell>
          <cell r="AH7225" t="str">
            <v>KY-Bluegrass Filing Systems</v>
          </cell>
        </row>
        <row r="7226">
          <cell r="D7226">
            <v>44835</v>
          </cell>
          <cell r="J7226">
            <v>903100</v>
          </cell>
          <cell r="K7226" t="str">
            <v>Expense</v>
          </cell>
          <cell r="O7226">
            <v>106.79</v>
          </cell>
          <cell r="AH7226" t="str">
            <v>KY-Bluegrass Filing Systems</v>
          </cell>
        </row>
        <row r="7227">
          <cell r="D7227">
            <v>44835</v>
          </cell>
          <cell r="J7227">
            <v>903100</v>
          </cell>
          <cell r="K7227" t="str">
            <v>Expense</v>
          </cell>
          <cell r="O7227">
            <v>280.64</v>
          </cell>
          <cell r="AH7227" t="str">
            <v>KY-Bluegrass Filing Systems</v>
          </cell>
        </row>
        <row r="7228">
          <cell r="D7228">
            <v>44835</v>
          </cell>
          <cell r="J7228">
            <v>903100</v>
          </cell>
          <cell r="K7228" t="str">
            <v>Expense</v>
          </cell>
          <cell r="O7228">
            <v>839.43</v>
          </cell>
          <cell r="AH7228" t="str">
            <v>KY-Bluegrass Filing Systems</v>
          </cell>
        </row>
        <row r="7229">
          <cell r="D7229">
            <v>44835</v>
          </cell>
          <cell r="J7229">
            <v>903100</v>
          </cell>
          <cell r="K7229" t="str">
            <v>Expense</v>
          </cell>
          <cell r="O7229">
            <v>86.92</v>
          </cell>
          <cell r="AH7229" t="str">
            <v>KY-Bluegrass Filing Systems</v>
          </cell>
        </row>
        <row r="7230">
          <cell r="D7230">
            <v>44835</v>
          </cell>
          <cell r="J7230">
            <v>903100</v>
          </cell>
          <cell r="K7230" t="str">
            <v>Expense</v>
          </cell>
          <cell r="O7230">
            <v>69.540000000000006</v>
          </cell>
          <cell r="AH7230" t="str">
            <v>KY-Bluegrass Filing Systems</v>
          </cell>
        </row>
        <row r="7231">
          <cell r="D7231">
            <v>44835</v>
          </cell>
          <cell r="J7231">
            <v>903100</v>
          </cell>
          <cell r="K7231" t="str">
            <v>Expense</v>
          </cell>
          <cell r="O7231">
            <v>394.88</v>
          </cell>
          <cell r="AH7231" t="str">
            <v>KY-Bluegrass Filing Systems</v>
          </cell>
        </row>
        <row r="7232">
          <cell r="D7232">
            <v>44835</v>
          </cell>
          <cell r="J7232">
            <v>903100</v>
          </cell>
          <cell r="K7232" t="str">
            <v>Expense</v>
          </cell>
          <cell r="O7232">
            <v>57.12</v>
          </cell>
          <cell r="AH7232" t="str">
            <v>KY-Bluegrass Filing Systems</v>
          </cell>
        </row>
        <row r="7233">
          <cell r="D7233">
            <v>44835</v>
          </cell>
          <cell r="J7233">
            <v>903100</v>
          </cell>
          <cell r="K7233" t="str">
            <v>Expense</v>
          </cell>
          <cell r="O7233">
            <v>812.11</v>
          </cell>
          <cell r="AH7233" t="str">
            <v>KY-Bluegrass Filing Systems</v>
          </cell>
        </row>
        <row r="7234">
          <cell r="D7234">
            <v>44835</v>
          </cell>
          <cell r="J7234">
            <v>903100</v>
          </cell>
          <cell r="K7234" t="str">
            <v>Expense</v>
          </cell>
          <cell r="O7234">
            <v>2.48</v>
          </cell>
          <cell r="AH7234" t="str">
            <v>KY-Bluegrass Filing Systems</v>
          </cell>
        </row>
        <row r="7235">
          <cell r="D7235">
            <v>44835</v>
          </cell>
          <cell r="J7235">
            <v>903100</v>
          </cell>
          <cell r="K7235" t="str">
            <v>Expense</v>
          </cell>
          <cell r="O7235">
            <v>322.86</v>
          </cell>
          <cell r="AH7235" t="str">
            <v>KY-Bluegrass Filing Systems</v>
          </cell>
        </row>
        <row r="7236">
          <cell r="D7236">
            <v>44835</v>
          </cell>
          <cell r="J7236">
            <v>903100</v>
          </cell>
          <cell r="K7236" t="str">
            <v>Expense</v>
          </cell>
          <cell r="O7236">
            <v>79.47</v>
          </cell>
          <cell r="AH7236" t="str">
            <v>KY-Bluegrass Filing Systems</v>
          </cell>
        </row>
        <row r="7237">
          <cell r="D7237">
            <v>44835</v>
          </cell>
          <cell r="J7237">
            <v>903100</v>
          </cell>
          <cell r="K7237" t="str">
            <v>Expense</v>
          </cell>
          <cell r="O7237">
            <v>2.48</v>
          </cell>
          <cell r="AH7237" t="str">
            <v>KY-Bluegrass Filing Systems</v>
          </cell>
        </row>
        <row r="7238">
          <cell r="D7238">
            <v>44835</v>
          </cell>
          <cell r="J7238">
            <v>903100</v>
          </cell>
          <cell r="K7238" t="str">
            <v>Expense</v>
          </cell>
          <cell r="O7238">
            <v>879.17</v>
          </cell>
          <cell r="AH7238" t="str">
            <v>KY-Bluegrass Filing Systems</v>
          </cell>
        </row>
        <row r="7239">
          <cell r="D7239">
            <v>44835</v>
          </cell>
          <cell r="J7239">
            <v>903100</v>
          </cell>
          <cell r="K7239" t="str">
            <v>Expense</v>
          </cell>
          <cell r="O7239">
            <v>4.97</v>
          </cell>
          <cell r="AH7239" t="str">
            <v>KY-Bluegrass Filing Systems</v>
          </cell>
        </row>
        <row r="7240">
          <cell r="D7240">
            <v>44835</v>
          </cell>
          <cell r="J7240">
            <v>903100</v>
          </cell>
          <cell r="K7240" t="str">
            <v>Expense</v>
          </cell>
          <cell r="O7240">
            <v>134.11000000000001</v>
          </cell>
          <cell r="AH7240" t="str">
            <v>KY-Bluegrass Filing Systems</v>
          </cell>
        </row>
        <row r="7241">
          <cell r="D7241">
            <v>44835</v>
          </cell>
          <cell r="J7241">
            <v>903100</v>
          </cell>
          <cell r="K7241" t="str">
            <v>Expense</v>
          </cell>
          <cell r="O7241">
            <v>442.07</v>
          </cell>
          <cell r="AH7241" t="str">
            <v>KY-Bluegrass Filing Systems</v>
          </cell>
        </row>
        <row r="7242">
          <cell r="D7242">
            <v>44835</v>
          </cell>
          <cell r="J7242">
            <v>903100</v>
          </cell>
          <cell r="K7242" t="str">
            <v>Expense</v>
          </cell>
          <cell r="O7242">
            <v>104.31</v>
          </cell>
          <cell r="AH7242" t="str">
            <v>KY-Bluegrass Filing Systems</v>
          </cell>
        </row>
        <row r="7243">
          <cell r="D7243">
            <v>44835</v>
          </cell>
          <cell r="J7243">
            <v>903100</v>
          </cell>
          <cell r="K7243" t="str">
            <v>Expense</v>
          </cell>
          <cell r="O7243">
            <v>168.88</v>
          </cell>
          <cell r="AH7243" t="str">
            <v>KY-Bluegrass Filing Systems</v>
          </cell>
        </row>
        <row r="7244">
          <cell r="D7244">
            <v>44835</v>
          </cell>
          <cell r="J7244">
            <v>903100</v>
          </cell>
          <cell r="K7244" t="str">
            <v>Expense</v>
          </cell>
          <cell r="O7244">
            <v>226</v>
          </cell>
          <cell r="AH7244" t="str">
            <v>KY-Bluegrass Filing Systems</v>
          </cell>
        </row>
        <row r="7245">
          <cell r="D7245">
            <v>44835</v>
          </cell>
          <cell r="J7245">
            <v>903100</v>
          </cell>
          <cell r="K7245" t="str">
            <v>Expense</v>
          </cell>
          <cell r="O7245">
            <v>94.38</v>
          </cell>
          <cell r="AH7245" t="str">
            <v>KY-Bluegrass Filing Systems</v>
          </cell>
        </row>
        <row r="7246">
          <cell r="D7246">
            <v>44835</v>
          </cell>
          <cell r="J7246">
            <v>183001</v>
          </cell>
          <cell r="K7246" t="str">
            <v>Other Asset</v>
          </cell>
          <cell r="O7246">
            <v>150</v>
          </cell>
          <cell r="AH7246" t="str">
            <v>KY-Bluegrass Filing Systems</v>
          </cell>
        </row>
        <row r="7247">
          <cell r="D7247">
            <v>44835</v>
          </cell>
          <cell r="J7247">
            <v>105001</v>
          </cell>
          <cell r="K7247" t="str">
            <v>Fixed Asset</v>
          </cell>
          <cell r="O7247">
            <v>207.5</v>
          </cell>
          <cell r="AH7247" t="str">
            <v>KY-Bluegrass Filing Systems</v>
          </cell>
        </row>
        <row r="7248">
          <cell r="D7248">
            <v>44835</v>
          </cell>
          <cell r="J7248">
            <v>105001</v>
          </cell>
          <cell r="K7248" t="str">
            <v>Fixed Asset</v>
          </cell>
          <cell r="O7248">
            <v>1645</v>
          </cell>
          <cell r="AH7248" t="str">
            <v>KY-Bluegrass Filing Systems</v>
          </cell>
        </row>
        <row r="7249">
          <cell r="D7249">
            <v>44835</v>
          </cell>
          <cell r="J7249">
            <v>105001</v>
          </cell>
          <cell r="K7249" t="str">
            <v>Fixed Asset</v>
          </cell>
          <cell r="O7249">
            <v>1715</v>
          </cell>
          <cell r="AH7249" t="str">
            <v>KY-Bluegrass Filing Systems</v>
          </cell>
        </row>
        <row r="7250">
          <cell r="D7250">
            <v>44835</v>
          </cell>
          <cell r="J7250">
            <v>183001</v>
          </cell>
          <cell r="K7250" t="str">
            <v>Other Asset</v>
          </cell>
          <cell r="O7250">
            <v>172.5</v>
          </cell>
          <cell r="AH7250" t="str">
            <v>KY-Bluegrass Future Acquisitions</v>
          </cell>
        </row>
        <row r="7251">
          <cell r="D7251">
            <v>44835</v>
          </cell>
          <cell r="J7251">
            <v>105001</v>
          </cell>
          <cell r="K7251" t="str">
            <v>Fixed Asset</v>
          </cell>
          <cell r="O7251">
            <v>130</v>
          </cell>
          <cell r="AH7251" t="str">
            <v>KY-Bluegrass Filing Systems</v>
          </cell>
        </row>
        <row r="7252">
          <cell r="D7252">
            <v>44835</v>
          </cell>
          <cell r="J7252">
            <v>105001</v>
          </cell>
          <cell r="K7252" t="str">
            <v>Fixed Asset</v>
          </cell>
          <cell r="O7252">
            <v>82.5</v>
          </cell>
          <cell r="AH7252" t="str">
            <v>KY-Bluegrass Filing Systems</v>
          </cell>
        </row>
        <row r="7253">
          <cell r="D7253">
            <v>44835</v>
          </cell>
          <cell r="J7253">
            <v>183001</v>
          </cell>
          <cell r="K7253" t="str">
            <v>Other Asset</v>
          </cell>
          <cell r="O7253">
            <v>380</v>
          </cell>
          <cell r="AH7253" t="str">
            <v>KY-Bluegrass Filing Systems</v>
          </cell>
        </row>
        <row r="7254">
          <cell r="D7254">
            <v>44835</v>
          </cell>
          <cell r="J7254">
            <v>730000</v>
          </cell>
          <cell r="K7254" t="str">
            <v>Expense</v>
          </cell>
          <cell r="O7254">
            <v>236.75</v>
          </cell>
          <cell r="AH7254" t="str">
            <v>KY-Bluegrass Filing Systems</v>
          </cell>
        </row>
        <row r="7255">
          <cell r="D7255">
            <v>44835</v>
          </cell>
          <cell r="J7255">
            <v>715300</v>
          </cell>
          <cell r="K7255" t="str">
            <v>Expense</v>
          </cell>
          <cell r="O7255">
            <v>2839.55</v>
          </cell>
          <cell r="AH7255" t="str">
            <v>KY-Bluegrass Filing Systems</v>
          </cell>
        </row>
        <row r="7256">
          <cell r="D7256">
            <v>44835</v>
          </cell>
          <cell r="J7256">
            <v>730000</v>
          </cell>
          <cell r="K7256" t="str">
            <v>Expense</v>
          </cell>
          <cell r="O7256">
            <v>52.13</v>
          </cell>
          <cell r="AH7256" t="str">
            <v>KY-Bluegrass Filing Systems</v>
          </cell>
        </row>
        <row r="7257">
          <cell r="D7257">
            <v>44835</v>
          </cell>
          <cell r="J7257">
            <v>730000</v>
          </cell>
          <cell r="K7257" t="str">
            <v>Expense</v>
          </cell>
          <cell r="O7257">
            <v>52.13</v>
          </cell>
          <cell r="AH7257" t="str">
            <v>KY-Bluegrass Filing Systems</v>
          </cell>
        </row>
        <row r="7258">
          <cell r="D7258">
            <v>44835</v>
          </cell>
          <cell r="J7258">
            <v>730000</v>
          </cell>
          <cell r="K7258" t="str">
            <v>Expense</v>
          </cell>
          <cell r="O7258">
            <v>177.67</v>
          </cell>
          <cell r="AH7258" t="str">
            <v>KY-Bluegrass Filing Systems</v>
          </cell>
        </row>
        <row r="7259">
          <cell r="D7259">
            <v>44835</v>
          </cell>
          <cell r="J7259">
            <v>730000</v>
          </cell>
          <cell r="K7259" t="str">
            <v>Expense</v>
          </cell>
          <cell r="O7259">
            <v>93.4</v>
          </cell>
          <cell r="AH7259" t="str">
            <v>KY-Bluegrass Filing Systems</v>
          </cell>
        </row>
        <row r="7260">
          <cell r="D7260">
            <v>44835</v>
          </cell>
          <cell r="J7260">
            <v>730000</v>
          </cell>
          <cell r="K7260" t="str">
            <v>Expense</v>
          </cell>
          <cell r="O7260">
            <v>263.14</v>
          </cell>
          <cell r="AH7260" t="str">
            <v>KY-Bluegrass Filing Systems</v>
          </cell>
        </row>
        <row r="7261">
          <cell r="D7261">
            <v>44835</v>
          </cell>
          <cell r="J7261">
            <v>730000</v>
          </cell>
          <cell r="K7261" t="str">
            <v>Expense</v>
          </cell>
          <cell r="O7261">
            <v>281.27</v>
          </cell>
          <cell r="AH7261" t="str">
            <v>KY-Bluegrass Filing Systems</v>
          </cell>
        </row>
        <row r="7262">
          <cell r="D7262">
            <v>44835</v>
          </cell>
          <cell r="J7262">
            <v>105001</v>
          </cell>
          <cell r="K7262" t="str">
            <v>Fixed Asset</v>
          </cell>
          <cell r="O7262">
            <v>140</v>
          </cell>
          <cell r="AH7262" t="str">
            <v>KY-Bluegrass Filing Systems</v>
          </cell>
        </row>
        <row r="7263">
          <cell r="D7263">
            <v>44835</v>
          </cell>
          <cell r="J7263">
            <v>105001</v>
          </cell>
          <cell r="K7263" t="str">
            <v>Fixed Asset</v>
          </cell>
          <cell r="O7263">
            <v>232.5</v>
          </cell>
          <cell r="AH7263" t="str">
            <v>KY-Bluegrass Filing Systems</v>
          </cell>
        </row>
        <row r="7264">
          <cell r="D7264">
            <v>44835</v>
          </cell>
          <cell r="J7264">
            <v>105001</v>
          </cell>
          <cell r="K7264" t="str">
            <v>Fixed Asset</v>
          </cell>
          <cell r="O7264">
            <v>140</v>
          </cell>
          <cell r="AH7264" t="str">
            <v>KY-Bluegrass Filing Systems</v>
          </cell>
        </row>
        <row r="7265">
          <cell r="D7265">
            <v>44835</v>
          </cell>
          <cell r="J7265">
            <v>105001</v>
          </cell>
          <cell r="K7265" t="str">
            <v>Fixed Asset</v>
          </cell>
          <cell r="O7265">
            <v>697.5</v>
          </cell>
          <cell r="AH7265" t="str">
            <v>KY-Bluegrass Filing Systems</v>
          </cell>
        </row>
        <row r="7266">
          <cell r="D7266">
            <v>44835</v>
          </cell>
          <cell r="J7266">
            <v>408160</v>
          </cell>
          <cell r="K7266" t="str">
            <v>Expense</v>
          </cell>
          <cell r="O7266">
            <v>1076.04</v>
          </cell>
          <cell r="AH7266" t="str">
            <v>KY-Bluegrass Filing Systems</v>
          </cell>
        </row>
        <row r="7267">
          <cell r="D7267">
            <v>44835</v>
          </cell>
          <cell r="J7267">
            <v>715300</v>
          </cell>
          <cell r="K7267" t="str">
            <v>Expense</v>
          </cell>
          <cell r="O7267">
            <v>402.7</v>
          </cell>
          <cell r="AH7267" t="str">
            <v>KY-Bluegrass Filing Systems</v>
          </cell>
        </row>
        <row r="7268">
          <cell r="D7268">
            <v>44835</v>
          </cell>
          <cell r="J7268">
            <v>730000</v>
          </cell>
          <cell r="K7268" t="str">
            <v>Expense</v>
          </cell>
          <cell r="O7268">
            <v>293.33</v>
          </cell>
          <cell r="AH7268" t="str">
            <v>KY-Bluegrass Filing Systems</v>
          </cell>
        </row>
        <row r="7269">
          <cell r="D7269">
            <v>44835</v>
          </cell>
          <cell r="J7269">
            <v>730000</v>
          </cell>
          <cell r="K7269" t="str">
            <v>Expense</v>
          </cell>
          <cell r="O7269">
            <v>236.75</v>
          </cell>
          <cell r="AH7269" t="str">
            <v>KY-Bluegrass Filing Systems</v>
          </cell>
        </row>
        <row r="7270">
          <cell r="D7270">
            <v>44835</v>
          </cell>
          <cell r="J7270">
            <v>730000</v>
          </cell>
          <cell r="K7270" t="str">
            <v>Expense</v>
          </cell>
          <cell r="O7270">
            <v>236.75</v>
          </cell>
          <cell r="AH7270" t="str">
            <v>KY-Bluegrass Filing Systems</v>
          </cell>
        </row>
        <row r="7271">
          <cell r="D7271">
            <v>44835</v>
          </cell>
          <cell r="J7271">
            <v>730000</v>
          </cell>
          <cell r="K7271" t="str">
            <v>Expense</v>
          </cell>
          <cell r="O7271">
            <v>331.88</v>
          </cell>
          <cell r="AH7271" t="str">
            <v>KY-Bluegrass Filing Systems</v>
          </cell>
        </row>
        <row r="7272">
          <cell r="D7272">
            <v>44835</v>
          </cell>
          <cell r="J7272">
            <v>730000</v>
          </cell>
          <cell r="K7272" t="str">
            <v>Expense</v>
          </cell>
          <cell r="O7272">
            <v>293.33</v>
          </cell>
          <cell r="AH7272" t="str">
            <v>KY-Bluegrass Filing Systems</v>
          </cell>
        </row>
        <row r="7273">
          <cell r="D7273">
            <v>44835</v>
          </cell>
          <cell r="J7273">
            <v>730000</v>
          </cell>
          <cell r="K7273" t="str">
            <v>Expense</v>
          </cell>
          <cell r="O7273">
            <v>293.33</v>
          </cell>
          <cell r="AH7273" t="str">
            <v>KY-Bluegrass Filing Systems</v>
          </cell>
        </row>
        <row r="7274">
          <cell r="D7274">
            <v>44835</v>
          </cell>
          <cell r="J7274">
            <v>730000</v>
          </cell>
          <cell r="K7274" t="str">
            <v>Expense</v>
          </cell>
          <cell r="O7274">
            <v>236.75</v>
          </cell>
          <cell r="AH7274" t="str">
            <v>KY-Bluegrass Filing Systems</v>
          </cell>
        </row>
        <row r="7275">
          <cell r="D7275">
            <v>44835</v>
          </cell>
          <cell r="J7275">
            <v>730000</v>
          </cell>
          <cell r="K7275" t="str">
            <v>Expense</v>
          </cell>
          <cell r="O7275">
            <v>293.33</v>
          </cell>
          <cell r="AH7275" t="str">
            <v>KY-Bluegrass Filing Systems</v>
          </cell>
        </row>
        <row r="7276">
          <cell r="D7276">
            <v>44835</v>
          </cell>
          <cell r="J7276">
            <v>730000</v>
          </cell>
          <cell r="K7276" t="str">
            <v>Expense</v>
          </cell>
          <cell r="O7276">
            <v>293.33</v>
          </cell>
          <cell r="AH7276" t="str">
            <v>KY-Bluegrass Filing Systems</v>
          </cell>
        </row>
        <row r="7277">
          <cell r="D7277">
            <v>44835</v>
          </cell>
          <cell r="J7277">
            <v>105001</v>
          </cell>
          <cell r="K7277" t="str">
            <v>Fixed Asset</v>
          </cell>
          <cell r="O7277">
            <v>457.5</v>
          </cell>
          <cell r="AH7277" t="str">
            <v>KY-Bluegrass Filing Systems</v>
          </cell>
        </row>
        <row r="7278">
          <cell r="D7278">
            <v>44835</v>
          </cell>
          <cell r="J7278">
            <v>183001</v>
          </cell>
          <cell r="K7278" t="str">
            <v>Other Asset</v>
          </cell>
          <cell r="O7278">
            <v>1287.5</v>
          </cell>
          <cell r="AH7278" t="str">
            <v>KY-Bluegrass Filing Systems</v>
          </cell>
        </row>
        <row r="7279">
          <cell r="D7279">
            <v>44835</v>
          </cell>
          <cell r="J7279">
            <v>105001</v>
          </cell>
          <cell r="K7279" t="str">
            <v>Fixed Asset</v>
          </cell>
          <cell r="O7279">
            <v>457.5</v>
          </cell>
          <cell r="AH7279" t="str">
            <v>KY-Bluegrass Filing Systems</v>
          </cell>
        </row>
        <row r="7280">
          <cell r="D7280">
            <v>44835</v>
          </cell>
          <cell r="J7280">
            <v>105001</v>
          </cell>
          <cell r="K7280" t="str">
            <v>Fixed Asset</v>
          </cell>
          <cell r="O7280">
            <v>535</v>
          </cell>
          <cell r="AH7280" t="str">
            <v>KY-Bluegrass Filing Systems</v>
          </cell>
        </row>
        <row r="7281">
          <cell r="D7281">
            <v>44835</v>
          </cell>
          <cell r="J7281">
            <v>183001</v>
          </cell>
          <cell r="K7281" t="str">
            <v>Other Asset</v>
          </cell>
          <cell r="O7281">
            <v>3555.42</v>
          </cell>
          <cell r="AH7281" t="str">
            <v>KY-Bluegrass Future Acquisitions</v>
          </cell>
        </row>
        <row r="7282">
          <cell r="D7282">
            <v>44835</v>
          </cell>
          <cell r="J7282">
            <v>105001</v>
          </cell>
          <cell r="K7282" t="str">
            <v>Fixed Asset</v>
          </cell>
          <cell r="O7282">
            <v>77.5</v>
          </cell>
          <cell r="AH7282" t="str">
            <v>KY-Bluegrass Filing Systems</v>
          </cell>
        </row>
        <row r="7283">
          <cell r="D7283">
            <v>44835</v>
          </cell>
          <cell r="J7283">
            <v>183001</v>
          </cell>
          <cell r="K7283" t="str">
            <v>Other Asset</v>
          </cell>
          <cell r="O7283">
            <v>3800</v>
          </cell>
          <cell r="AH7283" t="str">
            <v>KY-Bluegrass Filing Systems</v>
          </cell>
        </row>
        <row r="7284">
          <cell r="D7284">
            <v>44835</v>
          </cell>
          <cell r="J7284">
            <v>615100</v>
          </cell>
          <cell r="K7284" t="str">
            <v>Expense</v>
          </cell>
          <cell r="O7284">
            <v>522.46</v>
          </cell>
          <cell r="AH7284" t="str">
            <v>KY-Bluegrass Filing Systems</v>
          </cell>
        </row>
        <row r="7285">
          <cell r="D7285">
            <v>44835</v>
          </cell>
          <cell r="J7285">
            <v>615100</v>
          </cell>
          <cell r="K7285" t="str">
            <v>Expense</v>
          </cell>
          <cell r="O7285">
            <v>25.4</v>
          </cell>
          <cell r="AH7285" t="str">
            <v>KY-Bluegrass Filing Systems</v>
          </cell>
        </row>
        <row r="7286">
          <cell r="D7286">
            <v>44835</v>
          </cell>
          <cell r="J7286">
            <v>105001</v>
          </cell>
          <cell r="K7286" t="str">
            <v>Fixed Asset</v>
          </cell>
          <cell r="O7286">
            <v>309.27</v>
          </cell>
          <cell r="AH7286" t="str">
            <v>KY-Bluegrass Filing Systems</v>
          </cell>
        </row>
        <row r="7287">
          <cell r="D7287">
            <v>44835</v>
          </cell>
          <cell r="J7287">
            <v>105001</v>
          </cell>
          <cell r="K7287" t="str">
            <v>Fixed Asset</v>
          </cell>
          <cell r="O7287">
            <v>309.27</v>
          </cell>
          <cell r="AH7287" t="str">
            <v>KY-Bluegrass Filing Systems</v>
          </cell>
        </row>
        <row r="7288">
          <cell r="D7288">
            <v>44835</v>
          </cell>
          <cell r="J7288">
            <v>105001</v>
          </cell>
          <cell r="K7288" t="str">
            <v>Fixed Asset</v>
          </cell>
          <cell r="O7288">
            <v>309.27</v>
          </cell>
          <cell r="AH7288" t="str">
            <v>KY-Bluegrass Filing Systems</v>
          </cell>
        </row>
        <row r="7289">
          <cell r="D7289">
            <v>44835</v>
          </cell>
          <cell r="J7289">
            <v>105001</v>
          </cell>
          <cell r="K7289" t="str">
            <v>Fixed Asset</v>
          </cell>
          <cell r="O7289">
            <v>309.27</v>
          </cell>
          <cell r="AH7289" t="str">
            <v>KY-Bluegrass Filing Systems</v>
          </cell>
        </row>
        <row r="7290">
          <cell r="D7290">
            <v>44835</v>
          </cell>
          <cell r="J7290">
            <v>715300</v>
          </cell>
          <cell r="K7290" t="str">
            <v>Expense</v>
          </cell>
          <cell r="O7290">
            <v>809.01</v>
          </cell>
          <cell r="AH7290" t="str">
            <v>KY-Bluegrass Filing Systems</v>
          </cell>
        </row>
        <row r="7291">
          <cell r="D7291">
            <v>44835</v>
          </cell>
          <cell r="J7291">
            <v>715300</v>
          </cell>
          <cell r="K7291" t="str">
            <v>Expense</v>
          </cell>
          <cell r="O7291">
            <v>892.46</v>
          </cell>
          <cell r="AH7291" t="str">
            <v>KY-Bluegrass Filing Systems</v>
          </cell>
        </row>
        <row r="7292">
          <cell r="D7292">
            <v>44835</v>
          </cell>
          <cell r="J7292">
            <v>715300</v>
          </cell>
          <cell r="K7292" t="str">
            <v>Expense</v>
          </cell>
          <cell r="O7292">
            <v>2866.53</v>
          </cell>
          <cell r="AH7292" t="str">
            <v>KY-Bluegrass Filing Systems</v>
          </cell>
        </row>
        <row r="7293">
          <cell r="D7293">
            <v>44835</v>
          </cell>
          <cell r="J7293">
            <v>166000</v>
          </cell>
          <cell r="K7293" t="str">
            <v>Other Current Asset</v>
          </cell>
          <cell r="O7293">
            <v>1126.8</v>
          </cell>
          <cell r="AH7293" t="str">
            <v>KY-Bluegrass Filing Systems</v>
          </cell>
        </row>
        <row r="7294">
          <cell r="D7294">
            <v>44835</v>
          </cell>
          <cell r="J7294">
            <v>166000</v>
          </cell>
          <cell r="K7294" t="str">
            <v>Other Current Asset</v>
          </cell>
          <cell r="O7294">
            <v>623.4</v>
          </cell>
          <cell r="AH7294" t="str">
            <v>KY-Bluegrass Filing Systems</v>
          </cell>
        </row>
        <row r="7295">
          <cell r="D7295">
            <v>44835</v>
          </cell>
          <cell r="J7295">
            <v>166000</v>
          </cell>
          <cell r="K7295" t="str">
            <v>Other Current Asset</v>
          </cell>
          <cell r="O7295">
            <v>623.4</v>
          </cell>
          <cell r="AH7295" t="str">
            <v>KY-Bluegrass Filing Systems</v>
          </cell>
        </row>
        <row r="7296">
          <cell r="D7296">
            <v>44835</v>
          </cell>
          <cell r="J7296">
            <v>166000</v>
          </cell>
          <cell r="K7296" t="str">
            <v>Other Current Asset</v>
          </cell>
          <cell r="O7296">
            <v>1126.8</v>
          </cell>
          <cell r="AH7296" t="str">
            <v>KY-Bluegrass Filing Systems</v>
          </cell>
        </row>
        <row r="7297">
          <cell r="D7297">
            <v>44835</v>
          </cell>
          <cell r="J7297">
            <v>166000</v>
          </cell>
          <cell r="K7297" t="str">
            <v>Other Current Asset</v>
          </cell>
          <cell r="O7297">
            <v>563.4</v>
          </cell>
          <cell r="AH7297" t="str">
            <v>KY-Bluegrass Filing Systems</v>
          </cell>
        </row>
        <row r="7298">
          <cell r="D7298">
            <v>44835</v>
          </cell>
          <cell r="J7298">
            <v>166000</v>
          </cell>
          <cell r="K7298" t="str">
            <v>Other Current Asset</v>
          </cell>
          <cell r="O7298">
            <v>563.4</v>
          </cell>
          <cell r="AH7298" t="str">
            <v>KY-Bluegrass Filing Systems</v>
          </cell>
        </row>
        <row r="7299">
          <cell r="D7299">
            <v>44835</v>
          </cell>
          <cell r="J7299">
            <v>166000</v>
          </cell>
          <cell r="K7299" t="str">
            <v>Other Current Asset</v>
          </cell>
          <cell r="O7299">
            <v>563.4</v>
          </cell>
          <cell r="AH7299" t="str">
            <v>KY-Bluegrass Filing Systems</v>
          </cell>
        </row>
        <row r="7300">
          <cell r="D7300">
            <v>44835</v>
          </cell>
          <cell r="J7300">
            <v>166000</v>
          </cell>
          <cell r="K7300" t="str">
            <v>Other Current Asset</v>
          </cell>
          <cell r="O7300">
            <v>1126.8</v>
          </cell>
          <cell r="AH7300" t="str">
            <v>KY-Bluegrass Filing Systems</v>
          </cell>
        </row>
        <row r="7301">
          <cell r="D7301">
            <v>44835</v>
          </cell>
          <cell r="J7301">
            <v>166000</v>
          </cell>
          <cell r="K7301" t="str">
            <v>Other Current Asset</v>
          </cell>
          <cell r="O7301">
            <v>1690.2</v>
          </cell>
          <cell r="AH7301" t="str">
            <v>KY-Bluegrass Filing Systems</v>
          </cell>
        </row>
        <row r="7302">
          <cell r="D7302">
            <v>44835</v>
          </cell>
          <cell r="J7302">
            <v>166000</v>
          </cell>
          <cell r="K7302" t="str">
            <v>Other Current Asset</v>
          </cell>
          <cell r="O7302">
            <v>563.4</v>
          </cell>
          <cell r="AH7302" t="str">
            <v>KY-Bluegrass Filing Systems</v>
          </cell>
        </row>
        <row r="7303">
          <cell r="D7303">
            <v>44835</v>
          </cell>
          <cell r="J7303">
            <v>105001</v>
          </cell>
          <cell r="K7303" t="str">
            <v>Fixed Asset</v>
          </cell>
          <cell r="O7303">
            <v>286.32</v>
          </cell>
          <cell r="AH7303" t="str">
            <v>KY-Bluegrass Filing Systems</v>
          </cell>
        </row>
        <row r="7304">
          <cell r="D7304">
            <v>44835</v>
          </cell>
          <cell r="J7304">
            <v>715300</v>
          </cell>
          <cell r="K7304" t="str">
            <v>Expense</v>
          </cell>
          <cell r="O7304">
            <v>140.72</v>
          </cell>
          <cell r="AH7304" t="str">
            <v>KY-Bluegrass Filing Systems</v>
          </cell>
        </row>
        <row r="7305">
          <cell r="D7305">
            <v>44835</v>
          </cell>
          <cell r="J7305">
            <v>715300</v>
          </cell>
          <cell r="K7305" t="str">
            <v>Expense</v>
          </cell>
          <cell r="O7305">
            <v>37.24</v>
          </cell>
          <cell r="AH7305" t="str">
            <v>KY-Bluegrass Filing Systems</v>
          </cell>
        </row>
        <row r="7306">
          <cell r="D7306">
            <v>44835</v>
          </cell>
          <cell r="J7306">
            <v>720000</v>
          </cell>
          <cell r="K7306" t="str">
            <v>Expense</v>
          </cell>
          <cell r="O7306">
            <v>120.01</v>
          </cell>
          <cell r="AH7306" t="str">
            <v>KY-Bluegrass Filing Systems</v>
          </cell>
        </row>
        <row r="7307">
          <cell r="D7307">
            <v>44835</v>
          </cell>
          <cell r="J7307">
            <v>715300</v>
          </cell>
          <cell r="K7307" t="str">
            <v>Expense</v>
          </cell>
          <cell r="O7307">
            <v>76.930000000000007</v>
          </cell>
          <cell r="AH7307" t="str">
            <v>KY-Bluegrass Filing Systems</v>
          </cell>
        </row>
        <row r="7308">
          <cell r="D7308">
            <v>44835</v>
          </cell>
          <cell r="J7308">
            <v>715300</v>
          </cell>
          <cell r="K7308" t="str">
            <v>Expense</v>
          </cell>
          <cell r="O7308">
            <v>78.45</v>
          </cell>
          <cell r="AH7308" t="str">
            <v>KY-Bluegrass Filing Systems</v>
          </cell>
        </row>
        <row r="7309">
          <cell r="D7309">
            <v>44835</v>
          </cell>
          <cell r="J7309">
            <v>715300</v>
          </cell>
          <cell r="K7309" t="str">
            <v>Expense</v>
          </cell>
          <cell r="O7309">
            <v>23.77</v>
          </cell>
          <cell r="AH7309" t="str">
            <v>KY-Bluegrass Filing Systems</v>
          </cell>
        </row>
        <row r="7310">
          <cell r="D7310">
            <v>44835</v>
          </cell>
          <cell r="J7310">
            <v>715300</v>
          </cell>
          <cell r="K7310" t="str">
            <v>Expense</v>
          </cell>
          <cell r="O7310">
            <v>2480.69</v>
          </cell>
          <cell r="AH7310" t="str">
            <v>KY-Bluegrass Filing Systems</v>
          </cell>
        </row>
        <row r="7311">
          <cell r="D7311">
            <v>44835</v>
          </cell>
          <cell r="J7311">
            <v>730000</v>
          </cell>
          <cell r="K7311" t="str">
            <v>Expense</v>
          </cell>
          <cell r="O7311">
            <v>195.48</v>
          </cell>
          <cell r="AH7311" t="str">
            <v>KY-Bluegrass Filing Systems</v>
          </cell>
        </row>
        <row r="7312">
          <cell r="D7312">
            <v>44835</v>
          </cell>
          <cell r="J7312">
            <v>730000</v>
          </cell>
          <cell r="K7312" t="str">
            <v>Expense</v>
          </cell>
          <cell r="O7312">
            <v>195.48</v>
          </cell>
          <cell r="AH7312" t="str">
            <v>KY-Bluegrass Filing Systems</v>
          </cell>
        </row>
        <row r="7313">
          <cell r="D7313">
            <v>44835</v>
          </cell>
          <cell r="J7313">
            <v>730000</v>
          </cell>
          <cell r="K7313" t="str">
            <v>Expense</v>
          </cell>
          <cell r="O7313">
            <v>293.33</v>
          </cell>
          <cell r="AH7313" t="str">
            <v>KY-Bluegrass Filing Systems</v>
          </cell>
        </row>
        <row r="7314">
          <cell r="D7314">
            <v>44835</v>
          </cell>
          <cell r="J7314">
            <v>730000</v>
          </cell>
          <cell r="K7314" t="str">
            <v>Expense</v>
          </cell>
          <cell r="O7314">
            <v>293.33</v>
          </cell>
          <cell r="AH7314" t="str">
            <v>KY-Bluegrass Filing Systems</v>
          </cell>
        </row>
        <row r="7315">
          <cell r="D7315">
            <v>44835</v>
          </cell>
          <cell r="J7315">
            <v>730000</v>
          </cell>
          <cell r="K7315" t="str">
            <v>Expense</v>
          </cell>
          <cell r="O7315">
            <v>195.48</v>
          </cell>
          <cell r="AH7315" t="str">
            <v>KY-Bluegrass Filing Systems</v>
          </cell>
        </row>
        <row r="7316">
          <cell r="D7316">
            <v>44835</v>
          </cell>
          <cell r="J7316">
            <v>730000</v>
          </cell>
          <cell r="K7316" t="str">
            <v>Expense</v>
          </cell>
          <cell r="O7316">
            <v>177.67</v>
          </cell>
          <cell r="AH7316" t="str">
            <v>KY-Bluegrass Filing Systems</v>
          </cell>
        </row>
        <row r="7317">
          <cell r="D7317">
            <v>44835</v>
          </cell>
          <cell r="J7317">
            <v>730000</v>
          </cell>
          <cell r="K7317" t="str">
            <v>Expense</v>
          </cell>
          <cell r="O7317">
            <v>331.88</v>
          </cell>
          <cell r="AH7317" t="str">
            <v>KY-Bluegrass Filing Systems</v>
          </cell>
        </row>
        <row r="7318">
          <cell r="D7318">
            <v>44835</v>
          </cell>
          <cell r="J7318">
            <v>715300</v>
          </cell>
          <cell r="K7318" t="str">
            <v>Expense</v>
          </cell>
          <cell r="O7318">
            <v>214.95</v>
          </cell>
          <cell r="AH7318" t="str">
            <v>KY-Bluegrass Filing Systems</v>
          </cell>
        </row>
        <row r="7319">
          <cell r="D7319">
            <v>44835</v>
          </cell>
          <cell r="J7319">
            <v>715300</v>
          </cell>
          <cell r="K7319" t="str">
            <v>Expense</v>
          </cell>
          <cell r="O7319">
            <v>13.3</v>
          </cell>
          <cell r="AH7319" t="str">
            <v>KY-Bluegrass Filing Systems</v>
          </cell>
        </row>
        <row r="7320">
          <cell r="D7320">
            <v>44835</v>
          </cell>
          <cell r="J7320">
            <v>715300</v>
          </cell>
          <cell r="K7320" t="str">
            <v>Expense</v>
          </cell>
          <cell r="O7320">
            <v>278.70999999999998</v>
          </cell>
          <cell r="AH7320" t="str">
            <v>KY-Bluegrass Filing Systems</v>
          </cell>
        </row>
        <row r="7321">
          <cell r="D7321">
            <v>44835</v>
          </cell>
          <cell r="J7321">
            <v>715300</v>
          </cell>
          <cell r="K7321" t="str">
            <v>Expense</v>
          </cell>
          <cell r="O7321">
            <v>21.57</v>
          </cell>
          <cell r="AH7321" t="str">
            <v>KY-Bluegrass Filing Systems</v>
          </cell>
        </row>
        <row r="7322">
          <cell r="D7322">
            <v>44835</v>
          </cell>
          <cell r="J7322">
            <v>720000</v>
          </cell>
          <cell r="K7322" t="str">
            <v>Expense</v>
          </cell>
          <cell r="O7322">
            <v>21.78</v>
          </cell>
          <cell r="AH7322" t="str">
            <v>KY-Bluegrass Filing Systems</v>
          </cell>
        </row>
        <row r="7323">
          <cell r="D7323">
            <v>44835</v>
          </cell>
          <cell r="J7323">
            <v>730000</v>
          </cell>
          <cell r="K7323" t="str">
            <v>Expense</v>
          </cell>
          <cell r="O7323">
            <v>263.14</v>
          </cell>
          <cell r="AH7323" t="str">
            <v>KY-Bluegrass Filing Systems</v>
          </cell>
        </row>
        <row r="7324">
          <cell r="D7324">
            <v>44835</v>
          </cell>
          <cell r="J7324">
            <v>730000</v>
          </cell>
          <cell r="K7324" t="str">
            <v>Expense</v>
          </cell>
          <cell r="O7324">
            <v>281.27</v>
          </cell>
          <cell r="AH7324" t="str">
            <v>KY-Bluegrass Filing Systems</v>
          </cell>
        </row>
        <row r="7325">
          <cell r="D7325">
            <v>44835</v>
          </cell>
          <cell r="J7325">
            <v>615100</v>
          </cell>
          <cell r="K7325" t="str">
            <v>Expense</v>
          </cell>
          <cell r="O7325">
            <v>255.12</v>
          </cell>
          <cell r="AH7325" t="str">
            <v>KY-Bluegrass Filing Systems</v>
          </cell>
        </row>
        <row r="7326">
          <cell r="D7326">
            <v>44835</v>
          </cell>
          <cell r="J7326">
            <v>615100</v>
          </cell>
          <cell r="K7326" t="str">
            <v>Expense</v>
          </cell>
          <cell r="O7326">
            <v>89.57</v>
          </cell>
          <cell r="AH7326" t="str">
            <v>KY-Bluegrass Filing Systems</v>
          </cell>
        </row>
        <row r="7327">
          <cell r="D7327">
            <v>44835</v>
          </cell>
          <cell r="J7327">
            <v>615100</v>
          </cell>
          <cell r="K7327" t="str">
            <v>Expense</v>
          </cell>
          <cell r="O7327">
            <v>191.46</v>
          </cell>
          <cell r="AH7327" t="str">
            <v>KY-Bluegrass Filing Systems</v>
          </cell>
        </row>
        <row r="7328">
          <cell r="D7328">
            <v>44835</v>
          </cell>
          <cell r="J7328">
            <v>730000</v>
          </cell>
          <cell r="K7328" t="str">
            <v>Expense</v>
          </cell>
          <cell r="O7328">
            <v>293.33</v>
          </cell>
          <cell r="AH7328" t="str">
            <v>KY-Bluegrass Filing Systems</v>
          </cell>
        </row>
        <row r="7329">
          <cell r="D7329">
            <v>44835</v>
          </cell>
          <cell r="J7329">
            <v>720000</v>
          </cell>
          <cell r="K7329" t="str">
            <v>Expense</v>
          </cell>
          <cell r="O7329">
            <v>336.42</v>
          </cell>
          <cell r="AH7329" t="str">
            <v>KY-Bluegrass Filing Systems</v>
          </cell>
        </row>
        <row r="7330">
          <cell r="D7330">
            <v>44835</v>
          </cell>
          <cell r="J7330">
            <v>718000</v>
          </cell>
          <cell r="K7330" t="str">
            <v>Expense</v>
          </cell>
          <cell r="O7330">
            <v>224.46</v>
          </cell>
          <cell r="AH7330" t="str">
            <v>KY-Bluegrass Filing Systems</v>
          </cell>
        </row>
        <row r="7331">
          <cell r="D7331">
            <v>44835</v>
          </cell>
          <cell r="J7331">
            <v>615100</v>
          </cell>
          <cell r="K7331" t="str">
            <v>Expense</v>
          </cell>
          <cell r="O7331">
            <v>20.239999999999998</v>
          </cell>
          <cell r="AH7331" t="str">
            <v>KY-Bluegrass Filing Systems</v>
          </cell>
        </row>
        <row r="7332">
          <cell r="D7332">
            <v>44835</v>
          </cell>
          <cell r="J7332">
            <v>923900</v>
          </cell>
          <cell r="K7332" t="str">
            <v>Expense</v>
          </cell>
          <cell r="O7332">
            <v>300</v>
          </cell>
          <cell r="AH7332" t="str">
            <v>KY-Bluegrass Filing Systems</v>
          </cell>
        </row>
        <row r="7333">
          <cell r="D7333">
            <v>44835</v>
          </cell>
          <cell r="J7333">
            <v>715300</v>
          </cell>
          <cell r="K7333" t="str">
            <v>Expense</v>
          </cell>
          <cell r="O7333">
            <v>1075.48</v>
          </cell>
          <cell r="AH7333" t="str">
            <v>KY-Bluegrass Filing Systems</v>
          </cell>
        </row>
        <row r="7334">
          <cell r="D7334">
            <v>44835</v>
          </cell>
          <cell r="J7334">
            <v>720000</v>
          </cell>
          <cell r="K7334" t="str">
            <v>Expense</v>
          </cell>
          <cell r="O7334">
            <v>35.89</v>
          </cell>
          <cell r="AH7334" t="str">
            <v>KY-Bluegrass Filing Systems</v>
          </cell>
        </row>
        <row r="7335">
          <cell r="D7335">
            <v>44835</v>
          </cell>
          <cell r="J7335">
            <v>720000</v>
          </cell>
          <cell r="K7335" t="str">
            <v>Expense</v>
          </cell>
          <cell r="O7335">
            <v>83.15</v>
          </cell>
          <cell r="AH7335" t="str">
            <v>KY-Bluegrass Filing Systems</v>
          </cell>
        </row>
        <row r="7336">
          <cell r="D7336">
            <v>44835</v>
          </cell>
          <cell r="J7336">
            <v>720000</v>
          </cell>
          <cell r="K7336" t="str">
            <v>Expense</v>
          </cell>
          <cell r="O7336">
            <v>5</v>
          </cell>
          <cell r="AH7336" t="str">
            <v>KY-Bluegrass Filing Systems</v>
          </cell>
        </row>
        <row r="7337">
          <cell r="D7337">
            <v>44835</v>
          </cell>
          <cell r="J7337">
            <v>615100</v>
          </cell>
          <cell r="K7337" t="str">
            <v>Expense</v>
          </cell>
          <cell r="O7337">
            <v>119.47</v>
          </cell>
          <cell r="AH7337" t="str">
            <v>KY-Bluegrass Filing Systems</v>
          </cell>
        </row>
        <row r="7338">
          <cell r="D7338">
            <v>44835</v>
          </cell>
          <cell r="J7338">
            <v>715300</v>
          </cell>
          <cell r="K7338" t="str">
            <v>Expense</v>
          </cell>
          <cell r="O7338">
            <v>453.76</v>
          </cell>
          <cell r="AH7338" t="str">
            <v>KY-Bluegrass Filing Systems</v>
          </cell>
        </row>
        <row r="7339">
          <cell r="D7339">
            <v>44835</v>
          </cell>
          <cell r="J7339">
            <v>715300</v>
          </cell>
          <cell r="K7339" t="str">
            <v>Expense</v>
          </cell>
          <cell r="O7339">
            <v>69.569999999999993</v>
          </cell>
          <cell r="AH7339" t="str">
            <v>KY-Bluegrass Filing Systems</v>
          </cell>
        </row>
        <row r="7340">
          <cell r="D7340">
            <v>44835</v>
          </cell>
          <cell r="J7340">
            <v>615100</v>
          </cell>
          <cell r="K7340" t="str">
            <v>Expense</v>
          </cell>
          <cell r="O7340">
            <v>110.32</v>
          </cell>
          <cell r="AH7340" t="str">
            <v>KY-Bluegrass Filing Systems</v>
          </cell>
        </row>
        <row r="7341">
          <cell r="D7341">
            <v>44835</v>
          </cell>
          <cell r="J7341">
            <v>715300</v>
          </cell>
          <cell r="K7341" t="str">
            <v>Expense</v>
          </cell>
          <cell r="O7341">
            <v>76.58</v>
          </cell>
          <cell r="AH7341" t="str">
            <v>KY-Bluegrass Filing Systems</v>
          </cell>
        </row>
        <row r="7342">
          <cell r="D7342">
            <v>44835</v>
          </cell>
          <cell r="J7342">
            <v>715300</v>
          </cell>
          <cell r="K7342" t="str">
            <v>Expense</v>
          </cell>
          <cell r="O7342">
            <v>145.66999999999999</v>
          </cell>
          <cell r="AH7342" t="str">
            <v>KY-Bluegrass Filing Systems</v>
          </cell>
        </row>
        <row r="7343">
          <cell r="D7343">
            <v>44835</v>
          </cell>
          <cell r="J7343">
            <v>715300</v>
          </cell>
          <cell r="K7343" t="str">
            <v>Expense</v>
          </cell>
          <cell r="O7343">
            <v>733.49</v>
          </cell>
          <cell r="AH7343" t="str">
            <v>KY-Bluegrass Filing Systems</v>
          </cell>
        </row>
        <row r="7344">
          <cell r="D7344">
            <v>44835</v>
          </cell>
          <cell r="J7344">
            <v>715300</v>
          </cell>
          <cell r="K7344" t="str">
            <v>Expense</v>
          </cell>
          <cell r="O7344">
            <v>76.7</v>
          </cell>
          <cell r="AH7344" t="str">
            <v>KY-Bluegrass Filing Systems</v>
          </cell>
        </row>
        <row r="7345">
          <cell r="D7345">
            <v>44835</v>
          </cell>
          <cell r="J7345">
            <v>720000</v>
          </cell>
          <cell r="K7345" t="str">
            <v>Expense</v>
          </cell>
          <cell r="O7345">
            <v>48.66</v>
          </cell>
          <cell r="AH7345" t="str">
            <v>KY-Bluegrass Filing Systems</v>
          </cell>
        </row>
        <row r="7346">
          <cell r="D7346">
            <v>44835</v>
          </cell>
          <cell r="J7346">
            <v>923400</v>
          </cell>
          <cell r="K7346" t="str">
            <v>Expense</v>
          </cell>
          <cell r="O7346">
            <v>110</v>
          </cell>
          <cell r="AH7346" t="str">
            <v>KY-Bluegrass</v>
          </cell>
        </row>
        <row r="7347">
          <cell r="D7347">
            <v>44835</v>
          </cell>
          <cell r="J7347">
            <v>720000</v>
          </cell>
          <cell r="K7347" t="str">
            <v>Expense</v>
          </cell>
          <cell r="O7347">
            <v>-48.66</v>
          </cell>
          <cell r="AH7347" t="str">
            <v>KY-Bluegrass Filing Systems</v>
          </cell>
        </row>
        <row r="7348">
          <cell r="D7348">
            <v>44835</v>
          </cell>
          <cell r="J7348">
            <v>720000</v>
          </cell>
          <cell r="K7348" t="str">
            <v>Expense</v>
          </cell>
          <cell r="O7348">
            <v>48.66</v>
          </cell>
          <cell r="AH7348" t="str">
            <v>KY-Bluegrass Filing Systems</v>
          </cell>
        </row>
        <row r="7349">
          <cell r="D7349">
            <v>44835</v>
          </cell>
          <cell r="J7349">
            <v>720000</v>
          </cell>
          <cell r="K7349" t="str">
            <v>Expense</v>
          </cell>
          <cell r="O7349">
            <v>328.54</v>
          </cell>
          <cell r="AH7349" t="str">
            <v>KY-Bluegrass Filing Systems</v>
          </cell>
        </row>
        <row r="7350">
          <cell r="D7350">
            <v>44835</v>
          </cell>
          <cell r="J7350">
            <v>615100</v>
          </cell>
          <cell r="K7350" t="str">
            <v>Expense</v>
          </cell>
          <cell r="O7350">
            <v>800.07</v>
          </cell>
          <cell r="AH7350" t="str">
            <v>KY-Bluegrass Filing Systems</v>
          </cell>
        </row>
        <row r="7351">
          <cell r="D7351">
            <v>44835</v>
          </cell>
          <cell r="J7351">
            <v>720000</v>
          </cell>
          <cell r="K7351" t="str">
            <v>Expense</v>
          </cell>
          <cell r="O7351">
            <v>236.56</v>
          </cell>
          <cell r="AH7351" t="str">
            <v>KY-Bluegrass Filing Systems</v>
          </cell>
        </row>
        <row r="7352">
          <cell r="D7352">
            <v>44835</v>
          </cell>
          <cell r="J7352">
            <v>730204</v>
          </cell>
          <cell r="K7352" t="str">
            <v>Expense</v>
          </cell>
          <cell r="O7352">
            <v>181.5</v>
          </cell>
          <cell r="AH7352" t="str">
            <v>KY-Bluegrass Filing Systems</v>
          </cell>
        </row>
        <row r="7353">
          <cell r="D7353">
            <v>44835</v>
          </cell>
          <cell r="J7353">
            <v>720000</v>
          </cell>
          <cell r="K7353" t="str">
            <v>Expense</v>
          </cell>
          <cell r="O7353">
            <v>43.34</v>
          </cell>
          <cell r="AH7353" t="str">
            <v>KY-Bluegrass Filing Systems</v>
          </cell>
        </row>
        <row r="7354">
          <cell r="D7354">
            <v>44835</v>
          </cell>
          <cell r="J7354">
            <v>715300</v>
          </cell>
          <cell r="K7354" t="str">
            <v>Expense</v>
          </cell>
          <cell r="O7354">
            <v>369.6</v>
          </cell>
          <cell r="AH7354" t="str">
            <v>KY-Bluegrass Filing Systems</v>
          </cell>
        </row>
        <row r="7355">
          <cell r="D7355">
            <v>44835</v>
          </cell>
          <cell r="J7355">
            <v>715300</v>
          </cell>
          <cell r="K7355" t="str">
            <v>Expense</v>
          </cell>
          <cell r="O7355">
            <v>44.09</v>
          </cell>
          <cell r="AH7355" t="str">
            <v>KY-Bluegrass Filing Systems</v>
          </cell>
        </row>
        <row r="7356">
          <cell r="D7356">
            <v>44835</v>
          </cell>
          <cell r="J7356">
            <v>715300</v>
          </cell>
          <cell r="K7356" t="str">
            <v>Expense</v>
          </cell>
          <cell r="O7356">
            <v>2783.75</v>
          </cell>
          <cell r="AH7356" t="str">
            <v>KY-Bluegrass Filing Systems</v>
          </cell>
        </row>
        <row r="7357">
          <cell r="D7357">
            <v>44835</v>
          </cell>
          <cell r="J7357">
            <v>923600</v>
          </cell>
          <cell r="K7357" t="str">
            <v>Expense</v>
          </cell>
          <cell r="O7357">
            <v>864.07</v>
          </cell>
          <cell r="AH7357" t="str">
            <v>KY-Bluegrass</v>
          </cell>
        </row>
        <row r="7358">
          <cell r="D7358">
            <v>44835</v>
          </cell>
          <cell r="J7358">
            <v>715300</v>
          </cell>
          <cell r="K7358" t="str">
            <v>Expense</v>
          </cell>
          <cell r="O7358">
            <v>837.3</v>
          </cell>
          <cell r="AH7358" t="str">
            <v>KY-Bluegrass Filing Systems</v>
          </cell>
        </row>
        <row r="7359">
          <cell r="D7359">
            <v>44835</v>
          </cell>
          <cell r="J7359">
            <v>715300</v>
          </cell>
          <cell r="K7359" t="str">
            <v>Expense</v>
          </cell>
          <cell r="O7359">
            <v>1922.19</v>
          </cell>
          <cell r="AH7359" t="str">
            <v>KY-Bluegrass Filing Systems</v>
          </cell>
        </row>
        <row r="7360">
          <cell r="D7360">
            <v>44835</v>
          </cell>
          <cell r="J7360">
            <v>720000</v>
          </cell>
          <cell r="K7360" t="str">
            <v>Expense</v>
          </cell>
          <cell r="O7360">
            <v>56.32</v>
          </cell>
          <cell r="AH7360" t="str">
            <v>KY-Bluegrass Filing Systems</v>
          </cell>
        </row>
        <row r="7361">
          <cell r="D7361">
            <v>44835</v>
          </cell>
          <cell r="J7361">
            <v>715300</v>
          </cell>
          <cell r="K7361" t="str">
            <v>Expense</v>
          </cell>
          <cell r="O7361">
            <v>145.08000000000001</v>
          </cell>
          <cell r="AH7361" t="str">
            <v>KY-Bluegrass Filing Systems</v>
          </cell>
        </row>
        <row r="7362">
          <cell r="D7362">
            <v>44835</v>
          </cell>
          <cell r="J7362">
            <v>715300</v>
          </cell>
          <cell r="K7362" t="str">
            <v>Expense</v>
          </cell>
          <cell r="O7362">
            <v>254.8</v>
          </cell>
          <cell r="AH7362" t="str">
            <v>KY-Bluegrass Filing Systems</v>
          </cell>
        </row>
        <row r="7363">
          <cell r="D7363">
            <v>44835</v>
          </cell>
          <cell r="J7363">
            <v>715300</v>
          </cell>
          <cell r="K7363" t="str">
            <v>Expense</v>
          </cell>
          <cell r="O7363">
            <v>164.67</v>
          </cell>
          <cell r="AH7363" t="str">
            <v>KY-Bluegrass Filing Systems</v>
          </cell>
        </row>
        <row r="7364">
          <cell r="D7364">
            <v>44835</v>
          </cell>
          <cell r="J7364">
            <v>105001</v>
          </cell>
          <cell r="K7364" t="str">
            <v>Fixed Asset</v>
          </cell>
          <cell r="O7364">
            <v>7992.92</v>
          </cell>
          <cell r="AH7364" t="str">
            <v>KY-Bluegrass Filing Systems</v>
          </cell>
        </row>
        <row r="7365">
          <cell r="D7365">
            <v>44835</v>
          </cell>
          <cell r="J7365">
            <v>924400</v>
          </cell>
          <cell r="K7365" t="str">
            <v>Expense</v>
          </cell>
          <cell r="O7365">
            <v>-3332.09</v>
          </cell>
          <cell r="AH7365" t="str">
            <v>KY-Bluegrass Filing Systems</v>
          </cell>
        </row>
        <row r="7366">
          <cell r="D7366">
            <v>44835</v>
          </cell>
          <cell r="J7366">
            <v>242000</v>
          </cell>
          <cell r="K7366" t="str">
            <v>Other Current Liability</v>
          </cell>
          <cell r="O7366">
            <v>3332.09</v>
          </cell>
          <cell r="AH7366" t="str">
            <v>KY-Bluegrass</v>
          </cell>
        </row>
        <row r="7367">
          <cell r="D7367">
            <v>44835</v>
          </cell>
          <cell r="J7367">
            <v>729000</v>
          </cell>
          <cell r="K7367" t="str">
            <v>Expense</v>
          </cell>
          <cell r="O7367">
            <v>-347.33</v>
          </cell>
          <cell r="AH7367" t="str">
            <v>KY-Bluegrass Filing Systems</v>
          </cell>
        </row>
        <row r="7368">
          <cell r="D7368">
            <v>44835</v>
          </cell>
          <cell r="J7368">
            <v>730204</v>
          </cell>
          <cell r="K7368" t="str">
            <v>Expense</v>
          </cell>
          <cell r="O7368">
            <v>-35</v>
          </cell>
          <cell r="AH7368" t="str">
            <v>KY-Bluegrass Filing Systems</v>
          </cell>
        </row>
        <row r="7369">
          <cell r="D7369">
            <v>44835</v>
          </cell>
          <cell r="J7369">
            <v>730400</v>
          </cell>
          <cell r="K7369" t="str">
            <v>Expense</v>
          </cell>
          <cell r="O7369">
            <v>-342.24</v>
          </cell>
          <cell r="AH7369" t="str">
            <v>KY-Bluegrass Filing Systems</v>
          </cell>
        </row>
        <row r="7370">
          <cell r="D7370">
            <v>44835</v>
          </cell>
          <cell r="J7370">
            <v>730601</v>
          </cell>
          <cell r="K7370" t="str">
            <v>Expense</v>
          </cell>
          <cell r="O7370">
            <v>-1067.67</v>
          </cell>
          <cell r="AH7370" t="str">
            <v>KY-Bluegrass Filing Systems</v>
          </cell>
        </row>
        <row r="7371">
          <cell r="D7371">
            <v>44835</v>
          </cell>
          <cell r="J7371">
            <v>730603</v>
          </cell>
          <cell r="K7371" t="str">
            <v>Expense</v>
          </cell>
          <cell r="O7371">
            <v>-239.26</v>
          </cell>
          <cell r="AH7371" t="str">
            <v>KY-Bluegrass Filing Systems</v>
          </cell>
        </row>
        <row r="7372">
          <cell r="D7372">
            <v>44835</v>
          </cell>
          <cell r="J7372">
            <v>711000</v>
          </cell>
          <cell r="K7372" t="str">
            <v>Expense</v>
          </cell>
          <cell r="O7372">
            <v>-70</v>
          </cell>
          <cell r="AH7372" t="str">
            <v>KY-Bluegrass Filing Systems</v>
          </cell>
        </row>
        <row r="7373">
          <cell r="D7373">
            <v>44835</v>
          </cell>
          <cell r="J7373">
            <v>720000</v>
          </cell>
          <cell r="K7373" t="str">
            <v>Expense</v>
          </cell>
          <cell r="O7373">
            <v>-29.26</v>
          </cell>
          <cell r="AH7373" t="str">
            <v>KY-Bluegrass Filing Systems</v>
          </cell>
        </row>
        <row r="7374">
          <cell r="D7374">
            <v>44835</v>
          </cell>
          <cell r="J7374">
            <v>729000</v>
          </cell>
          <cell r="K7374" t="str">
            <v>Expense</v>
          </cell>
          <cell r="O7374">
            <v>-700</v>
          </cell>
          <cell r="AH7374" t="str">
            <v>KY-Bluegrass Filing Systems</v>
          </cell>
        </row>
        <row r="7375">
          <cell r="D7375">
            <v>44835</v>
          </cell>
          <cell r="J7375">
            <v>730603</v>
          </cell>
          <cell r="K7375" t="str">
            <v>Expense</v>
          </cell>
          <cell r="O7375">
            <v>-70</v>
          </cell>
          <cell r="AH7375" t="str">
            <v>KY-Bluegrass Filing Systems</v>
          </cell>
        </row>
        <row r="7376">
          <cell r="D7376">
            <v>44835</v>
          </cell>
          <cell r="J7376">
            <v>729000</v>
          </cell>
          <cell r="K7376" t="str">
            <v>Expense</v>
          </cell>
          <cell r="O7376">
            <v>-490</v>
          </cell>
          <cell r="AH7376" t="str">
            <v>KY-Bluegrass Filing Systems</v>
          </cell>
        </row>
        <row r="7377">
          <cell r="D7377">
            <v>44835</v>
          </cell>
          <cell r="J7377">
            <v>730204</v>
          </cell>
          <cell r="K7377" t="str">
            <v>Expense</v>
          </cell>
          <cell r="O7377">
            <v>-198.33</v>
          </cell>
          <cell r="AH7377" t="str">
            <v>KY-Bluegrass Filing Systems</v>
          </cell>
        </row>
        <row r="7378">
          <cell r="D7378">
            <v>44835</v>
          </cell>
          <cell r="J7378">
            <v>730601</v>
          </cell>
          <cell r="K7378" t="str">
            <v>Expense</v>
          </cell>
          <cell r="O7378">
            <v>-274.26</v>
          </cell>
          <cell r="AH7378" t="str">
            <v>KY-Bluegrass Filing Systems</v>
          </cell>
        </row>
        <row r="7379">
          <cell r="D7379">
            <v>44835</v>
          </cell>
          <cell r="J7379">
            <v>711000</v>
          </cell>
          <cell r="K7379" t="str">
            <v>Expense</v>
          </cell>
          <cell r="O7379">
            <v>-4215.83</v>
          </cell>
          <cell r="AH7379" t="str">
            <v>KY-Bluegrass Filing Systems</v>
          </cell>
        </row>
        <row r="7380">
          <cell r="D7380">
            <v>44835</v>
          </cell>
          <cell r="J7380">
            <v>729000</v>
          </cell>
          <cell r="K7380" t="str">
            <v>Expense</v>
          </cell>
          <cell r="O7380">
            <v>-886.67</v>
          </cell>
          <cell r="AH7380" t="str">
            <v>KY-Bluegrass Filing Systems</v>
          </cell>
        </row>
        <row r="7381">
          <cell r="D7381">
            <v>44835</v>
          </cell>
          <cell r="J7381">
            <v>730601</v>
          </cell>
          <cell r="K7381" t="str">
            <v>Expense</v>
          </cell>
          <cell r="O7381">
            <v>-29.26</v>
          </cell>
          <cell r="AH7381" t="str">
            <v>KY-Bluegrass Filing Systems</v>
          </cell>
        </row>
        <row r="7382">
          <cell r="D7382">
            <v>44835</v>
          </cell>
          <cell r="J7382">
            <v>620000</v>
          </cell>
          <cell r="K7382" t="str">
            <v>Expense</v>
          </cell>
          <cell r="O7382">
            <v>-29.26</v>
          </cell>
          <cell r="AH7382" t="str">
            <v>KY-Bluegrass Filing Systems</v>
          </cell>
        </row>
        <row r="7383">
          <cell r="D7383">
            <v>44835</v>
          </cell>
          <cell r="J7383">
            <v>635000</v>
          </cell>
          <cell r="K7383" t="str">
            <v>Expense</v>
          </cell>
          <cell r="O7383">
            <v>-70</v>
          </cell>
          <cell r="AH7383" t="str">
            <v>KY-Bluegrass Filing Systems</v>
          </cell>
        </row>
        <row r="7384">
          <cell r="D7384">
            <v>44835</v>
          </cell>
          <cell r="J7384">
            <v>675000</v>
          </cell>
          <cell r="K7384" t="str">
            <v>Expense</v>
          </cell>
          <cell r="O7384">
            <v>-320.83</v>
          </cell>
          <cell r="AH7384" t="str">
            <v>KY-Bluegrass Filing Systems</v>
          </cell>
        </row>
        <row r="7385">
          <cell r="D7385">
            <v>44835</v>
          </cell>
          <cell r="J7385">
            <v>630405</v>
          </cell>
          <cell r="K7385" t="str">
            <v>Expense</v>
          </cell>
          <cell r="O7385">
            <v>-307.35000000000002</v>
          </cell>
          <cell r="AH7385" t="str">
            <v>KY-Bluegrass Filing Systems</v>
          </cell>
        </row>
        <row r="7386">
          <cell r="D7386">
            <v>44835</v>
          </cell>
          <cell r="J7386">
            <v>620600</v>
          </cell>
          <cell r="K7386" t="str">
            <v>Expense</v>
          </cell>
          <cell r="O7386">
            <v>-104.83</v>
          </cell>
          <cell r="AH7386" t="str">
            <v>KY-Bluegrass Filing Systems</v>
          </cell>
        </row>
        <row r="7387">
          <cell r="D7387">
            <v>44835</v>
          </cell>
          <cell r="J7387">
            <v>630400</v>
          </cell>
          <cell r="K7387" t="str">
            <v>Expense</v>
          </cell>
          <cell r="O7387">
            <v>-105</v>
          </cell>
          <cell r="AH7387" t="str">
            <v>KY-Bluegrass Filing Systems</v>
          </cell>
        </row>
        <row r="7388">
          <cell r="D7388">
            <v>44835</v>
          </cell>
          <cell r="J7388">
            <v>630500</v>
          </cell>
          <cell r="K7388" t="str">
            <v>Expense</v>
          </cell>
          <cell r="O7388">
            <v>-297.5</v>
          </cell>
          <cell r="AH7388" t="str">
            <v>KY-Bluegrass Filing Systems</v>
          </cell>
        </row>
        <row r="7389">
          <cell r="D7389">
            <v>44835</v>
          </cell>
          <cell r="J7389">
            <v>630608</v>
          </cell>
          <cell r="K7389" t="str">
            <v>Expense</v>
          </cell>
          <cell r="O7389">
            <v>-105</v>
          </cell>
          <cell r="AH7389" t="str">
            <v>KY-Bluegrass Filing Systems</v>
          </cell>
        </row>
        <row r="7390">
          <cell r="D7390">
            <v>44835</v>
          </cell>
          <cell r="J7390">
            <v>630405</v>
          </cell>
          <cell r="K7390" t="str">
            <v>Expense</v>
          </cell>
          <cell r="O7390">
            <v>-180.13</v>
          </cell>
          <cell r="AH7390" t="str">
            <v>KY-Bluegrass Filing Systems</v>
          </cell>
        </row>
        <row r="7391">
          <cell r="D7391">
            <v>44835</v>
          </cell>
          <cell r="J7391">
            <v>620600</v>
          </cell>
          <cell r="K7391" t="str">
            <v>Expense</v>
          </cell>
          <cell r="O7391">
            <v>-29.26</v>
          </cell>
          <cell r="AH7391" t="str">
            <v>KY-Bluegrass Filing Systems</v>
          </cell>
        </row>
        <row r="7392">
          <cell r="D7392">
            <v>44835</v>
          </cell>
          <cell r="J7392">
            <v>635000</v>
          </cell>
          <cell r="K7392" t="str">
            <v>Expense</v>
          </cell>
          <cell r="O7392">
            <v>-210</v>
          </cell>
          <cell r="AH7392" t="str">
            <v>KY-Bluegrass Filing Systems</v>
          </cell>
        </row>
        <row r="7393">
          <cell r="D7393">
            <v>44835</v>
          </cell>
          <cell r="J7393">
            <v>630400</v>
          </cell>
          <cell r="K7393" t="str">
            <v>Expense</v>
          </cell>
          <cell r="O7393">
            <v>-87.5</v>
          </cell>
          <cell r="AH7393" t="str">
            <v>KY-Bluegrass Filing Systems</v>
          </cell>
        </row>
        <row r="7394">
          <cell r="D7394">
            <v>44835</v>
          </cell>
          <cell r="J7394">
            <v>630500</v>
          </cell>
          <cell r="K7394" t="str">
            <v>Expense</v>
          </cell>
          <cell r="O7394">
            <v>-333.39</v>
          </cell>
          <cell r="AH7394" t="str">
            <v>KY-Bluegrass Filing Systems</v>
          </cell>
        </row>
        <row r="7395">
          <cell r="D7395">
            <v>44835</v>
          </cell>
          <cell r="J7395">
            <v>630608</v>
          </cell>
          <cell r="K7395" t="str">
            <v>Expense</v>
          </cell>
          <cell r="O7395">
            <v>-315</v>
          </cell>
          <cell r="AH7395" t="str">
            <v>KY-Bluegrass Filing Systems</v>
          </cell>
        </row>
        <row r="7396">
          <cell r="D7396">
            <v>44835</v>
          </cell>
          <cell r="J7396">
            <v>630405</v>
          </cell>
          <cell r="K7396" t="str">
            <v>Expense</v>
          </cell>
          <cell r="O7396">
            <v>-215.83</v>
          </cell>
          <cell r="AH7396" t="str">
            <v>KY-Bluegrass Filing Systems</v>
          </cell>
        </row>
        <row r="7397">
          <cell r="D7397">
            <v>44835</v>
          </cell>
          <cell r="J7397">
            <v>620600</v>
          </cell>
          <cell r="K7397" t="str">
            <v>Expense</v>
          </cell>
          <cell r="O7397">
            <v>-29.26</v>
          </cell>
          <cell r="AH7397" t="str">
            <v>KY-Bluegrass Filing Systems</v>
          </cell>
        </row>
        <row r="7398">
          <cell r="D7398">
            <v>44835</v>
          </cell>
          <cell r="J7398">
            <v>635000</v>
          </cell>
          <cell r="K7398" t="str">
            <v>Expense</v>
          </cell>
          <cell r="O7398">
            <v>-52.5</v>
          </cell>
          <cell r="AH7398" t="str">
            <v>KY-Bluegrass Filing Systems</v>
          </cell>
        </row>
        <row r="7399">
          <cell r="D7399">
            <v>44835</v>
          </cell>
          <cell r="J7399">
            <v>630400</v>
          </cell>
          <cell r="K7399" t="str">
            <v>Expense</v>
          </cell>
          <cell r="O7399">
            <v>-17.03</v>
          </cell>
          <cell r="AH7399" t="str">
            <v>KY-Bluegrass Filing Systems</v>
          </cell>
        </row>
        <row r="7400">
          <cell r="D7400">
            <v>44835</v>
          </cell>
          <cell r="J7400">
            <v>630500</v>
          </cell>
          <cell r="K7400" t="str">
            <v>Expense</v>
          </cell>
          <cell r="O7400">
            <v>-140</v>
          </cell>
          <cell r="AH7400" t="str">
            <v>KY-Bluegrass Filing Systems</v>
          </cell>
        </row>
        <row r="7401">
          <cell r="D7401">
            <v>44835</v>
          </cell>
          <cell r="J7401">
            <v>630405</v>
          </cell>
          <cell r="K7401" t="str">
            <v>Expense</v>
          </cell>
          <cell r="O7401">
            <v>-162.87</v>
          </cell>
          <cell r="AH7401" t="str">
            <v>KY-Bluegrass Filing Systems</v>
          </cell>
        </row>
        <row r="7402">
          <cell r="D7402">
            <v>44835</v>
          </cell>
          <cell r="J7402">
            <v>718000</v>
          </cell>
          <cell r="K7402" t="str">
            <v>Expense</v>
          </cell>
          <cell r="O7402">
            <v>-700.39</v>
          </cell>
          <cell r="AH7402" t="str">
            <v>KY-Bluegrass Filing Systems</v>
          </cell>
        </row>
        <row r="7403">
          <cell r="D7403">
            <v>44835</v>
          </cell>
          <cell r="J7403">
            <v>720000</v>
          </cell>
          <cell r="K7403" t="str">
            <v>Expense</v>
          </cell>
          <cell r="O7403">
            <v>-7.42</v>
          </cell>
          <cell r="AH7403" t="str">
            <v>KY-Bluegrass Filing Systems</v>
          </cell>
        </row>
        <row r="7404">
          <cell r="D7404">
            <v>44835</v>
          </cell>
          <cell r="J7404">
            <v>729000</v>
          </cell>
          <cell r="K7404" t="str">
            <v>Expense</v>
          </cell>
          <cell r="O7404">
            <v>-221.67</v>
          </cell>
          <cell r="AH7404" t="str">
            <v>KY-Bluegrass Filing Systems</v>
          </cell>
        </row>
        <row r="7405">
          <cell r="D7405">
            <v>44835</v>
          </cell>
          <cell r="J7405">
            <v>730601</v>
          </cell>
          <cell r="K7405" t="str">
            <v>Expense</v>
          </cell>
          <cell r="O7405">
            <v>-367.6</v>
          </cell>
          <cell r="AH7405" t="str">
            <v>KY-Bluegrass Filing Systems</v>
          </cell>
        </row>
        <row r="7406">
          <cell r="D7406">
            <v>44835</v>
          </cell>
          <cell r="J7406">
            <v>711000</v>
          </cell>
          <cell r="K7406" t="str">
            <v>Expense</v>
          </cell>
          <cell r="O7406">
            <v>-1858.33</v>
          </cell>
          <cell r="AH7406" t="str">
            <v>KY-Bluegrass Filing Systems</v>
          </cell>
        </row>
        <row r="7407">
          <cell r="D7407">
            <v>44835</v>
          </cell>
          <cell r="J7407">
            <v>729000</v>
          </cell>
          <cell r="K7407" t="str">
            <v>Expense</v>
          </cell>
          <cell r="O7407">
            <v>-1936.67</v>
          </cell>
          <cell r="AH7407" t="str">
            <v>KY-Bluegrass Filing Systems</v>
          </cell>
        </row>
        <row r="7408">
          <cell r="D7408">
            <v>44835</v>
          </cell>
          <cell r="J7408">
            <v>730204</v>
          </cell>
          <cell r="K7408" t="str">
            <v>Expense</v>
          </cell>
          <cell r="O7408">
            <v>-210</v>
          </cell>
          <cell r="AH7408" t="str">
            <v>KY-Bluegrass Filing Systems</v>
          </cell>
        </row>
        <row r="7409">
          <cell r="D7409">
            <v>44835</v>
          </cell>
          <cell r="J7409">
            <v>730601</v>
          </cell>
          <cell r="K7409" t="str">
            <v>Expense</v>
          </cell>
          <cell r="O7409">
            <v>-83.15</v>
          </cell>
          <cell r="AH7409" t="str">
            <v>KY-Bluegrass Filing Systems</v>
          </cell>
        </row>
        <row r="7410">
          <cell r="D7410">
            <v>44835</v>
          </cell>
          <cell r="J7410">
            <v>711000</v>
          </cell>
          <cell r="K7410" t="str">
            <v>Expense</v>
          </cell>
          <cell r="O7410">
            <v>-2216.67</v>
          </cell>
          <cell r="AH7410" t="str">
            <v>KY-Bluegrass Filing Systems</v>
          </cell>
        </row>
        <row r="7411">
          <cell r="D7411">
            <v>44835</v>
          </cell>
          <cell r="J7411">
            <v>729000</v>
          </cell>
          <cell r="K7411" t="str">
            <v>Expense</v>
          </cell>
          <cell r="O7411">
            <v>-653.33000000000004</v>
          </cell>
          <cell r="AH7411" t="str">
            <v>KY-Bluegrass Filing Systems</v>
          </cell>
        </row>
        <row r="7412">
          <cell r="D7412">
            <v>44835</v>
          </cell>
          <cell r="J7412">
            <v>730204</v>
          </cell>
          <cell r="K7412" t="str">
            <v>Expense</v>
          </cell>
          <cell r="O7412">
            <v>-140</v>
          </cell>
          <cell r="AH7412" t="str">
            <v>KY-Bluegrass Filing Systems</v>
          </cell>
        </row>
        <row r="7413">
          <cell r="D7413">
            <v>44835</v>
          </cell>
          <cell r="J7413">
            <v>730206</v>
          </cell>
          <cell r="K7413" t="str">
            <v>Expense</v>
          </cell>
          <cell r="O7413">
            <v>-70</v>
          </cell>
          <cell r="AH7413" t="str">
            <v>KY-Bluegrass Filing Systems</v>
          </cell>
        </row>
        <row r="7414">
          <cell r="D7414">
            <v>44835</v>
          </cell>
          <cell r="J7414">
            <v>730601</v>
          </cell>
          <cell r="K7414" t="str">
            <v>Expense</v>
          </cell>
          <cell r="O7414">
            <v>-122.6</v>
          </cell>
          <cell r="AH7414" t="str">
            <v>KY-Bluegrass Filing Systems</v>
          </cell>
        </row>
        <row r="7415">
          <cell r="D7415">
            <v>44835</v>
          </cell>
          <cell r="J7415">
            <v>711000</v>
          </cell>
          <cell r="K7415" t="str">
            <v>Expense</v>
          </cell>
          <cell r="O7415">
            <v>-128.33000000000001</v>
          </cell>
          <cell r="AH7415" t="str">
            <v>KY-Bluegrass Filing Systems</v>
          </cell>
        </row>
        <row r="7416">
          <cell r="D7416">
            <v>44835</v>
          </cell>
          <cell r="J7416">
            <v>718000</v>
          </cell>
          <cell r="K7416" t="str">
            <v>Expense</v>
          </cell>
          <cell r="O7416">
            <v>-131.18</v>
          </cell>
          <cell r="AH7416" t="str">
            <v>KY-Bluegrass Filing Systems</v>
          </cell>
        </row>
        <row r="7417">
          <cell r="D7417">
            <v>44835</v>
          </cell>
          <cell r="J7417">
            <v>729000</v>
          </cell>
          <cell r="K7417" t="str">
            <v>Expense</v>
          </cell>
          <cell r="O7417">
            <v>-326.67</v>
          </cell>
          <cell r="AH7417" t="str">
            <v>KY-Bluegrass Filing Systems</v>
          </cell>
        </row>
        <row r="7418">
          <cell r="D7418">
            <v>44835</v>
          </cell>
          <cell r="J7418">
            <v>730204</v>
          </cell>
          <cell r="K7418" t="str">
            <v>Expense</v>
          </cell>
          <cell r="O7418">
            <v>-218.72</v>
          </cell>
          <cell r="AH7418" t="str">
            <v>KY-Bluegrass Filing Systems</v>
          </cell>
        </row>
        <row r="7419">
          <cell r="D7419">
            <v>44835</v>
          </cell>
          <cell r="J7419">
            <v>730601</v>
          </cell>
          <cell r="K7419" t="str">
            <v>Expense</v>
          </cell>
          <cell r="O7419">
            <v>-29.26</v>
          </cell>
          <cell r="AH7419" t="str">
            <v>KY-Bluegrass Filing Systems</v>
          </cell>
        </row>
        <row r="7420">
          <cell r="D7420">
            <v>44835</v>
          </cell>
          <cell r="J7420">
            <v>730603</v>
          </cell>
          <cell r="K7420" t="str">
            <v>Expense</v>
          </cell>
          <cell r="O7420">
            <v>-148.22999999999999</v>
          </cell>
          <cell r="AH7420" t="str">
            <v>KY-Bluegrass Filing Systems</v>
          </cell>
        </row>
        <row r="7421">
          <cell r="D7421">
            <v>44835</v>
          </cell>
          <cell r="J7421">
            <v>718000</v>
          </cell>
          <cell r="K7421" t="str">
            <v>Expense</v>
          </cell>
          <cell r="O7421">
            <v>-489.72</v>
          </cell>
          <cell r="AH7421" t="str">
            <v>KY-Bluegrass Filing Systems</v>
          </cell>
        </row>
        <row r="7422">
          <cell r="D7422">
            <v>44835</v>
          </cell>
          <cell r="J7422">
            <v>729000</v>
          </cell>
          <cell r="K7422" t="str">
            <v>Expense</v>
          </cell>
          <cell r="O7422">
            <v>-256.27999999999997</v>
          </cell>
          <cell r="AH7422" t="str">
            <v>KY-Bluegrass Filing Systems</v>
          </cell>
        </row>
        <row r="7423">
          <cell r="D7423">
            <v>44835</v>
          </cell>
          <cell r="J7423">
            <v>730204</v>
          </cell>
          <cell r="K7423" t="str">
            <v>Expense</v>
          </cell>
          <cell r="O7423">
            <v>-46.67</v>
          </cell>
          <cell r="AH7423" t="str">
            <v>KY-Bluegrass Filing Systems</v>
          </cell>
        </row>
        <row r="7424">
          <cell r="D7424">
            <v>44835</v>
          </cell>
          <cell r="J7424">
            <v>730601</v>
          </cell>
          <cell r="K7424" t="str">
            <v>Expense</v>
          </cell>
          <cell r="O7424">
            <v>-199.22</v>
          </cell>
          <cell r="AH7424" t="str">
            <v>KY-Bluegrass Filing Systems</v>
          </cell>
        </row>
        <row r="7425">
          <cell r="D7425">
            <v>44835</v>
          </cell>
          <cell r="J7425">
            <v>730603</v>
          </cell>
          <cell r="K7425" t="str">
            <v>Expense</v>
          </cell>
          <cell r="O7425">
            <v>-23.33</v>
          </cell>
          <cell r="AH7425" t="str">
            <v>KY-Bluegrass Filing Systems</v>
          </cell>
        </row>
        <row r="7426">
          <cell r="D7426">
            <v>44835</v>
          </cell>
          <cell r="J7426">
            <v>711000</v>
          </cell>
          <cell r="K7426" t="str">
            <v>Expense</v>
          </cell>
          <cell r="O7426">
            <v>-380</v>
          </cell>
          <cell r="AH7426" t="str">
            <v>KY-Bluegrass Filing Systems</v>
          </cell>
        </row>
        <row r="7427">
          <cell r="D7427">
            <v>44835</v>
          </cell>
          <cell r="J7427">
            <v>729000</v>
          </cell>
          <cell r="K7427" t="str">
            <v>Expense</v>
          </cell>
          <cell r="O7427">
            <v>-793.33</v>
          </cell>
          <cell r="AH7427" t="str">
            <v>KY-Bluegrass Filing Systems</v>
          </cell>
        </row>
        <row r="7428">
          <cell r="D7428">
            <v>44835</v>
          </cell>
          <cell r="J7428">
            <v>730601</v>
          </cell>
          <cell r="K7428" t="str">
            <v>Expense</v>
          </cell>
          <cell r="O7428">
            <v>-75.930000000000007</v>
          </cell>
          <cell r="AH7428" t="str">
            <v>KY-Bluegrass Filing Systems</v>
          </cell>
        </row>
        <row r="7429">
          <cell r="D7429">
            <v>44835</v>
          </cell>
          <cell r="J7429">
            <v>711000</v>
          </cell>
          <cell r="K7429" t="str">
            <v>Expense</v>
          </cell>
          <cell r="O7429">
            <v>-675</v>
          </cell>
          <cell r="AH7429" t="str">
            <v>KY-Bluegrass Filing Systems</v>
          </cell>
        </row>
        <row r="7430">
          <cell r="D7430">
            <v>44835</v>
          </cell>
          <cell r="J7430">
            <v>729000</v>
          </cell>
          <cell r="K7430" t="str">
            <v>Expense</v>
          </cell>
          <cell r="O7430">
            <v>-1131.67</v>
          </cell>
          <cell r="AH7430" t="str">
            <v>KY-Bluegrass Filing Systems</v>
          </cell>
        </row>
        <row r="7431">
          <cell r="D7431">
            <v>44835</v>
          </cell>
          <cell r="J7431">
            <v>730204</v>
          </cell>
          <cell r="K7431" t="str">
            <v>Expense</v>
          </cell>
          <cell r="O7431">
            <v>-303.33</v>
          </cell>
          <cell r="AH7431" t="str">
            <v>KY-Bluegrass Filing Systems</v>
          </cell>
        </row>
        <row r="7432">
          <cell r="D7432">
            <v>44835</v>
          </cell>
          <cell r="J7432">
            <v>730601</v>
          </cell>
          <cell r="K7432" t="str">
            <v>Expense</v>
          </cell>
          <cell r="O7432">
            <v>-122.6</v>
          </cell>
          <cell r="AH7432" t="str">
            <v>KY-Bluegrass Filing Systems</v>
          </cell>
        </row>
        <row r="7433">
          <cell r="D7433">
            <v>44835</v>
          </cell>
          <cell r="J7433">
            <v>730603</v>
          </cell>
          <cell r="K7433" t="str">
            <v>Expense</v>
          </cell>
          <cell r="O7433">
            <v>-169.17</v>
          </cell>
          <cell r="AH7433" t="str">
            <v>KY-Bluegrass Filing Systems</v>
          </cell>
        </row>
        <row r="7434">
          <cell r="D7434">
            <v>44835</v>
          </cell>
          <cell r="J7434">
            <v>711000</v>
          </cell>
          <cell r="K7434" t="str">
            <v>Expense</v>
          </cell>
          <cell r="O7434">
            <v>-599.47</v>
          </cell>
          <cell r="AH7434" t="str">
            <v>KY-Bluegrass Filing Systems</v>
          </cell>
        </row>
        <row r="7435">
          <cell r="D7435">
            <v>44835</v>
          </cell>
          <cell r="J7435">
            <v>729000</v>
          </cell>
          <cell r="K7435" t="str">
            <v>Expense</v>
          </cell>
          <cell r="O7435">
            <v>-105</v>
          </cell>
          <cell r="AH7435" t="str">
            <v>KY-Bluegrass Filing Systems</v>
          </cell>
        </row>
        <row r="7436">
          <cell r="D7436">
            <v>44835</v>
          </cell>
          <cell r="J7436">
            <v>730204</v>
          </cell>
          <cell r="K7436" t="str">
            <v>Expense</v>
          </cell>
          <cell r="O7436">
            <v>-70</v>
          </cell>
          <cell r="AH7436" t="str">
            <v>KY-Bluegrass Filing Systems</v>
          </cell>
        </row>
        <row r="7437">
          <cell r="D7437">
            <v>44835</v>
          </cell>
          <cell r="J7437">
            <v>730601</v>
          </cell>
          <cell r="K7437" t="str">
            <v>Expense</v>
          </cell>
          <cell r="O7437">
            <v>-29.26</v>
          </cell>
          <cell r="AH7437" t="str">
            <v>KY-Bluegrass Filing Systems</v>
          </cell>
        </row>
        <row r="7438">
          <cell r="D7438">
            <v>44835</v>
          </cell>
          <cell r="J7438">
            <v>730603</v>
          </cell>
          <cell r="K7438" t="str">
            <v>Expense</v>
          </cell>
          <cell r="O7438">
            <v>-23.33</v>
          </cell>
          <cell r="AH7438" t="str">
            <v>KY-Bluegrass Filing Systems</v>
          </cell>
        </row>
        <row r="7439">
          <cell r="D7439">
            <v>44835</v>
          </cell>
          <cell r="J7439">
            <v>729000</v>
          </cell>
          <cell r="K7439" t="str">
            <v>Expense</v>
          </cell>
          <cell r="O7439">
            <v>-443.33</v>
          </cell>
          <cell r="AH7439" t="str">
            <v>KY-Bluegrass Filing Systems</v>
          </cell>
        </row>
        <row r="7440">
          <cell r="D7440">
            <v>44835</v>
          </cell>
          <cell r="J7440">
            <v>730204</v>
          </cell>
          <cell r="K7440" t="str">
            <v>Expense</v>
          </cell>
          <cell r="O7440">
            <v>-70</v>
          </cell>
          <cell r="AH7440" t="str">
            <v>KY-Bluegrass Filing Systems</v>
          </cell>
        </row>
        <row r="7441">
          <cell r="D7441">
            <v>44835</v>
          </cell>
          <cell r="J7441">
            <v>730601</v>
          </cell>
          <cell r="K7441" t="str">
            <v>Expense</v>
          </cell>
          <cell r="O7441">
            <v>-227.6</v>
          </cell>
          <cell r="AH7441" t="str">
            <v>KY-Bluegrass Filing Systems</v>
          </cell>
        </row>
        <row r="7442">
          <cell r="D7442">
            <v>44835</v>
          </cell>
          <cell r="J7442">
            <v>730603</v>
          </cell>
          <cell r="K7442" t="str">
            <v>Expense</v>
          </cell>
          <cell r="O7442">
            <v>-58.33</v>
          </cell>
          <cell r="AH7442" t="str">
            <v>KY-Bluegrass Filing Systems</v>
          </cell>
        </row>
        <row r="7443">
          <cell r="D7443">
            <v>44835</v>
          </cell>
          <cell r="J7443">
            <v>711000</v>
          </cell>
          <cell r="K7443" t="str">
            <v>Expense</v>
          </cell>
          <cell r="O7443">
            <v>-1939.17</v>
          </cell>
          <cell r="AH7443" t="str">
            <v>KY-Bluegrass Filing Systems</v>
          </cell>
        </row>
        <row r="7444">
          <cell r="D7444">
            <v>44835</v>
          </cell>
          <cell r="J7444">
            <v>729000</v>
          </cell>
          <cell r="K7444" t="str">
            <v>Expense</v>
          </cell>
          <cell r="O7444">
            <v>-690</v>
          </cell>
          <cell r="AH7444" t="str">
            <v>KY-Bluegrass Filing Systems</v>
          </cell>
        </row>
        <row r="7445">
          <cell r="D7445">
            <v>44835</v>
          </cell>
          <cell r="J7445">
            <v>730601</v>
          </cell>
          <cell r="K7445" t="str">
            <v>Expense</v>
          </cell>
          <cell r="O7445">
            <v>-75.930000000000007</v>
          </cell>
          <cell r="AH7445" t="str">
            <v>KY-Bluegrass Filing Systems</v>
          </cell>
        </row>
        <row r="7446">
          <cell r="D7446">
            <v>44835</v>
          </cell>
          <cell r="J7446">
            <v>730603</v>
          </cell>
          <cell r="K7446" t="str">
            <v>Expense</v>
          </cell>
          <cell r="O7446">
            <v>-23.33</v>
          </cell>
          <cell r="AH7446" t="str">
            <v>KY-Bluegrass Filing Systems</v>
          </cell>
        </row>
        <row r="7447">
          <cell r="D7447">
            <v>44835</v>
          </cell>
          <cell r="J7447">
            <v>729000</v>
          </cell>
          <cell r="K7447" t="str">
            <v>Expense</v>
          </cell>
          <cell r="O7447">
            <v>-2590.4899999999998</v>
          </cell>
          <cell r="AH7447" t="str">
            <v>KY-Bluegrass Filing Systems</v>
          </cell>
        </row>
        <row r="7448">
          <cell r="D7448">
            <v>44835</v>
          </cell>
          <cell r="J7448">
            <v>730204</v>
          </cell>
          <cell r="K7448" t="str">
            <v>Expense</v>
          </cell>
          <cell r="O7448">
            <v>-297.51</v>
          </cell>
          <cell r="AH7448" t="str">
            <v>KY-Bluegrass Filing Systems</v>
          </cell>
        </row>
        <row r="7449">
          <cell r="D7449">
            <v>44835</v>
          </cell>
          <cell r="J7449">
            <v>730400</v>
          </cell>
          <cell r="K7449" t="str">
            <v>Expense</v>
          </cell>
          <cell r="O7449">
            <v>-46.67</v>
          </cell>
          <cell r="AH7449" t="str">
            <v>KY-Bluegrass Filing Systems</v>
          </cell>
        </row>
        <row r="7450">
          <cell r="D7450">
            <v>44835</v>
          </cell>
          <cell r="J7450">
            <v>730601</v>
          </cell>
          <cell r="K7450" t="str">
            <v>Expense</v>
          </cell>
          <cell r="O7450">
            <v>-250.64</v>
          </cell>
          <cell r="AH7450" t="str">
            <v>KY-Bluegrass Filing Systems</v>
          </cell>
        </row>
        <row r="7451">
          <cell r="D7451">
            <v>44835</v>
          </cell>
          <cell r="J7451">
            <v>730603</v>
          </cell>
          <cell r="K7451" t="str">
            <v>Expense</v>
          </cell>
          <cell r="O7451">
            <v>-128.33000000000001</v>
          </cell>
          <cell r="AH7451" t="str">
            <v>KY-Bluegrass Filing Systems</v>
          </cell>
        </row>
        <row r="7452">
          <cell r="D7452">
            <v>44835</v>
          </cell>
          <cell r="J7452">
            <v>711000</v>
          </cell>
          <cell r="K7452" t="str">
            <v>Expense</v>
          </cell>
          <cell r="O7452">
            <v>-716.67</v>
          </cell>
          <cell r="AH7452" t="str">
            <v>KY-Bluegrass Filing Systems</v>
          </cell>
        </row>
        <row r="7453">
          <cell r="D7453">
            <v>44835</v>
          </cell>
          <cell r="J7453">
            <v>729000</v>
          </cell>
          <cell r="K7453" t="str">
            <v>Expense</v>
          </cell>
          <cell r="O7453">
            <v>-321.66000000000003</v>
          </cell>
          <cell r="AH7453" t="str">
            <v>KY-Bluegrass Filing Systems</v>
          </cell>
        </row>
        <row r="7454">
          <cell r="D7454">
            <v>44835</v>
          </cell>
          <cell r="J7454">
            <v>730204</v>
          </cell>
          <cell r="K7454" t="str">
            <v>Expense</v>
          </cell>
          <cell r="O7454">
            <v>-23.33</v>
          </cell>
          <cell r="AH7454" t="str">
            <v>KY-Bluegrass Filing Systems</v>
          </cell>
        </row>
        <row r="7455">
          <cell r="D7455">
            <v>44835</v>
          </cell>
          <cell r="J7455">
            <v>730601</v>
          </cell>
          <cell r="K7455" t="str">
            <v>Expense</v>
          </cell>
          <cell r="O7455">
            <v>-29.26</v>
          </cell>
          <cell r="AH7455" t="str">
            <v>KY-Bluegrass Filing Systems</v>
          </cell>
        </row>
        <row r="7456">
          <cell r="D7456">
            <v>44835</v>
          </cell>
          <cell r="J7456">
            <v>729000</v>
          </cell>
          <cell r="K7456" t="str">
            <v>Expense</v>
          </cell>
          <cell r="O7456">
            <v>-163.33000000000001</v>
          </cell>
          <cell r="AH7456" t="str">
            <v>KY-Bluegrass Filing Systems</v>
          </cell>
        </row>
        <row r="7457">
          <cell r="D7457">
            <v>44835</v>
          </cell>
          <cell r="J7457">
            <v>730204</v>
          </cell>
          <cell r="K7457" t="str">
            <v>Expense</v>
          </cell>
          <cell r="O7457">
            <v>-70</v>
          </cell>
          <cell r="AH7457" t="str">
            <v>KY-Bluegrass Filing Systems</v>
          </cell>
        </row>
        <row r="7458">
          <cell r="D7458">
            <v>44835</v>
          </cell>
          <cell r="J7458">
            <v>730601</v>
          </cell>
          <cell r="K7458" t="str">
            <v>Expense</v>
          </cell>
          <cell r="O7458">
            <v>-688.33</v>
          </cell>
          <cell r="AH7458" t="str">
            <v>KY-Bluegrass Filing Systems</v>
          </cell>
        </row>
        <row r="7459">
          <cell r="D7459">
            <v>44835</v>
          </cell>
          <cell r="J7459">
            <v>730603</v>
          </cell>
          <cell r="K7459" t="str">
            <v>Expense</v>
          </cell>
          <cell r="O7459">
            <v>-110.93</v>
          </cell>
          <cell r="AH7459" t="str">
            <v>KY-Bluegrass Filing Systems</v>
          </cell>
        </row>
        <row r="7460">
          <cell r="D7460">
            <v>44835</v>
          </cell>
          <cell r="J7460">
            <v>711000</v>
          </cell>
          <cell r="K7460" t="str">
            <v>Expense</v>
          </cell>
          <cell r="O7460">
            <v>-2301.6</v>
          </cell>
          <cell r="AH7460" t="str">
            <v>KY-Bluegrass Filing Systems</v>
          </cell>
        </row>
        <row r="7461">
          <cell r="D7461">
            <v>44835</v>
          </cell>
          <cell r="J7461">
            <v>729000</v>
          </cell>
          <cell r="K7461" t="str">
            <v>Expense</v>
          </cell>
          <cell r="O7461">
            <v>-2520</v>
          </cell>
          <cell r="AH7461" t="str">
            <v>KY-Bluegrass Filing Systems</v>
          </cell>
        </row>
        <row r="7462">
          <cell r="D7462">
            <v>44835</v>
          </cell>
          <cell r="J7462">
            <v>730204</v>
          </cell>
          <cell r="K7462" t="str">
            <v>Expense</v>
          </cell>
          <cell r="O7462">
            <v>-163.33000000000001</v>
          </cell>
          <cell r="AH7462" t="str">
            <v>KY-Bluegrass Filing Systems</v>
          </cell>
        </row>
        <row r="7463">
          <cell r="D7463">
            <v>44835</v>
          </cell>
          <cell r="J7463">
            <v>730601</v>
          </cell>
          <cell r="K7463" t="str">
            <v>Expense</v>
          </cell>
          <cell r="O7463">
            <v>-29.26</v>
          </cell>
          <cell r="AH7463" t="str">
            <v>KY-Bluegrass Filing Systems</v>
          </cell>
        </row>
        <row r="7464">
          <cell r="D7464">
            <v>44835</v>
          </cell>
          <cell r="J7464">
            <v>730603</v>
          </cell>
          <cell r="K7464" t="str">
            <v>Expense</v>
          </cell>
          <cell r="O7464">
            <v>-70</v>
          </cell>
          <cell r="AH7464" t="str">
            <v>KY-Bluegrass Filing Systems</v>
          </cell>
        </row>
        <row r="7465">
          <cell r="D7465">
            <v>44835</v>
          </cell>
          <cell r="J7465">
            <v>718000</v>
          </cell>
          <cell r="K7465" t="str">
            <v>Expense</v>
          </cell>
          <cell r="O7465">
            <v>-273.43</v>
          </cell>
          <cell r="AH7465" t="str">
            <v>KY-Bluegrass Filing Systems</v>
          </cell>
        </row>
        <row r="7466">
          <cell r="D7466">
            <v>44835</v>
          </cell>
          <cell r="J7466">
            <v>729000</v>
          </cell>
          <cell r="K7466" t="str">
            <v>Expense</v>
          </cell>
          <cell r="O7466">
            <v>-396.67</v>
          </cell>
          <cell r="AH7466" t="str">
            <v>KY-Bluegrass Filing Systems</v>
          </cell>
        </row>
        <row r="7467">
          <cell r="D7467">
            <v>44835</v>
          </cell>
          <cell r="J7467">
            <v>730204</v>
          </cell>
          <cell r="K7467" t="str">
            <v>Expense</v>
          </cell>
          <cell r="O7467">
            <v>-179.17</v>
          </cell>
          <cell r="AH7467" t="str">
            <v>KY-Bluegrass Filing Systems</v>
          </cell>
        </row>
        <row r="7468">
          <cell r="D7468">
            <v>44835</v>
          </cell>
          <cell r="J7468">
            <v>730601</v>
          </cell>
          <cell r="K7468" t="str">
            <v>Expense</v>
          </cell>
          <cell r="O7468">
            <v>-90.41</v>
          </cell>
          <cell r="AH7468" t="str">
            <v>KY-Bluegrass Filing Systems</v>
          </cell>
        </row>
        <row r="7469">
          <cell r="D7469">
            <v>44835</v>
          </cell>
          <cell r="J7469">
            <v>730603</v>
          </cell>
          <cell r="K7469" t="str">
            <v>Expense</v>
          </cell>
          <cell r="O7469">
            <v>-93.33</v>
          </cell>
          <cell r="AH7469" t="str">
            <v>KY-Bluegrass Filing Systems</v>
          </cell>
        </row>
        <row r="7470">
          <cell r="D7470">
            <v>44835</v>
          </cell>
          <cell r="J7470">
            <v>711000</v>
          </cell>
          <cell r="K7470" t="str">
            <v>Expense</v>
          </cell>
          <cell r="O7470">
            <v>-1666.67</v>
          </cell>
          <cell r="AH7470" t="str">
            <v>KY-Bluegrass Filing Systems</v>
          </cell>
        </row>
        <row r="7471">
          <cell r="D7471">
            <v>44835</v>
          </cell>
          <cell r="J7471">
            <v>729000</v>
          </cell>
          <cell r="K7471" t="str">
            <v>Expense</v>
          </cell>
          <cell r="O7471">
            <v>-1341.67</v>
          </cell>
          <cell r="AH7471" t="str">
            <v>KY-Bluegrass Filing Systems</v>
          </cell>
        </row>
        <row r="7472">
          <cell r="D7472">
            <v>44835</v>
          </cell>
          <cell r="J7472">
            <v>730204</v>
          </cell>
          <cell r="K7472" t="str">
            <v>Expense</v>
          </cell>
          <cell r="O7472">
            <v>-126.1</v>
          </cell>
          <cell r="AH7472" t="str">
            <v>KY-Bluegrass Filing Systems</v>
          </cell>
        </row>
        <row r="7473">
          <cell r="D7473">
            <v>44835</v>
          </cell>
          <cell r="J7473">
            <v>730601</v>
          </cell>
          <cell r="K7473" t="str">
            <v>Expense</v>
          </cell>
          <cell r="O7473">
            <v>-379.23</v>
          </cell>
          <cell r="AH7473" t="str">
            <v>KY-Bluegrass Filing Systems</v>
          </cell>
        </row>
        <row r="7474">
          <cell r="D7474">
            <v>44835</v>
          </cell>
          <cell r="J7474">
            <v>242000</v>
          </cell>
          <cell r="K7474" t="str">
            <v>Other Current Liability</v>
          </cell>
          <cell r="O7474">
            <v>347.33</v>
          </cell>
          <cell r="AH7474" t="str">
            <v>KY-Bluegrass</v>
          </cell>
        </row>
        <row r="7475">
          <cell r="D7475">
            <v>44835</v>
          </cell>
          <cell r="J7475">
            <v>242000</v>
          </cell>
          <cell r="K7475" t="str">
            <v>Other Current Liability</v>
          </cell>
          <cell r="O7475">
            <v>35</v>
          </cell>
          <cell r="AH7475" t="str">
            <v>KY-Bluegrass</v>
          </cell>
        </row>
        <row r="7476">
          <cell r="D7476">
            <v>44835</v>
          </cell>
          <cell r="J7476">
            <v>242000</v>
          </cell>
          <cell r="K7476" t="str">
            <v>Other Current Liability</v>
          </cell>
          <cell r="O7476">
            <v>342.24</v>
          </cell>
          <cell r="AH7476" t="str">
            <v>KY-Bluegrass</v>
          </cell>
        </row>
        <row r="7477">
          <cell r="D7477">
            <v>44835</v>
          </cell>
          <cell r="J7477">
            <v>242000</v>
          </cell>
          <cell r="K7477" t="str">
            <v>Other Current Liability</v>
          </cell>
          <cell r="O7477">
            <v>1067.67</v>
          </cell>
          <cell r="AH7477" t="str">
            <v>KY-Bluegrass</v>
          </cell>
        </row>
        <row r="7478">
          <cell r="D7478">
            <v>44835</v>
          </cell>
          <cell r="J7478">
            <v>242000</v>
          </cell>
          <cell r="K7478" t="str">
            <v>Other Current Liability</v>
          </cell>
          <cell r="O7478">
            <v>239.26</v>
          </cell>
          <cell r="AH7478" t="str">
            <v>KY-Bluegrass</v>
          </cell>
        </row>
        <row r="7479">
          <cell r="D7479">
            <v>44835</v>
          </cell>
          <cell r="J7479">
            <v>242000</v>
          </cell>
          <cell r="K7479" t="str">
            <v>Other Current Liability</v>
          </cell>
          <cell r="O7479">
            <v>70</v>
          </cell>
          <cell r="AH7479" t="str">
            <v>KY-Bluegrass</v>
          </cell>
        </row>
        <row r="7480">
          <cell r="D7480">
            <v>44835</v>
          </cell>
          <cell r="J7480">
            <v>242000</v>
          </cell>
          <cell r="K7480" t="str">
            <v>Other Current Liability</v>
          </cell>
          <cell r="O7480">
            <v>29.26</v>
          </cell>
          <cell r="AH7480" t="str">
            <v>KY-Bluegrass</v>
          </cell>
        </row>
        <row r="7481">
          <cell r="D7481">
            <v>44835</v>
          </cell>
          <cell r="J7481">
            <v>242000</v>
          </cell>
          <cell r="K7481" t="str">
            <v>Other Current Liability</v>
          </cell>
          <cell r="O7481">
            <v>700</v>
          </cell>
          <cell r="AH7481" t="str">
            <v>KY-Bluegrass</v>
          </cell>
        </row>
        <row r="7482">
          <cell r="D7482">
            <v>44835</v>
          </cell>
          <cell r="J7482">
            <v>242000</v>
          </cell>
          <cell r="K7482" t="str">
            <v>Other Current Liability</v>
          </cell>
          <cell r="O7482">
            <v>70</v>
          </cell>
          <cell r="AH7482" t="str">
            <v>KY-Bluegrass</v>
          </cell>
        </row>
        <row r="7483">
          <cell r="D7483">
            <v>44835</v>
          </cell>
          <cell r="J7483">
            <v>242000</v>
          </cell>
          <cell r="K7483" t="str">
            <v>Other Current Liability</v>
          </cell>
          <cell r="O7483">
            <v>490</v>
          </cell>
          <cell r="AH7483" t="str">
            <v>KY-Bluegrass</v>
          </cell>
        </row>
        <row r="7484">
          <cell r="D7484">
            <v>44835</v>
          </cell>
          <cell r="J7484">
            <v>242000</v>
          </cell>
          <cell r="K7484" t="str">
            <v>Other Current Liability</v>
          </cell>
          <cell r="O7484">
            <v>198.33</v>
          </cell>
          <cell r="AH7484" t="str">
            <v>KY-Bluegrass</v>
          </cell>
        </row>
        <row r="7485">
          <cell r="D7485">
            <v>44835</v>
          </cell>
          <cell r="J7485">
            <v>242000</v>
          </cell>
          <cell r="K7485" t="str">
            <v>Other Current Liability</v>
          </cell>
          <cell r="O7485">
            <v>274.26</v>
          </cell>
          <cell r="AH7485" t="str">
            <v>KY-Bluegrass</v>
          </cell>
        </row>
        <row r="7486">
          <cell r="D7486">
            <v>44835</v>
          </cell>
          <cell r="J7486">
            <v>242000</v>
          </cell>
          <cell r="K7486" t="str">
            <v>Other Current Liability</v>
          </cell>
          <cell r="O7486">
            <v>4215.83</v>
          </cell>
          <cell r="AH7486" t="str">
            <v>KY-Bluegrass</v>
          </cell>
        </row>
        <row r="7487">
          <cell r="D7487">
            <v>44835</v>
          </cell>
          <cell r="J7487">
            <v>242000</v>
          </cell>
          <cell r="K7487" t="str">
            <v>Other Current Liability</v>
          </cell>
          <cell r="O7487">
            <v>886.67</v>
          </cell>
          <cell r="AH7487" t="str">
            <v>KY-Bluegrass</v>
          </cell>
        </row>
        <row r="7488">
          <cell r="D7488">
            <v>44835</v>
          </cell>
          <cell r="J7488">
            <v>242000</v>
          </cell>
          <cell r="K7488" t="str">
            <v>Other Current Liability</v>
          </cell>
          <cell r="O7488">
            <v>29.26</v>
          </cell>
          <cell r="AH7488" t="str">
            <v>KY-Bluegrass</v>
          </cell>
        </row>
        <row r="7489">
          <cell r="D7489">
            <v>44835</v>
          </cell>
          <cell r="J7489">
            <v>242000</v>
          </cell>
          <cell r="K7489" t="str">
            <v>Other Current Liability</v>
          </cell>
          <cell r="O7489">
            <v>29.26</v>
          </cell>
          <cell r="AH7489" t="str">
            <v>KY-Bluegrass</v>
          </cell>
        </row>
        <row r="7490">
          <cell r="D7490">
            <v>44835</v>
          </cell>
          <cell r="J7490">
            <v>242000</v>
          </cell>
          <cell r="K7490" t="str">
            <v>Other Current Liability</v>
          </cell>
          <cell r="O7490">
            <v>70</v>
          </cell>
          <cell r="AH7490" t="str">
            <v>KY-Bluegrass</v>
          </cell>
        </row>
        <row r="7491">
          <cell r="D7491">
            <v>44835</v>
          </cell>
          <cell r="J7491">
            <v>242000</v>
          </cell>
          <cell r="K7491" t="str">
            <v>Other Current Liability</v>
          </cell>
          <cell r="O7491">
            <v>320.83</v>
          </cell>
          <cell r="AH7491" t="str">
            <v>KY-Bluegrass</v>
          </cell>
        </row>
        <row r="7492">
          <cell r="D7492">
            <v>44835</v>
          </cell>
          <cell r="J7492">
            <v>242000</v>
          </cell>
          <cell r="K7492" t="str">
            <v>Other Current Liability</v>
          </cell>
          <cell r="O7492">
            <v>307.35000000000002</v>
          </cell>
          <cell r="AH7492" t="str">
            <v>KY-Bluegrass</v>
          </cell>
        </row>
        <row r="7493">
          <cell r="D7493">
            <v>44835</v>
          </cell>
          <cell r="J7493">
            <v>242000</v>
          </cell>
          <cell r="K7493" t="str">
            <v>Other Current Liability</v>
          </cell>
          <cell r="O7493">
            <v>104.83</v>
          </cell>
          <cell r="AH7493" t="str">
            <v>KY-Bluegrass</v>
          </cell>
        </row>
        <row r="7494">
          <cell r="D7494">
            <v>44835</v>
          </cell>
          <cell r="J7494">
            <v>242000</v>
          </cell>
          <cell r="K7494" t="str">
            <v>Other Current Liability</v>
          </cell>
          <cell r="O7494">
            <v>105</v>
          </cell>
          <cell r="AH7494" t="str">
            <v>KY-Bluegrass</v>
          </cell>
        </row>
        <row r="7495">
          <cell r="D7495">
            <v>44835</v>
          </cell>
          <cell r="J7495">
            <v>242000</v>
          </cell>
          <cell r="K7495" t="str">
            <v>Other Current Liability</v>
          </cell>
          <cell r="O7495">
            <v>297.5</v>
          </cell>
          <cell r="AH7495" t="str">
            <v>KY-Bluegrass</v>
          </cell>
        </row>
        <row r="7496">
          <cell r="D7496">
            <v>44835</v>
          </cell>
          <cell r="J7496">
            <v>242000</v>
          </cell>
          <cell r="K7496" t="str">
            <v>Other Current Liability</v>
          </cell>
          <cell r="O7496">
            <v>105</v>
          </cell>
          <cell r="AH7496" t="str">
            <v>KY-Bluegrass</v>
          </cell>
        </row>
        <row r="7497">
          <cell r="D7497">
            <v>44835</v>
          </cell>
          <cell r="J7497">
            <v>242000</v>
          </cell>
          <cell r="K7497" t="str">
            <v>Other Current Liability</v>
          </cell>
          <cell r="O7497">
            <v>180.13</v>
          </cell>
          <cell r="AH7497" t="str">
            <v>KY-Bluegrass</v>
          </cell>
        </row>
        <row r="7498">
          <cell r="D7498">
            <v>44835</v>
          </cell>
          <cell r="J7498">
            <v>242000</v>
          </cell>
          <cell r="K7498" t="str">
            <v>Other Current Liability</v>
          </cell>
          <cell r="O7498">
            <v>29.26</v>
          </cell>
          <cell r="AH7498" t="str">
            <v>KY-Bluegrass</v>
          </cell>
        </row>
        <row r="7499">
          <cell r="D7499">
            <v>44835</v>
          </cell>
          <cell r="J7499">
            <v>242000</v>
          </cell>
          <cell r="K7499" t="str">
            <v>Other Current Liability</v>
          </cell>
          <cell r="O7499">
            <v>210</v>
          </cell>
          <cell r="AH7499" t="str">
            <v>KY-Bluegrass</v>
          </cell>
        </row>
        <row r="7500">
          <cell r="D7500">
            <v>44835</v>
          </cell>
          <cell r="J7500">
            <v>242000</v>
          </cell>
          <cell r="K7500" t="str">
            <v>Other Current Liability</v>
          </cell>
          <cell r="O7500">
            <v>87.5</v>
          </cell>
          <cell r="AH7500" t="str">
            <v>KY-Bluegrass</v>
          </cell>
        </row>
        <row r="7501">
          <cell r="D7501">
            <v>44835</v>
          </cell>
          <cell r="J7501">
            <v>242000</v>
          </cell>
          <cell r="K7501" t="str">
            <v>Other Current Liability</v>
          </cell>
          <cell r="O7501">
            <v>333.39</v>
          </cell>
          <cell r="AH7501" t="str">
            <v>KY-Bluegrass</v>
          </cell>
        </row>
        <row r="7502">
          <cell r="D7502">
            <v>44835</v>
          </cell>
          <cell r="J7502">
            <v>242000</v>
          </cell>
          <cell r="K7502" t="str">
            <v>Other Current Liability</v>
          </cell>
          <cell r="O7502">
            <v>315</v>
          </cell>
          <cell r="AH7502" t="str">
            <v>KY-Bluegrass</v>
          </cell>
        </row>
        <row r="7503">
          <cell r="D7503">
            <v>44835</v>
          </cell>
          <cell r="J7503">
            <v>242000</v>
          </cell>
          <cell r="K7503" t="str">
            <v>Other Current Liability</v>
          </cell>
          <cell r="O7503">
            <v>215.83</v>
          </cell>
          <cell r="AH7503" t="str">
            <v>KY-Bluegrass</v>
          </cell>
        </row>
        <row r="7504">
          <cell r="D7504">
            <v>44835</v>
          </cell>
          <cell r="J7504">
            <v>242000</v>
          </cell>
          <cell r="K7504" t="str">
            <v>Other Current Liability</v>
          </cell>
          <cell r="O7504">
            <v>29.26</v>
          </cell>
          <cell r="AH7504" t="str">
            <v>KY-Bluegrass</v>
          </cell>
        </row>
        <row r="7505">
          <cell r="D7505">
            <v>44835</v>
          </cell>
          <cell r="J7505">
            <v>242000</v>
          </cell>
          <cell r="K7505" t="str">
            <v>Other Current Liability</v>
          </cell>
          <cell r="O7505">
            <v>52.5</v>
          </cell>
          <cell r="AH7505" t="str">
            <v>KY-Bluegrass</v>
          </cell>
        </row>
        <row r="7506">
          <cell r="D7506">
            <v>44835</v>
          </cell>
          <cell r="J7506">
            <v>242000</v>
          </cell>
          <cell r="K7506" t="str">
            <v>Other Current Liability</v>
          </cell>
          <cell r="O7506">
            <v>17.03</v>
          </cell>
          <cell r="AH7506" t="str">
            <v>KY-Bluegrass</v>
          </cell>
        </row>
        <row r="7507">
          <cell r="D7507">
            <v>44835</v>
          </cell>
          <cell r="J7507">
            <v>242000</v>
          </cell>
          <cell r="K7507" t="str">
            <v>Other Current Liability</v>
          </cell>
          <cell r="O7507">
            <v>140</v>
          </cell>
          <cell r="AH7507" t="str">
            <v>KY-Bluegrass</v>
          </cell>
        </row>
        <row r="7508">
          <cell r="D7508">
            <v>44835</v>
          </cell>
          <cell r="J7508">
            <v>242000</v>
          </cell>
          <cell r="K7508" t="str">
            <v>Other Current Liability</v>
          </cell>
          <cell r="O7508">
            <v>162.87</v>
          </cell>
          <cell r="AH7508" t="str">
            <v>KY-Bluegrass</v>
          </cell>
        </row>
        <row r="7509">
          <cell r="D7509">
            <v>44835</v>
          </cell>
          <cell r="J7509">
            <v>242000</v>
          </cell>
          <cell r="K7509" t="str">
            <v>Other Current Liability</v>
          </cell>
          <cell r="O7509">
            <v>700.39</v>
          </cell>
          <cell r="AH7509" t="str">
            <v>KY-Bluegrass</v>
          </cell>
        </row>
        <row r="7510">
          <cell r="D7510">
            <v>44835</v>
          </cell>
          <cell r="J7510">
            <v>242000</v>
          </cell>
          <cell r="K7510" t="str">
            <v>Other Current Liability</v>
          </cell>
          <cell r="O7510">
            <v>7.42</v>
          </cell>
          <cell r="AH7510" t="str">
            <v>KY-Bluegrass</v>
          </cell>
        </row>
        <row r="7511">
          <cell r="D7511">
            <v>44835</v>
          </cell>
          <cell r="J7511">
            <v>242000</v>
          </cell>
          <cell r="K7511" t="str">
            <v>Other Current Liability</v>
          </cell>
          <cell r="O7511">
            <v>221.67</v>
          </cell>
          <cell r="AH7511" t="str">
            <v>KY-Bluegrass</v>
          </cell>
        </row>
        <row r="7512">
          <cell r="D7512">
            <v>44835</v>
          </cell>
          <cell r="J7512">
            <v>242000</v>
          </cell>
          <cell r="K7512" t="str">
            <v>Other Current Liability</v>
          </cell>
          <cell r="O7512">
            <v>367.6</v>
          </cell>
          <cell r="AH7512" t="str">
            <v>KY-Bluegrass</v>
          </cell>
        </row>
        <row r="7513">
          <cell r="D7513">
            <v>44835</v>
          </cell>
          <cell r="J7513">
            <v>242000</v>
          </cell>
          <cell r="K7513" t="str">
            <v>Other Current Liability</v>
          </cell>
          <cell r="O7513">
            <v>1858.33</v>
          </cell>
          <cell r="AH7513" t="str">
            <v>KY-Bluegrass</v>
          </cell>
        </row>
        <row r="7514">
          <cell r="D7514">
            <v>44835</v>
          </cell>
          <cell r="J7514">
            <v>242000</v>
          </cell>
          <cell r="K7514" t="str">
            <v>Other Current Liability</v>
          </cell>
          <cell r="O7514">
            <v>1936.67</v>
          </cell>
          <cell r="AH7514" t="str">
            <v>KY-Bluegrass</v>
          </cell>
        </row>
        <row r="7515">
          <cell r="D7515">
            <v>44835</v>
          </cell>
          <cell r="J7515">
            <v>242000</v>
          </cell>
          <cell r="K7515" t="str">
            <v>Other Current Liability</v>
          </cell>
          <cell r="O7515">
            <v>210</v>
          </cell>
          <cell r="AH7515" t="str">
            <v>KY-Bluegrass</v>
          </cell>
        </row>
        <row r="7516">
          <cell r="D7516">
            <v>44835</v>
          </cell>
          <cell r="J7516">
            <v>242000</v>
          </cell>
          <cell r="K7516" t="str">
            <v>Other Current Liability</v>
          </cell>
          <cell r="O7516">
            <v>83.15</v>
          </cell>
          <cell r="AH7516" t="str">
            <v>KY-Bluegrass</v>
          </cell>
        </row>
        <row r="7517">
          <cell r="D7517">
            <v>44835</v>
          </cell>
          <cell r="J7517">
            <v>242000</v>
          </cell>
          <cell r="K7517" t="str">
            <v>Other Current Liability</v>
          </cell>
          <cell r="O7517">
            <v>2216.67</v>
          </cell>
          <cell r="AH7517" t="str">
            <v>KY-Bluegrass</v>
          </cell>
        </row>
        <row r="7518">
          <cell r="D7518">
            <v>44835</v>
          </cell>
          <cell r="J7518">
            <v>242000</v>
          </cell>
          <cell r="K7518" t="str">
            <v>Other Current Liability</v>
          </cell>
          <cell r="O7518">
            <v>653.33000000000004</v>
          </cell>
          <cell r="AH7518" t="str">
            <v>KY-Bluegrass</v>
          </cell>
        </row>
        <row r="7519">
          <cell r="D7519">
            <v>44835</v>
          </cell>
          <cell r="J7519">
            <v>242000</v>
          </cell>
          <cell r="K7519" t="str">
            <v>Other Current Liability</v>
          </cell>
          <cell r="O7519">
            <v>140</v>
          </cell>
          <cell r="AH7519" t="str">
            <v>KY-Bluegrass</v>
          </cell>
        </row>
        <row r="7520">
          <cell r="D7520">
            <v>44835</v>
          </cell>
          <cell r="J7520">
            <v>242000</v>
          </cell>
          <cell r="K7520" t="str">
            <v>Other Current Liability</v>
          </cell>
          <cell r="O7520">
            <v>70</v>
          </cell>
          <cell r="AH7520" t="str">
            <v>KY-Bluegrass</v>
          </cell>
        </row>
        <row r="7521">
          <cell r="D7521">
            <v>44835</v>
          </cell>
          <cell r="J7521">
            <v>242000</v>
          </cell>
          <cell r="K7521" t="str">
            <v>Other Current Liability</v>
          </cell>
          <cell r="O7521">
            <v>122.6</v>
          </cell>
          <cell r="AH7521" t="str">
            <v>KY-Bluegrass</v>
          </cell>
        </row>
        <row r="7522">
          <cell r="D7522">
            <v>44835</v>
          </cell>
          <cell r="J7522">
            <v>242000</v>
          </cell>
          <cell r="K7522" t="str">
            <v>Other Current Liability</v>
          </cell>
          <cell r="O7522">
            <v>128.33000000000001</v>
          </cell>
          <cell r="AH7522" t="str">
            <v>KY-Bluegrass</v>
          </cell>
        </row>
        <row r="7523">
          <cell r="D7523">
            <v>44835</v>
          </cell>
          <cell r="J7523">
            <v>242000</v>
          </cell>
          <cell r="K7523" t="str">
            <v>Other Current Liability</v>
          </cell>
          <cell r="O7523">
            <v>131.18</v>
          </cell>
          <cell r="AH7523" t="str">
            <v>KY-Bluegrass</v>
          </cell>
        </row>
        <row r="7524">
          <cell r="D7524">
            <v>44835</v>
          </cell>
          <cell r="J7524">
            <v>242000</v>
          </cell>
          <cell r="K7524" t="str">
            <v>Other Current Liability</v>
          </cell>
          <cell r="O7524">
            <v>326.67</v>
          </cell>
          <cell r="AH7524" t="str">
            <v>KY-Bluegrass</v>
          </cell>
        </row>
        <row r="7525">
          <cell r="D7525">
            <v>44835</v>
          </cell>
          <cell r="J7525">
            <v>242000</v>
          </cell>
          <cell r="K7525" t="str">
            <v>Other Current Liability</v>
          </cell>
          <cell r="O7525">
            <v>218.72</v>
          </cell>
          <cell r="AH7525" t="str">
            <v>KY-Bluegrass</v>
          </cell>
        </row>
        <row r="7526">
          <cell r="D7526">
            <v>44835</v>
          </cell>
          <cell r="J7526">
            <v>242000</v>
          </cell>
          <cell r="K7526" t="str">
            <v>Other Current Liability</v>
          </cell>
          <cell r="O7526">
            <v>29.26</v>
          </cell>
          <cell r="AH7526" t="str">
            <v>KY-Bluegrass</v>
          </cell>
        </row>
        <row r="7527">
          <cell r="D7527">
            <v>44835</v>
          </cell>
          <cell r="J7527">
            <v>242000</v>
          </cell>
          <cell r="K7527" t="str">
            <v>Other Current Liability</v>
          </cell>
          <cell r="O7527">
            <v>148.22999999999999</v>
          </cell>
          <cell r="AH7527" t="str">
            <v>KY-Bluegrass</v>
          </cell>
        </row>
        <row r="7528">
          <cell r="D7528">
            <v>44835</v>
          </cell>
          <cell r="J7528">
            <v>242000</v>
          </cell>
          <cell r="K7528" t="str">
            <v>Other Current Liability</v>
          </cell>
          <cell r="O7528">
            <v>489.72</v>
          </cell>
          <cell r="AH7528" t="str">
            <v>KY-Bluegrass</v>
          </cell>
        </row>
        <row r="7529">
          <cell r="D7529">
            <v>44835</v>
          </cell>
          <cell r="J7529">
            <v>242000</v>
          </cell>
          <cell r="K7529" t="str">
            <v>Other Current Liability</v>
          </cell>
          <cell r="O7529">
            <v>256.27999999999997</v>
          </cell>
          <cell r="AH7529" t="str">
            <v>KY-Bluegrass</v>
          </cell>
        </row>
        <row r="7530">
          <cell r="D7530">
            <v>44835</v>
          </cell>
          <cell r="J7530">
            <v>242000</v>
          </cell>
          <cell r="K7530" t="str">
            <v>Other Current Liability</v>
          </cell>
          <cell r="O7530">
            <v>46.67</v>
          </cell>
          <cell r="AH7530" t="str">
            <v>KY-Bluegrass</v>
          </cell>
        </row>
        <row r="7531">
          <cell r="D7531">
            <v>44835</v>
          </cell>
          <cell r="J7531">
            <v>242000</v>
          </cell>
          <cell r="K7531" t="str">
            <v>Other Current Liability</v>
          </cell>
          <cell r="O7531">
            <v>199.22</v>
          </cell>
          <cell r="AH7531" t="str">
            <v>KY-Bluegrass</v>
          </cell>
        </row>
        <row r="7532">
          <cell r="D7532">
            <v>44835</v>
          </cell>
          <cell r="J7532">
            <v>242000</v>
          </cell>
          <cell r="K7532" t="str">
            <v>Other Current Liability</v>
          </cell>
          <cell r="O7532">
            <v>23.33</v>
          </cell>
          <cell r="AH7532" t="str">
            <v>KY-Bluegrass</v>
          </cell>
        </row>
        <row r="7533">
          <cell r="D7533">
            <v>44835</v>
          </cell>
          <cell r="J7533">
            <v>242000</v>
          </cell>
          <cell r="K7533" t="str">
            <v>Other Current Liability</v>
          </cell>
          <cell r="O7533">
            <v>380</v>
          </cell>
          <cell r="AH7533" t="str">
            <v>KY-Bluegrass</v>
          </cell>
        </row>
        <row r="7534">
          <cell r="D7534">
            <v>44835</v>
          </cell>
          <cell r="J7534">
            <v>242000</v>
          </cell>
          <cell r="K7534" t="str">
            <v>Other Current Liability</v>
          </cell>
          <cell r="O7534">
            <v>793.33</v>
          </cell>
          <cell r="AH7534" t="str">
            <v>KY-Bluegrass</v>
          </cell>
        </row>
        <row r="7535">
          <cell r="D7535">
            <v>44835</v>
          </cell>
          <cell r="J7535">
            <v>242000</v>
          </cell>
          <cell r="K7535" t="str">
            <v>Other Current Liability</v>
          </cell>
          <cell r="O7535">
            <v>75.930000000000007</v>
          </cell>
          <cell r="AH7535" t="str">
            <v>KY-Bluegrass</v>
          </cell>
        </row>
        <row r="7536">
          <cell r="D7536">
            <v>44835</v>
          </cell>
          <cell r="J7536">
            <v>242000</v>
          </cell>
          <cell r="K7536" t="str">
            <v>Other Current Liability</v>
          </cell>
          <cell r="O7536">
            <v>675</v>
          </cell>
          <cell r="AH7536" t="str">
            <v>KY-Bluegrass</v>
          </cell>
        </row>
        <row r="7537">
          <cell r="D7537">
            <v>44835</v>
          </cell>
          <cell r="J7537">
            <v>242000</v>
          </cell>
          <cell r="K7537" t="str">
            <v>Other Current Liability</v>
          </cell>
          <cell r="O7537">
            <v>1131.67</v>
          </cell>
          <cell r="AH7537" t="str">
            <v>KY-Bluegrass</v>
          </cell>
        </row>
        <row r="7538">
          <cell r="D7538">
            <v>44835</v>
          </cell>
          <cell r="J7538">
            <v>242000</v>
          </cell>
          <cell r="K7538" t="str">
            <v>Other Current Liability</v>
          </cell>
          <cell r="O7538">
            <v>303.33</v>
          </cell>
          <cell r="AH7538" t="str">
            <v>KY-Bluegrass</v>
          </cell>
        </row>
        <row r="7539">
          <cell r="D7539">
            <v>44835</v>
          </cell>
          <cell r="J7539">
            <v>242000</v>
          </cell>
          <cell r="K7539" t="str">
            <v>Other Current Liability</v>
          </cell>
          <cell r="O7539">
            <v>122.6</v>
          </cell>
          <cell r="AH7539" t="str">
            <v>KY-Bluegrass</v>
          </cell>
        </row>
        <row r="7540">
          <cell r="D7540">
            <v>44835</v>
          </cell>
          <cell r="J7540">
            <v>242000</v>
          </cell>
          <cell r="K7540" t="str">
            <v>Other Current Liability</v>
          </cell>
          <cell r="O7540">
            <v>169.17</v>
          </cell>
          <cell r="AH7540" t="str">
            <v>KY-Bluegrass</v>
          </cell>
        </row>
        <row r="7541">
          <cell r="D7541">
            <v>44835</v>
          </cell>
          <cell r="J7541">
            <v>242000</v>
          </cell>
          <cell r="K7541" t="str">
            <v>Other Current Liability</v>
          </cell>
          <cell r="O7541">
            <v>599.47</v>
          </cell>
          <cell r="AH7541" t="str">
            <v>KY-Bluegrass</v>
          </cell>
        </row>
        <row r="7542">
          <cell r="D7542">
            <v>44835</v>
          </cell>
          <cell r="J7542">
            <v>242000</v>
          </cell>
          <cell r="K7542" t="str">
            <v>Other Current Liability</v>
          </cell>
          <cell r="O7542">
            <v>105</v>
          </cell>
          <cell r="AH7542" t="str">
            <v>KY-Bluegrass</v>
          </cell>
        </row>
        <row r="7543">
          <cell r="D7543">
            <v>44835</v>
          </cell>
          <cell r="J7543">
            <v>242000</v>
          </cell>
          <cell r="K7543" t="str">
            <v>Other Current Liability</v>
          </cell>
          <cell r="O7543">
            <v>70</v>
          </cell>
          <cell r="AH7543" t="str">
            <v>KY-Bluegrass</v>
          </cell>
        </row>
        <row r="7544">
          <cell r="D7544">
            <v>44835</v>
          </cell>
          <cell r="J7544">
            <v>242000</v>
          </cell>
          <cell r="K7544" t="str">
            <v>Other Current Liability</v>
          </cell>
          <cell r="O7544">
            <v>29.26</v>
          </cell>
          <cell r="AH7544" t="str">
            <v>KY-Bluegrass</v>
          </cell>
        </row>
        <row r="7545">
          <cell r="D7545">
            <v>44835</v>
          </cell>
          <cell r="J7545">
            <v>242000</v>
          </cell>
          <cell r="K7545" t="str">
            <v>Other Current Liability</v>
          </cell>
          <cell r="O7545">
            <v>23.33</v>
          </cell>
          <cell r="AH7545" t="str">
            <v>KY-Bluegrass</v>
          </cell>
        </row>
        <row r="7546">
          <cell r="D7546">
            <v>44835</v>
          </cell>
          <cell r="J7546">
            <v>242000</v>
          </cell>
          <cell r="K7546" t="str">
            <v>Other Current Liability</v>
          </cell>
          <cell r="O7546">
            <v>443.33</v>
          </cell>
          <cell r="AH7546" t="str">
            <v>KY-Bluegrass</v>
          </cell>
        </row>
        <row r="7547">
          <cell r="D7547">
            <v>44835</v>
          </cell>
          <cell r="J7547">
            <v>242000</v>
          </cell>
          <cell r="K7547" t="str">
            <v>Other Current Liability</v>
          </cell>
          <cell r="O7547">
            <v>70</v>
          </cell>
          <cell r="AH7547" t="str">
            <v>KY-Bluegrass</v>
          </cell>
        </row>
        <row r="7548">
          <cell r="D7548">
            <v>44835</v>
          </cell>
          <cell r="J7548">
            <v>242000</v>
          </cell>
          <cell r="K7548" t="str">
            <v>Other Current Liability</v>
          </cell>
          <cell r="O7548">
            <v>227.6</v>
          </cell>
          <cell r="AH7548" t="str">
            <v>KY-Bluegrass</v>
          </cell>
        </row>
        <row r="7549">
          <cell r="D7549">
            <v>44835</v>
          </cell>
          <cell r="J7549">
            <v>242000</v>
          </cell>
          <cell r="K7549" t="str">
            <v>Other Current Liability</v>
          </cell>
          <cell r="O7549">
            <v>58.33</v>
          </cell>
          <cell r="AH7549" t="str">
            <v>KY-Bluegrass</v>
          </cell>
        </row>
        <row r="7550">
          <cell r="D7550">
            <v>44835</v>
          </cell>
          <cell r="J7550">
            <v>242000</v>
          </cell>
          <cell r="K7550" t="str">
            <v>Other Current Liability</v>
          </cell>
          <cell r="O7550">
            <v>1939.17</v>
          </cell>
          <cell r="AH7550" t="str">
            <v>KY-Bluegrass</v>
          </cell>
        </row>
        <row r="7551">
          <cell r="D7551">
            <v>44835</v>
          </cell>
          <cell r="J7551">
            <v>242000</v>
          </cell>
          <cell r="K7551" t="str">
            <v>Other Current Liability</v>
          </cell>
          <cell r="O7551">
            <v>690</v>
          </cell>
          <cell r="AH7551" t="str">
            <v>KY-Bluegrass</v>
          </cell>
        </row>
        <row r="7552">
          <cell r="D7552">
            <v>44835</v>
          </cell>
          <cell r="J7552">
            <v>242000</v>
          </cell>
          <cell r="K7552" t="str">
            <v>Other Current Liability</v>
          </cell>
          <cell r="O7552">
            <v>75.930000000000007</v>
          </cell>
          <cell r="AH7552" t="str">
            <v>KY-Bluegrass</v>
          </cell>
        </row>
        <row r="7553">
          <cell r="D7553">
            <v>44835</v>
          </cell>
          <cell r="J7553">
            <v>242000</v>
          </cell>
          <cell r="K7553" t="str">
            <v>Other Current Liability</v>
          </cell>
          <cell r="O7553">
            <v>23.33</v>
          </cell>
          <cell r="AH7553" t="str">
            <v>KY-Bluegrass</v>
          </cell>
        </row>
        <row r="7554">
          <cell r="D7554">
            <v>44835</v>
          </cell>
          <cell r="J7554">
            <v>242000</v>
          </cell>
          <cell r="K7554" t="str">
            <v>Other Current Liability</v>
          </cell>
          <cell r="O7554">
            <v>2590.4899999999998</v>
          </cell>
          <cell r="AH7554" t="str">
            <v>KY-Bluegrass</v>
          </cell>
        </row>
        <row r="7555">
          <cell r="D7555">
            <v>44835</v>
          </cell>
          <cell r="J7555">
            <v>242000</v>
          </cell>
          <cell r="K7555" t="str">
            <v>Other Current Liability</v>
          </cell>
          <cell r="O7555">
            <v>297.51</v>
          </cell>
          <cell r="AH7555" t="str">
            <v>KY-Bluegrass</v>
          </cell>
        </row>
        <row r="7556">
          <cell r="D7556">
            <v>44835</v>
          </cell>
          <cell r="J7556">
            <v>242000</v>
          </cell>
          <cell r="K7556" t="str">
            <v>Other Current Liability</v>
          </cell>
          <cell r="O7556">
            <v>46.67</v>
          </cell>
          <cell r="AH7556" t="str">
            <v>KY-Bluegrass</v>
          </cell>
        </row>
        <row r="7557">
          <cell r="D7557">
            <v>44835</v>
          </cell>
          <cell r="J7557">
            <v>242000</v>
          </cell>
          <cell r="K7557" t="str">
            <v>Other Current Liability</v>
          </cell>
          <cell r="O7557">
            <v>250.64</v>
          </cell>
          <cell r="AH7557" t="str">
            <v>KY-Bluegrass</v>
          </cell>
        </row>
        <row r="7558">
          <cell r="D7558">
            <v>44835</v>
          </cell>
          <cell r="J7558">
            <v>242000</v>
          </cell>
          <cell r="K7558" t="str">
            <v>Other Current Liability</v>
          </cell>
          <cell r="O7558">
            <v>128.33000000000001</v>
          </cell>
          <cell r="AH7558" t="str">
            <v>KY-Bluegrass</v>
          </cell>
        </row>
        <row r="7559">
          <cell r="D7559">
            <v>44835</v>
          </cell>
          <cell r="J7559">
            <v>242000</v>
          </cell>
          <cell r="K7559" t="str">
            <v>Other Current Liability</v>
          </cell>
          <cell r="O7559">
            <v>716.67</v>
          </cell>
          <cell r="AH7559" t="str">
            <v>KY-Bluegrass</v>
          </cell>
        </row>
        <row r="7560">
          <cell r="D7560">
            <v>44835</v>
          </cell>
          <cell r="J7560">
            <v>242000</v>
          </cell>
          <cell r="K7560" t="str">
            <v>Other Current Liability</v>
          </cell>
          <cell r="O7560">
            <v>321.66000000000003</v>
          </cell>
          <cell r="AH7560" t="str">
            <v>KY-Bluegrass</v>
          </cell>
        </row>
        <row r="7561">
          <cell r="D7561">
            <v>44835</v>
          </cell>
          <cell r="J7561">
            <v>242000</v>
          </cell>
          <cell r="K7561" t="str">
            <v>Other Current Liability</v>
          </cell>
          <cell r="O7561">
            <v>23.33</v>
          </cell>
          <cell r="AH7561" t="str">
            <v>KY-Bluegrass</v>
          </cell>
        </row>
        <row r="7562">
          <cell r="D7562">
            <v>44835</v>
          </cell>
          <cell r="J7562">
            <v>242000</v>
          </cell>
          <cell r="K7562" t="str">
            <v>Other Current Liability</v>
          </cell>
          <cell r="O7562">
            <v>29.26</v>
          </cell>
          <cell r="AH7562" t="str">
            <v>KY-Bluegrass</v>
          </cell>
        </row>
        <row r="7563">
          <cell r="D7563">
            <v>44835</v>
          </cell>
          <cell r="J7563">
            <v>242000</v>
          </cell>
          <cell r="K7563" t="str">
            <v>Other Current Liability</v>
          </cell>
          <cell r="O7563">
            <v>163.33000000000001</v>
          </cell>
          <cell r="AH7563" t="str">
            <v>KY-Bluegrass</v>
          </cell>
        </row>
        <row r="7564">
          <cell r="D7564">
            <v>44835</v>
          </cell>
          <cell r="J7564">
            <v>242000</v>
          </cell>
          <cell r="K7564" t="str">
            <v>Other Current Liability</v>
          </cell>
          <cell r="O7564">
            <v>70</v>
          </cell>
          <cell r="AH7564" t="str">
            <v>KY-Bluegrass</v>
          </cell>
        </row>
        <row r="7565">
          <cell r="D7565">
            <v>44835</v>
          </cell>
          <cell r="J7565">
            <v>242000</v>
          </cell>
          <cell r="K7565" t="str">
            <v>Other Current Liability</v>
          </cell>
          <cell r="O7565">
            <v>688.33</v>
          </cell>
          <cell r="AH7565" t="str">
            <v>KY-Bluegrass</v>
          </cell>
        </row>
        <row r="7566">
          <cell r="D7566">
            <v>44835</v>
          </cell>
          <cell r="J7566">
            <v>242000</v>
          </cell>
          <cell r="K7566" t="str">
            <v>Other Current Liability</v>
          </cell>
          <cell r="O7566">
            <v>110.93</v>
          </cell>
          <cell r="AH7566" t="str">
            <v>KY-Bluegrass</v>
          </cell>
        </row>
        <row r="7567">
          <cell r="D7567">
            <v>44835</v>
          </cell>
          <cell r="J7567">
            <v>242000</v>
          </cell>
          <cell r="K7567" t="str">
            <v>Other Current Liability</v>
          </cell>
          <cell r="O7567">
            <v>2301.6</v>
          </cell>
          <cell r="AH7567" t="str">
            <v>KY-Bluegrass</v>
          </cell>
        </row>
        <row r="7568">
          <cell r="D7568">
            <v>44835</v>
          </cell>
          <cell r="J7568">
            <v>242000</v>
          </cell>
          <cell r="K7568" t="str">
            <v>Other Current Liability</v>
          </cell>
          <cell r="O7568">
            <v>2520</v>
          </cell>
          <cell r="AH7568" t="str">
            <v>KY-Bluegrass</v>
          </cell>
        </row>
        <row r="7569">
          <cell r="D7569">
            <v>44835</v>
          </cell>
          <cell r="J7569">
            <v>242000</v>
          </cell>
          <cell r="K7569" t="str">
            <v>Other Current Liability</v>
          </cell>
          <cell r="O7569">
            <v>163.33000000000001</v>
          </cell>
          <cell r="AH7569" t="str">
            <v>KY-Bluegrass</v>
          </cell>
        </row>
        <row r="7570">
          <cell r="D7570">
            <v>44835</v>
          </cell>
          <cell r="J7570">
            <v>242000</v>
          </cell>
          <cell r="K7570" t="str">
            <v>Other Current Liability</v>
          </cell>
          <cell r="O7570">
            <v>29.26</v>
          </cell>
          <cell r="AH7570" t="str">
            <v>KY-Bluegrass</v>
          </cell>
        </row>
        <row r="7571">
          <cell r="D7571">
            <v>44835</v>
          </cell>
          <cell r="J7571">
            <v>242000</v>
          </cell>
          <cell r="K7571" t="str">
            <v>Other Current Liability</v>
          </cell>
          <cell r="O7571">
            <v>70</v>
          </cell>
          <cell r="AH7571" t="str">
            <v>KY-Bluegrass</v>
          </cell>
        </row>
        <row r="7572">
          <cell r="D7572">
            <v>44835</v>
          </cell>
          <cell r="J7572">
            <v>242000</v>
          </cell>
          <cell r="K7572" t="str">
            <v>Other Current Liability</v>
          </cell>
          <cell r="O7572">
            <v>273.43</v>
          </cell>
          <cell r="AH7572" t="str">
            <v>KY-Bluegrass</v>
          </cell>
        </row>
        <row r="7573">
          <cell r="D7573">
            <v>44835</v>
          </cell>
          <cell r="J7573">
            <v>242000</v>
          </cell>
          <cell r="K7573" t="str">
            <v>Other Current Liability</v>
          </cell>
          <cell r="O7573">
            <v>396.67</v>
          </cell>
          <cell r="AH7573" t="str">
            <v>KY-Bluegrass</v>
          </cell>
        </row>
        <row r="7574">
          <cell r="D7574">
            <v>44835</v>
          </cell>
          <cell r="J7574">
            <v>242000</v>
          </cell>
          <cell r="K7574" t="str">
            <v>Other Current Liability</v>
          </cell>
          <cell r="O7574">
            <v>179.17</v>
          </cell>
          <cell r="AH7574" t="str">
            <v>KY-Bluegrass</v>
          </cell>
        </row>
        <row r="7575">
          <cell r="D7575">
            <v>44835</v>
          </cell>
          <cell r="J7575">
            <v>242000</v>
          </cell>
          <cell r="K7575" t="str">
            <v>Other Current Liability</v>
          </cell>
          <cell r="O7575">
            <v>90.41</v>
          </cell>
          <cell r="AH7575" t="str">
            <v>KY-Bluegrass</v>
          </cell>
        </row>
        <row r="7576">
          <cell r="D7576">
            <v>44835</v>
          </cell>
          <cell r="J7576">
            <v>242000</v>
          </cell>
          <cell r="K7576" t="str">
            <v>Other Current Liability</v>
          </cell>
          <cell r="O7576">
            <v>93.33</v>
          </cell>
          <cell r="AH7576" t="str">
            <v>KY-Bluegrass</v>
          </cell>
        </row>
        <row r="7577">
          <cell r="D7577">
            <v>44835</v>
          </cell>
          <cell r="J7577">
            <v>242000</v>
          </cell>
          <cell r="K7577" t="str">
            <v>Other Current Liability</v>
          </cell>
          <cell r="O7577">
            <v>1666.67</v>
          </cell>
          <cell r="AH7577" t="str">
            <v>KY-Bluegrass</v>
          </cell>
        </row>
        <row r="7578">
          <cell r="D7578">
            <v>44835</v>
          </cell>
          <cell r="J7578">
            <v>242000</v>
          </cell>
          <cell r="K7578" t="str">
            <v>Other Current Liability</v>
          </cell>
          <cell r="O7578">
            <v>1341.67</v>
          </cell>
          <cell r="AH7578" t="str">
            <v>KY-Bluegrass</v>
          </cell>
        </row>
        <row r="7579">
          <cell r="D7579">
            <v>44835</v>
          </cell>
          <cell r="J7579">
            <v>242000</v>
          </cell>
          <cell r="K7579" t="str">
            <v>Other Current Liability</v>
          </cell>
          <cell r="O7579">
            <v>126.1</v>
          </cell>
          <cell r="AH7579" t="str">
            <v>KY-Bluegrass</v>
          </cell>
        </row>
        <row r="7580">
          <cell r="D7580">
            <v>44835</v>
          </cell>
          <cell r="J7580">
            <v>242000</v>
          </cell>
          <cell r="K7580" t="str">
            <v>Other Current Liability</v>
          </cell>
          <cell r="O7580">
            <v>379.23</v>
          </cell>
          <cell r="AH7580" t="str">
            <v>KY-Bluegrass</v>
          </cell>
        </row>
        <row r="7581">
          <cell r="D7581">
            <v>44835</v>
          </cell>
          <cell r="J7581">
            <v>922000</v>
          </cell>
          <cell r="K7581" t="str">
            <v>Expense</v>
          </cell>
          <cell r="O7581">
            <v>36318</v>
          </cell>
          <cell r="AH7581" t="str">
            <v>KY-Bluegrass</v>
          </cell>
        </row>
        <row r="7582">
          <cell r="D7582">
            <v>44835</v>
          </cell>
          <cell r="J7582">
            <v>924400</v>
          </cell>
          <cell r="K7582" t="str">
            <v>Expense</v>
          </cell>
          <cell r="O7582">
            <v>19748</v>
          </cell>
          <cell r="AH7582" t="str">
            <v>KY-Bluegrass</v>
          </cell>
        </row>
        <row r="7583">
          <cell r="D7583">
            <v>44835</v>
          </cell>
          <cell r="J7583">
            <v>233000</v>
          </cell>
          <cell r="K7583" t="str">
            <v>Long Term Liability</v>
          </cell>
          <cell r="O7583">
            <v>-36318</v>
          </cell>
          <cell r="AH7583" t="str">
            <v>KY-Bluegrass</v>
          </cell>
        </row>
        <row r="7584">
          <cell r="D7584">
            <v>44835</v>
          </cell>
          <cell r="J7584">
            <v>233000</v>
          </cell>
          <cell r="K7584" t="str">
            <v>Long Term Liability</v>
          </cell>
          <cell r="O7584">
            <v>-19748</v>
          </cell>
          <cell r="AH7584" t="str">
            <v>KY-Bluegrass</v>
          </cell>
        </row>
        <row r="7585">
          <cell r="D7585">
            <v>44835</v>
          </cell>
          <cell r="J7585">
            <v>408160</v>
          </cell>
          <cell r="K7585" t="str">
            <v>Expense</v>
          </cell>
          <cell r="O7585">
            <v>93.3</v>
          </cell>
          <cell r="AH7585" t="str">
            <v>KY-Bluegrass Filing Systems</v>
          </cell>
        </row>
        <row r="7586">
          <cell r="D7586">
            <v>44835</v>
          </cell>
          <cell r="J7586">
            <v>408160</v>
          </cell>
          <cell r="K7586" t="str">
            <v>Expense</v>
          </cell>
          <cell r="O7586">
            <v>139.61000000000001</v>
          </cell>
          <cell r="AH7586" t="str">
            <v>KY-Bluegrass Filing Systems</v>
          </cell>
        </row>
        <row r="7587">
          <cell r="D7587">
            <v>44835</v>
          </cell>
          <cell r="J7587">
            <v>408160</v>
          </cell>
          <cell r="K7587" t="str">
            <v>Expense</v>
          </cell>
          <cell r="O7587">
            <v>37.75</v>
          </cell>
          <cell r="AH7587" t="str">
            <v>KY-Bluegrass Filing Systems</v>
          </cell>
        </row>
        <row r="7588">
          <cell r="D7588">
            <v>44835</v>
          </cell>
          <cell r="J7588">
            <v>408160</v>
          </cell>
          <cell r="K7588" t="str">
            <v>Expense</v>
          </cell>
          <cell r="O7588">
            <v>223.83</v>
          </cell>
          <cell r="AH7588" t="str">
            <v>KY-Bluegrass</v>
          </cell>
        </row>
        <row r="7589">
          <cell r="D7589">
            <v>44835</v>
          </cell>
          <cell r="J7589">
            <v>408160</v>
          </cell>
          <cell r="K7589" t="str">
            <v>Expense</v>
          </cell>
          <cell r="O7589">
            <v>103.17</v>
          </cell>
          <cell r="AH7589" t="str">
            <v>KY-Bluegrass Filing Systems</v>
          </cell>
        </row>
        <row r="7590">
          <cell r="D7590">
            <v>44835</v>
          </cell>
          <cell r="J7590">
            <v>408160</v>
          </cell>
          <cell r="K7590" t="str">
            <v>Expense</v>
          </cell>
          <cell r="O7590">
            <v>37.75</v>
          </cell>
          <cell r="AH7590" t="str">
            <v>KY-Bluegrass Filing Systems</v>
          </cell>
        </row>
        <row r="7591">
          <cell r="D7591">
            <v>44835</v>
          </cell>
          <cell r="J7591">
            <v>408160</v>
          </cell>
          <cell r="K7591" t="str">
            <v>Expense</v>
          </cell>
          <cell r="O7591">
            <v>138.04</v>
          </cell>
          <cell r="AH7591" t="str">
            <v>KY-Bluegrass Filing Systems</v>
          </cell>
        </row>
        <row r="7592">
          <cell r="D7592">
            <v>44835</v>
          </cell>
          <cell r="J7592">
            <v>408160</v>
          </cell>
          <cell r="K7592" t="str">
            <v>Expense</v>
          </cell>
          <cell r="O7592">
            <v>37.75</v>
          </cell>
          <cell r="AH7592" t="str">
            <v>KY-Bluegrass Filing Systems</v>
          </cell>
        </row>
        <row r="7593">
          <cell r="D7593">
            <v>44835</v>
          </cell>
          <cell r="J7593">
            <v>408160</v>
          </cell>
          <cell r="K7593" t="str">
            <v>Expense</v>
          </cell>
          <cell r="O7593">
            <v>86.43</v>
          </cell>
          <cell r="AH7593" t="str">
            <v>KY-Bluegrass Filing Systems</v>
          </cell>
        </row>
        <row r="7594">
          <cell r="D7594">
            <v>44835</v>
          </cell>
          <cell r="J7594">
            <v>408160</v>
          </cell>
          <cell r="K7594" t="str">
            <v>Expense</v>
          </cell>
          <cell r="O7594">
            <v>86.43</v>
          </cell>
          <cell r="AH7594" t="str">
            <v>KY-Bluegrass Filing Systems</v>
          </cell>
        </row>
        <row r="7595">
          <cell r="D7595">
            <v>44835</v>
          </cell>
          <cell r="J7595">
            <v>408160</v>
          </cell>
          <cell r="K7595" t="str">
            <v>Expense</v>
          </cell>
          <cell r="O7595">
            <v>411.12</v>
          </cell>
          <cell r="AH7595" t="str">
            <v>KY-Bluegrass Filing Systems</v>
          </cell>
        </row>
        <row r="7596">
          <cell r="D7596">
            <v>44835</v>
          </cell>
          <cell r="J7596">
            <v>408160</v>
          </cell>
          <cell r="K7596" t="str">
            <v>Expense</v>
          </cell>
          <cell r="O7596">
            <v>37.75</v>
          </cell>
          <cell r="AH7596" t="str">
            <v>KY-Bluegrass Filing Systems</v>
          </cell>
        </row>
        <row r="7597">
          <cell r="D7597">
            <v>44835</v>
          </cell>
          <cell r="J7597">
            <v>408160</v>
          </cell>
          <cell r="K7597" t="str">
            <v>Expense</v>
          </cell>
          <cell r="O7597">
            <v>303.48</v>
          </cell>
          <cell r="AH7597" t="str">
            <v>KY-Bluegrass Filing Systems</v>
          </cell>
        </row>
        <row r="7598">
          <cell r="D7598">
            <v>44835</v>
          </cell>
          <cell r="J7598">
            <v>408160</v>
          </cell>
          <cell r="K7598" t="str">
            <v>Expense</v>
          </cell>
          <cell r="O7598">
            <v>140.6</v>
          </cell>
          <cell r="AH7598" t="str">
            <v>KY-Bluegrass Filing Systems</v>
          </cell>
        </row>
        <row r="7599">
          <cell r="D7599">
            <v>44835</v>
          </cell>
          <cell r="J7599">
            <v>408160</v>
          </cell>
          <cell r="K7599" t="str">
            <v>Expense</v>
          </cell>
          <cell r="O7599">
            <v>98.19</v>
          </cell>
          <cell r="AH7599" t="str">
            <v>KY-Bluegrass Filing Systems</v>
          </cell>
        </row>
        <row r="7600">
          <cell r="D7600">
            <v>44835</v>
          </cell>
          <cell r="J7600">
            <v>408160</v>
          </cell>
          <cell r="K7600" t="str">
            <v>Expense</v>
          </cell>
          <cell r="O7600">
            <v>86.43</v>
          </cell>
          <cell r="AH7600" t="str">
            <v>KY-Bluegrass Filing Systems</v>
          </cell>
        </row>
        <row r="7601">
          <cell r="D7601">
            <v>44835</v>
          </cell>
          <cell r="J7601">
            <v>242000</v>
          </cell>
          <cell r="K7601" t="str">
            <v>Other Current Liability</v>
          </cell>
          <cell r="O7601">
            <v>-2061.63</v>
          </cell>
          <cell r="AH7601" t="str">
            <v>KY-Bluegrass</v>
          </cell>
        </row>
        <row r="7602">
          <cell r="D7602">
            <v>44835</v>
          </cell>
          <cell r="J7602">
            <v>241000</v>
          </cell>
          <cell r="K7602" t="str">
            <v>Other Current Liability</v>
          </cell>
          <cell r="O7602">
            <v>2289.87</v>
          </cell>
          <cell r="AH7602" t="str">
            <v>KY-Bluegrass</v>
          </cell>
        </row>
        <row r="7603">
          <cell r="D7603">
            <v>44835</v>
          </cell>
          <cell r="J7603">
            <v>131112</v>
          </cell>
          <cell r="K7603" t="str">
            <v>Bank</v>
          </cell>
          <cell r="O7603">
            <v>-2289.87</v>
          </cell>
          <cell r="AH7603" t="str">
            <v>KY-Bluegrass</v>
          </cell>
        </row>
        <row r="7604">
          <cell r="D7604">
            <v>44835</v>
          </cell>
          <cell r="J7604">
            <v>403000</v>
          </cell>
          <cell r="K7604" t="str">
            <v>Expense</v>
          </cell>
          <cell r="O7604">
            <v>1020.32</v>
          </cell>
          <cell r="AH7604" t="str">
            <v>KY-Bluegrass Filing Systems</v>
          </cell>
        </row>
        <row r="7605">
          <cell r="D7605">
            <v>44835</v>
          </cell>
          <cell r="J7605">
            <v>403000</v>
          </cell>
          <cell r="K7605" t="str">
            <v>Expense</v>
          </cell>
          <cell r="O7605">
            <v>144.78</v>
          </cell>
          <cell r="AH7605" t="str">
            <v>KY-Bluegrass Filing Systems</v>
          </cell>
        </row>
        <row r="7606">
          <cell r="D7606">
            <v>44835</v>
          </cell>
          <cell r="J7606">
            <v>403000</v>
          </cell>
          <cell r="K7606" t="str">
            <v>Expense</v>
          </cell>
          <cell r="O7606">
            <v>1129.47</v>
          </cell>
          <cell r="AH7606" t="str">
            <v>KY-Bluegrass Filing Systems</v>
          </cell>
        </row>
        <row r="7607">
          <cell r="D7607">
            <v>44835</v>
          </cell>
          <cell r="J7607">
            <v>403000</v>
          </cell>
          <cell r="K7607" t="str">
            <v>Expense</v>
          </cell>
          <cell r="O7607">
            <v>152.44999999999999</v>
          </cell>
          <cell r="AH7607" t="str">
            <v>KY-Bluegrass Filing Systems</v>
          </cell>
        </row>
        <row r="7608">
          <cell r="D7608">
            <v>44835</v>
          </cell>
          <cell r="J7608">
            <v>403000</v>
          </cell>
          <cell r="K7608" t="str">
            <v>Expense</v>
          </cell>
          <cell r="O7608">
            <v>4385.49</v>
          </cell>
          <cell r="AH7608" t="str">
            <v>KY-Bluegrass Filing Systems</v>
          </cell>
        </row>
        <row r="7609">
          <cell r="D7609">
            <v>44835</v>
          </cell>
          <cell r="J7609">
            <v>403000</v>
          </cell>
          <cell r="K7609" t="str">
            <v>Expense</v>
          </cell>
          <cell r="O7609">
            <v>402.7</v>
          </cell>
          <cell r="AH7609" t="str">
            <v>KY-Bluegrass Filing Systems</v>
          </cell>
        </row>
        <row r="7610">
          <cell r="D7610">
            <v>44835</v>
          </cell>
          <cell r="J7610">
            <v>403000</v>
          </cell>
          <cell r="K7610" t="str">
            <v>Expense</v>
          </cell>
          <cell r="O7610">
            <v>869.07</v>
          </cell>
          <cell r="AH7610" t="str">
            <v>KY-Bluegrass Filing Systems</v>
          </cell>
        </row>
        <row r="7611">
          <cell r="D7611">
            <v>44835</v>
          </cell>
          <cell r="J7611">
            <v>403000</v>
          </cell>
          <cell r="K7611" t="str">
            <v>Expense</v>
          </cell>
          <cell r="O7611">
            <v>540.25</v>
          </cell>
          <cell r="AH7611" t="str">
            <v>KY-Bluegrass Filing Systems</v>
          </cell>
        </row>
        <row r="7612">
          <cell r="D7612">
            <v>44835</v>
          </cell>
          <cell r="J7612">
            <v>403000</v>
          </cell>
          <cell r="K7612" t="str">
            <v>Expense</v>
          </cell>
          <cell r="O7612">
            <v>706.24</v>
          </cell>
          <cell r="AH7612" t="str">
            <v>KY-Bluegrass Filing Systems</v>
          </cell>
        </row>
        <row r="7613">
          <cell r="D7613">
            <v>44835</v>
          </cell>
          <cell r="J7613">
            <v>403000</v>
          </cell>
          <cell r="K7613" t="str">
            <v>Expense</v>
          </cell>
          <cell r="O7613">
            <v>159.29</v>
          </cell>
          <cell r="AH7613" t="str">
            <v>KY-Bluegrass Filing Systems</v>
          </cell>
        </row>
        <row r="7614">
          <cell r="D7614">
            <v>44835</v>
          </cell>
          <cell r="J7614">
            <v>403000</v>
          </cell>
          <cell r="K7614" t="str">
            <v>Expense</v>
          </cell>
          <cell r="O7614">
            <v>1079.8800000000001</v>
          </cell>
          <cell r="AH7614" t="str">
            <v>KY-Bluegrass Filing Systems</v>
          </cell>
        </row>
        <row r="7615">
          <cell r="D7615">
            <v>44835</v>
          </cell>
          <cell r="J7615">
            <v>403000</v>
          </cell>
          <cell r="K7615" t="str">
            <v>Expense</v>
          </cell>
          <cell r="O7615">
            <v>650.55999999999995</v>
          </cell>
          <cell r="AH7615" t="str">
            <v>KY-Bluegrass Filing Systems</v>
          </cell>
        </row>
        <row r="7616">
          <cell r="D7616">
            <v>44835</v>
          </cell>
          <cell r="J7616">
            <v>403000</v>
          </cell>
          <cell r="K7616" t="str">
            <v>Expense</v>
          </cell>
          <cell r="O7616">
            <v>1706.81</v>
          </cell>
          <cell r="AH7616" t="str">
            <v>KY-Bluegrass Filing Systems</v>
          </cell>
        </row>
        <row r="7617">
          <cell r="D7617">
            <v>44835</v>
          </cell>
          <cell r="J7617">
            <v>403000</v>
          </cell>
          <cell r="K7617" t="str">
            <v>Expense</v>
          </cell>
          <cell r="O7617">
            <v>122</v>
          </cell>
          <cell r="AH7617" t="str">
            <v>KY-Bluegrass Filing Systems</v>
          </cell>
        </row>
        <row r="7618">
          <cell r="D7618">
            <v>44835</v>
          </cell>
          <cell r="J7618">
            <v>403000</v>
          </cell>
          <cell r="K7618" t="str">
            <v>Expense</v>
          </cell>
          <cell r="O7618">
            <v>1648.62</v>
          </cell>
          <cell r="AH7618" t="str">
            <v>KY-Bluegrass Filing Systems</v>
          </cell>
        </row>
        <row r="7619">
          <cell r="D7619">
            <v>44835</v>
          </cell>
          <cell r="J7619">
            <v>403000</v>
          </cell>
          <cell r="K7619" t="str">
            <v>Expense</v>
          </cell>
          <cell r="O7619">
            <v>216.79</v>
          </cell>
          <cell r="AH7619" t="str">
            <v>KY-Bluegrass Filing Systems</v>
          </cell>
        </row>
        <row r="7620">
          <cell r="D7620">
            <v>44835</v>
          </cell>
          <cell r="J7620">
            <v>403000</v>
          </cell>
          <cell r="K7620" t="str">
            <v>Expense</v>
          </cell>
          <cell r="O7620">
            <v>1863.07</v>
          </cell>
          <cell r="AH7620" t="str">
            <v>KY-Bluegrass Filing Systems</v>
          </cell>
        </row>
        <row r="7621">
          <cell r="D7621">
            <v>44835</v>
          </cell>
          <cell r="J7621">
            <v>403000</v>
          </cell>
          <cell r="K7621" t="str">
            <v>Expense</v>
          </cell>
          <cell r="O7621">
            <v>161.59</v>
          </cell>
          <cell r="AH7621" t="str">
            <v>KY-Bluegrass Filing Systems</v>
          </cell>
        </row>
        <row r="7622">
          <cell r="D7622">
            <v>44835</v>
          </cell>
          <cell r="J7622">
            <v>403000</v>
          </cell>
          <cell r="K7622" t="str">
            <v>Expense</v>
          </cell>
          <cell r="O7622">
            <v>580.01</v>
          </cell>
          <cell r="AH7622" t="str">
            <v>KY-Bluegrass Filing Systems</v>
          </cell>
        </row>
        <row r="7623">
          <cell r="D7623">
            <v>44835</v>
          </cell>
          <cell r="J7623">
            <v>403000</v>
          </cell>
          <cell r="K7623" t="str">
            <v>Expense</v>
          </cell>
          <cell r="O7623">
            <v>125.45</v>
          </cell>
          <cell r="AH7623" t="str">
            <v>KY-Bluegrass Filing Systems</v>
          </cell>
        </row>
        <row r="7624">
          <cell r="D7624">
            <v>44835</v>
          </cell>
          <cell r="J7624">
            <v>403000</v>
          </cell>
          <cell r="K7624" t="str">
            <v>Expense</v>
          </cell>
          <cell r="O7624">
            <v>937.71</v>
          </cell>
          <cell r="AH7624" t="str">
            <v>KY-Bluegrass Filing Systems</v>
          </cell>
        </row>
        <row r="7625">
          <cell r="D7625">
            <v>44835</v>
          </cell>
          <cell r="J7625">
            <v>403000</v>
          </cell>
          <cell r="K7625" t="str">
            <v>Expense</v>
          </cell>
          <cell r="O7625">
            <v>89.86</v>
          </cell>
          <cell r="AH7625" t="str">
            <v>KY-Bluegrass Filing Systems</v>
          </cell>
        </row>
        <row r="7626">
          <cell r="D7626">
            <v>44835</v>
          </cell>
          <cell r="J7626">
            <v>403000</v>
          </cell>
          <cell r="K7626" t="str">
            <v>Expense</v>
          </cell>
          <cell r="O7626">
            <v>237.47</v>
          </cell>
          <cell r="AH7626" t="str">
            <v>KY-Bluegrass Filing Systems</v>
          </cell>
        </row>
        <row r="7627">
          <cell r="D7627">
            <v>44835</v>
          </cell>
          <cell r="J7627">
            <v>403000</v>
          </cell>
          <cell r="K7627" t="str">
            <v>Expense</v>
          </cell>
          <cell r="O7627">
            <v>101.61</v>
          </cell>
          <cell r="AH7627" t="str">
            <v>KY-Bluegrass Filing Systems</v>
          </cell>
        </row>
        <row r="7628">
          <cell r="D7628">
            <v>44835</v>
          </cell>
          <cell r="J7628">
            <v>403000</v>
          </cell>
          <cell r="K7628" t="str">
            <v>Expense</v>
          </cell>
          <cell r="O7628">
            <v>118.61</v>
          </cell>
          <cell r="AH7628" t="str">
            <v>KY-Bluegrass Filing Systems</v>
          </cell>
        </row>
        <row r="7629">
          <cell r="D7629">
            <v>44835</v>
          </cell>
          <cell r="J7629">
            <v>108000</v>
          </cell>
          <cell r="K7629" t="str">
            <v>Fixed Asset</v>
          </cell>
          <cell r="O7629">
            <v>-19150.099999999999</v>
          </cell>
          <cell r="AH7629" t="str">
            <v>KY-Bluegrass</v>
          </cell>
        </row>
        <row r="7630">
          <cell r="D7630">
            <v>44835</v>
          </cell>
          <cell r="J7630">
            <v>272000</v>
          </cell>
          <cell r="K7630" t="str">
            <v>Long Term Liability</v>
          </cell>
          <cell r="O7630">
            <v>593.59</v>
          </cell>
          <cell r="AH7630" t="str">
            <v>KY-Bluegrass Filing Systems</v>
          </cell>
        </row>
        <row r="7631">
          <cell r="D7631">
            <v>44835</v>
          </cell>
          <cell r="J7631">
            <v>272000</v>
          </cell>
          <cell r="K7631" t="str">
            <v>Long Term Liability</v>
          </cell>
          <cell r="O7631">
            <v>965.4</v>
          </cell>
          <cell r="AH7631" t="str">
            <v>KY-Bluegrass Filing Systems</v>
          </cell>
        </row>
        <row r="7632">
          <cell r="D7632">
            <v>44835</v>
          </cell>
          <cell r="J7632">
            <v>272000</v>
          </cell>
          <cell r="K7632" t="str">
            <v>Long Term Liability</v>
          </cell>
          <cell r="O7632">
            <v>37.5</v>
          </cell>
          <cell r="AH7632" t="str">
            <v>KY-Bluegrass Filing Systems</v>
          </cell>
        </row>
        <row r="7633">
          <cell r="D7633">
            <v>44835</v>
          </cell>
          <cell r="J7633">
            <v>272000</v>
          </cell>
          <cell r="K7633" t="str">
            <v>Long Term Liability</v>
          </cell>
          <cell r="O7633">
            <v>1448.79</v>
          </cell>
          <cell r="AH7633" t="str">
            <v>KY-Bluegrass Filing Systems</v>
          </cell>
        </row>
        <row r="7634">
          <cell r="D7634">
            <v>44835</v>
          </cell>
          <cell r="J7634">
            <v>272000</v>
          </cell>
          <cell r="K7634" t="str">
            <v>Long Term Liability</v>
          </cell>
          <cell r="O7634">
            <v>1.39</v>
          </cell>
          <cell r="AH7634" t="str">
            <v>KY-Bluegrass Filing Systems</v>
          </cell>
        </row>
        <row r="7635">
          <cell r="D7635">
            <v>44835</v>
          </cell>
          <cell r="J7635">
            <v>272000</v>
          </cell>
          <cell r="K7635" t="str">
            <v>Long Term Liability</v>
          </cell>
          <cell r="O7635">
            <v>1.39</v>
          </cell>
          <cell r="AH7635" t="str">
            <v>KY-Bluegrass Filing Systems</v>
          </cell>
        </row>
        <row r="7636">
          <cell r="D7636">
            <v>44835</v>
          </cell>
          <cell r="J7636">
            <v>272000</v>
          </cell>
          <cell r="K7636" t="str">
            <v>Long Term Liability</v>
          </cell>
          <cell r="O7636">
            <v>0.97</v>
          </cell>
          <cell r="AH7636" t="str">
            <v>KY-Bluegrass Filing Systems</v>
          </cell>
        </row>
        <row r="7637">
          <cell r="D7637">
            <v>44835</v>
          </cell>
          <cell r="J7637">
            <v>403100</v>
          </cell>
          <cell r="K7637" t="str">
            <v>Expense</v>
          </cell>
          <cell r="O7637">
            <v>-593.59</v>
          </cell>
          <cell r="AH7637" t="str">
            <v>KY-Bluegrass Filing Systems</v>
          </cell>
        </row>
        <row r="7638">
          <cell r="D7638">
            <v>44835</v>
          </cell>
          <cell r="J7638">
            <v>403100</v>
          </cell>
          <cell r="K7638" t="str">
            <v>Expense</v>
          </cell>
          <cell r="O7638">
            <v>-965.4</v>
          </cell>
          <cell r="AH7638" t="str">
            <v>KY-Bluegrass Filing Systems</v>
          </cell>
        </row>
        <row r="7639">
          <cell r="D7639">
            <v>44835</v>
          </cell>
          <cell r="J7639">
            <v>403100</v>
          </cell>
          <cell r="K7639" t="str">
            <v>Expense</v>
          </cell>
          <cell r="O7639">
            <v>-37.5</v>
          </cell>
          <cell r="AH7639" t="str">
            <v>KY-Bluegrass Filing Systems</v>
          </cell>
        </row>
        <row r="7640">
          <cell r="D7640">
            <v>44835</v>
          </cell>
          <cell r="J7640">
            <v>403100</v>
          </cell>
          <cell r="K7640" t="str">
            <v>Expense</v>
          </cell>
          <cell r="O7640">
            <v>-1448.79</v>
          </cell>
          <cell r="AH7640" t="str">
            <v>KY-Bluegrass Filing Systems</v>
          </cell>
        </row>
        <row r="7641">
          <cell r="D7641">
            <v>44835</v>
          </cell>
          <cell r="J7641">
            <v>403100</v>
          </cell>
          <cell r="K7641" t="str">
            <v>Expense</v>
          </cell>
          <cell r="O7641">
            <v>-1.39</v>
          </cell>
          <cell r="AH7641" t="str">
            <v>KY-Bluegrass Filing Systems</v>
          </cell>
        </row>
        <row r="7642">
          <cell r="D7642">
            <v>44835</v>
          </cell>
          <cell r="J7642">
            <v>403100</v>
          </cell>
          <cell r="K7642" t="str">
            <v>Expense</v>
          </cell>
          <cell r="O7642">
            <v>-1.39</v>
          </cell>
          <cell r="AH7642" t="str">
            <v>KY-Bluegrass Filing Systems</v>
          </cell>
        </row>
        <row r="7643">
          <cell r="D7643">
            <v>44835</v>
          </cell>
          <cell r="J7643">
            <v>403100</v>
          </cell>
          <cell r="K7643" t="str">
            <v>Expense</v>
          </cell>
          <cell r="O7643">
            <v>-0.97</v>
          </cell>
          <cell r="AH7643" t="str">
            <v>KY-Bluegrass Filing Systems</v>
          </cell>
        </row>
        <row r="7644">
          <cell r="D7644">
            <v>44835</v>
          </cell>
          <cell r="J7644">
            <v>928100</v>
          </cell>
          <cell r="K7644" t="str">
            <v>Expense</v>
          </cell>
          <cell r="O7644">
            <v>53.33</v>
          </cell>
          <cell r="AH7644" t="str">
            <v>KY-Bluegrass Filing Systems</v>
          </cell>
        </row>
        <row r="7645">
          <cell r="D7645">
            <v>44835</v>
          </cell>
          <cell r="J7645">
            <v>741000</v>
          </cell>
          <cell r="K7645" t="str">
            <v>Expense</v>
          </cell>
          <cell r="O7645">
            <v>125</v>
          </cell>
          <cell r="AH7645" t="str">
            <v>KY-Bluegrass Filing Systems</v>
          </cell>
        </row>
        <row r="7646">
          <cell r="D7646">
            <v>44835</v>
          </cell>
          <cell r="J7646">
            <v>923900</v>
          </cell>
          <cell r="K7646" t="str">
            <v>Expense</v>
          </cell>
          <cell r="O7646">
            <v>93.9</v>
          </cell>
          <cell r="AH7646" t="str">
            <v>KY-Bluegrass Filing Systems</v>
          </cell>
        </row>
        <row r="7647">
          <cell r="D7647">
            <v>44835</v>
          </cell>
          <cell r="J7647">
            <v>923900</v>
          </cell>
          <cell r="K7647" t="str">
            <v>Expense</v>
          </cell>
          <cell r="O7647">
            <v>51.95</v>
          </cell>
          <cell r="AH7647" t="str">
            <v>KY-Bluegrass Filing Systems</v>
          </cell>
        </row>
        <row r="7648">
          <cell r="D7648">
            <v>44835</v>
          </cell>
          <cell r="J7648">
            <v>923900</v>
          </cell>
          <cell r="K7648" t="str">
            <v>Expense</v>
          </cell>
          <cell r="O7648">
            <v>51.95</v>
          </cell>
          <cell r="AH7648" t="str">
            <v>KY-Bluegrass Filing Systems</v>
          </cell>
        </row>
        <row r="7649">
          <cell r="D7649">
            <v>44835</v>
          </cell>
          <cell r="J7649">
            <v>923900</v>
          </cell>
          <cell r="K7649" t="str">
            <v>Expense</v>
          </cell>
          <cell r="O7649">
            <v>93.9</v>
          </cell>
          <cell r="AH7649" t="str">
            <v>KY-Bluegrass Filing Systems</v>
          </cell>
        </row>
        <row r="7650">
          <cell r="D7650">
            <v>44835</v>
          </cell>
          <cell r="J7650">
            <v>923900</v>
          </cell>
          <cell r="K7650" t="str">
            <v>Expense</v>
          </cell>
          <cell r="O7650">
            <v>46.95</v>
          </cell>
          <cell r="AH7650" t="str">
            <v>KY-Bluegrass Filing Systems</v>
          </cell>
        </row>
        <row r="7651">
          <cell r="D7651">
            <v>44835</v>
          </cell>
          <cell r="J7651">
            <v>923900</v>
          </cell>
          <cell r="K7651" t="str">
            <v>Expense</v>
          </cell>
          <cell r="O7651">
            <v>46.95</v>
          </cell>
          <cell r="AH7651" t="str">
            <v>KY-Bluegrass Filing Systems</v>
          </cell>
        </row>
        <row r="7652">
          <cell r="D7652">
            <v>44835</v>
          </cell>
          <cell r="J7652">
            <v>923900</v>
          </cell>
          <cell r="K7652" t="str">
            <v>Expense</v>
          </cell>
          <cell r="O7652">
            <v>46.95</v>
          </cell>
          <cell r="AH7652" t="str">
            <v>KY-Bluegrass Filing Systems</v>
          </cell>
        </row>
        <row r="7653">
          <cell r="D7653">
            <v>44835</v>
          </cell>
          <cell r="J7653">
            <v>923900</v>
          </cell>
          <cell r="K7653" t="str">
            <v>Expense</v>
          </cell>
          <cell r="O7653">
            <v>93.9</v>
          </cell>
          <cell r="AH7653" t="str">
            <v>KY-Bluegrass Filing Systems</v>
          </cell>
        </row>
        <row r="7654">
          <cell r="D7654">
            <v>44835</v>
          </cell>
          <cell r="J7654">
            <v>923900</v>
          </cell>
          <cell r="K7654" t="str">
            <v>Expense</v>
          </cell>
          <cell r="O7654">
            <v>140.85</v>
          </cell>
          <cell r="AH7654" t="str">
            <v>KY-Bluegrass Filing Systems</v>
          </cell>
        </row>
        <row r="7655">
          <cell r="D7655">
            <v>44835</v>
          </cell>
          <cell r="J7655">
            <v>923900</v>
          </cell>
          <cell r="K7655" t="str">
            <v>Expense</v>
          </cell>
          <cell r="O7655">
            <v>46.95</v>
          </cell>
          <cell r="AH7655" t="str">
            <v>KY-Bluegrass Filing Systems</v>
          </cell>
        </row>
        <row r="7656">
          <cell r="D7656">
            <v>44835</v>
          </cell>
          <cell r="J7656">
            <v>924400</v>
          </cell>
          <cell r="K7656" t="str">
            <v>Expense</v>
          </cell>
          <cell r="O7656">
            <v>52.95</v>
          </cell>
          <cell r="AH7656" t="str">
            <v>KY-Bluegrass Filing Systems</v>
          </cell>
        </row>
        <row r="7657">
          <cell r="D7657">
            <v>44835</v>
          </cell>
          <cell r="J7657">
            <v>408100</v>
          </cell>
          <cell r="K7657" t="str">
            <v>Expense</v>
          </cell>
          <cell r="O7657">
            <v>236.9</v>
          </cell>
          <cell r="AH7657" t="str">
            <v>KY-Bluegrass</v>
          </cell>
        </row>
        <row r="7658">
          <cell r="D7658">
            <v>44835</v>
          </cell>
          <cell r="J7658">
            <v>408100</v>
          </cell>
          <cell r="K7658" t="str">
            <v>Expense</v>
          </cell>
          <cell r="O7658">
            <v>152.12</v>
          </cell>
          <cell r="AH7658" t="str">
            <v>KY-Bluegrass Filing Systems</v>
          </cell>
        </row>
        <row r="7659">
          <cell r="D7659">
            <v>44835</v>
          </cell>
          <cell r="J7659">
            <v>408100</v>
          </cell>
          <cell r="K7659" t="str">
            <v>Expense</v>
          </cell>
          <cell r="O7659">
            <v>152.12</v>
          </cell>
          <cell r="AH7659" t="str">
            <v>KY-Bluegrass Filing Systems</v>
          </cell>
        </row>
        <row r="7660">
          <cell r="D7660">
            <v>44835</v>
          </cell>
          <cell r="J7660">
            <v>408100</v>
          </cell>
          <cell r="K7660" t="str">
            <v>Expense</v>
          </cell>
          <cell r="O7660">
            <v>152.12</v>
          </cell>
          <cell r="AH7660" t="str">
            <v>KY-Bluegrass Filing Systems</v>
          </cell>
        </row>
        <row r="7661">
          <cell r="D7661">
            <v>44835</v>
          </cell>
          <cell r="J7661">
            <v>408100</v>
          </cell>
          <cell r="K7661" t="str">
            <v>Expense</v>
          </cell>
          <cell r="O7661">
            <v>152.12</v>
          </cell>
          <cell r="AH7661" t="str">
            <v>KY-Bluegrass Filing Systems</v>
          </cell>
        </row>
        <row r="7662">
          <cell r="D7662">
            <v>44835</v>
          </cell>
          <cell r="J7662">
            <v>408100</v>
          </cell>
          <cell r="K7662" t="str">
            <v>Expense</v>
          </cell>
          <cell r="O7662">
            <v>152.12</v>
          </cell>
          <cell r="AH7662" t="str">
            <v>KY-Bluegrass Filing Systems</v>
          </cell>
        </row>
        <row r="7663">
          <cell r="D7663">
            <v>44835</v>
          </cell>
          <cell r="J7663">
            <v>923900</v>
          </cell>
          <cell r="K7663" t="str">
            <v>Expense</v>
          </cell>
          <cell r="O7663">
            <v>109.55</v>
          </cell>
          <cell r="AH7663" t="str">
            <v>KY-Bluegrass Filing Systems</v>
          </cell>
        </row>
        <row r="7664">
          <cell r="D7664">
            <v>44835</v>
          </cell>
          <cell r="J7664">
            <v>923900</v>
          </cell>
          <cell r="K7664" t="str">
            <v>Expense</v>
          </cell>
          <cell r="O7664">
            <v>51.95</v>
          </cell>
          <cell r="AH7664" t="str">
            <v>KY-Bluegrass Filing Systems</v>
          </cell>
        </row>
        <row r="7665">
          <cell r="D7665">
            <v>44835</v>
          </cell>
          <cell r="J7665">
            <v>923900</v>
          </cell>
          <cell r="K7665" t="str">
            <v>Expense</v>
          </cell>
          <cell r="O7665">
            <v>46.95</v>
          </cell>
          <cell r="AH7665" t="str">
            <v>KY-Bluegrass Filing Systems</v>
          </cell>
        </row>
        <row r="7666">
          <cell r="D7666">
            <v>44835</v>
          </cell>
          <cell r="J7666">
            <v>923900</v>
          </cell>
          <cell r="K7666" t="str">
            <v>Expense</v>
          </cell>
          <cell r="O7666">
            <v>46.95</v>
          </cell>
          <cell r="AH7666" t="str">
            <v>KY-Bluegrass Filing Systems</v>
          </cell>
        </row>
        <row r="7667">
          <cell r="D7667">
            <v>44835</v>
          </cell>
          <cell r="J7667">
            <v>923900</v>
          </cell>
          <cell r="K7667" t="str">
            <v>Expense</v>
          </cell>
          <cell r="O7667">
            <v>46.95</v>
          </cell>
          <cell r="AH7667" t="str">
            <v>KY-Bluegrass Filing Systems</v>
          </cell>
        </row>
        <row r="7668">
          <cell r="D7668">
            <v>44835</v>
          </cell>
          <cell r="J7668">
            <v>923900</v>
          </cell>
          <cell r="K7668" t="str">
            <v>Expense</v>
          </cell>
          <cell r="O7668">
            <v>46.95</v>
          </cell>
          <cell r="AH7668" t="str">
            <v>KY-Bluegrass Filing Systems</v>
          </cell>
        </row>
        <row r="7669">
          <cell r="D7669">
            <v>44835</v>
          </cell>
          <cell r="J7669">
            <v>923900</v>
          </cell>
          <cell r="K7669" t="str">
            <v>Expense</v>
          </cell>
          <cell r="O7669">
            <v>50.86</v>
          </cell>
          <cell r="AH7669" t="str">
            <v>KY-Bluegrass Filing Systems</v>
          </cell>
        </row>
        <row r="7670">
          <cell r="D7670">
            <v>44835</v>
          </cell>
          <cell r="J7670">
            <v>408100</v>
          </cell>
          <cell r="K7670" t="str">
            <v>Expense</v>
          </cell>
          <cell r="O7670">
            <v>215.84</v>
          </cell>
          <cell r="AH7670" t="str">
            <v>KY-Bluegrass Filing Systems</v>
          </cell>
        </row>
        <row r="7671">
          <cell r="D7671">
            <v>44835</v>
          </cell>
          <cell r="J7671">
            <v>408100</v>
          </cell>
          <cell r="K7671" t="str">
            <v>Expense</v>
          </cell>
          <cell r="O7671">
            <v>226.49</v>
          </cell>
          <cell r="AH7671" t="str">
            <v>KY-Bluegrass Filing Systems</v>
          </cell>
        </row>
        <row r="7672">
          <cell r="D7672">
            <v>44835</v>
          </cell>
          <cell r="J7672">
            <v>408100</v>
          </cell>
          <cell r="K7672" t="str">
            <v>Expense</v>
          </cell>
          <cell r="O7672">
            <v>865.58</v>
          </cell>
          <cell r="AH7672" t="str">
            <v>KY-Bluegrass Filing Systems</v>
          </cell>
        </row>
        <row r="7673">
          <cell r="D7673">
            <v>44835</v>
          </cell>
          <cell r="J7673">
            <v>408100</v>
          </cell>
          <cell r="K7673" t="str">
            <v>Expense</v>
          </cell>
          <cell r="O7673">
            <v>827.71</v>
          </cell>
          <cell r="AH7673" t="str">
            <v>KY-Bluegrass Filing Systems</v>
          </cell>
        </row>
        <row r="7674">
          <cell r="D7674">
            <v>44835</v>
          </cell>
          <cell r="J7674">
            <v>166000</v>
          </cell>
          <cell r="K7674" t="str">
            <v>Other Current Asset</v>
          </cell>
          <cell r="O7674">
            <v>-4478.8100000000004</v>
          </cell>
          <cell r="AH7674" t="str">
            <v>KY-Bluegrass</v>
          </cell>
        </row>
        <row r="7675">
          <cell r="D7675">
            <v>44835</v>
          </cell>
          <cell r="J7675">
            <v>131112</v>
          </cell>
          <cell r="K7675" t="str">
            <v>Bank</v>
          </cell>
          <cell r="O7675">
            <v>72000</v>
          </cell>
          <cell r="AH7675" t="str">
            <v>KY-Bluegrass</v>
          </cell>
        </row>
        <row r="7676">
          <cell r="D7676">
            <v>44835</v>
          </cell>
          <cell r="J7676">
            <v>131212</v>
          </cell>
          <cell r="K7676" t="str">
            <v>Bank</v>
          </cell>
          <cell r="O7676">
            <v>-72000</v>
          </cell>
          <cell r="AH7676" t="str">
            <v>KY-Bluegrass</v>
          </cell>
        </row>
        <row r="7677">
          <cell r="D7677">
            <v>44835</v>
          </cell>
          <cell r="J7677">
            <v>131112</v>
          </cell>
          <cell r="K7677" t="str">
            <v>Bank</v>
          </cell>
          <cell r="O7677">
            <v>32000</v>
          </cell>
          <cell r="AH7677" t="str">
            <v>KY-Bluegrass</v>
          </cell>
        </row>
        <row r="7678">
          <cell r="D7678">
            <v>44835</v>
          </cell>
          <cell r="J7678">
            <v>131212</v>
          </cell>
          <cell r="K7678" t="str">
            <v>Bank</v>
          </cell>
          <cell r="O7678">
            <v>-32000</v>
          </cell>
          <cell r="AH7678" t="str">
            <v>KY-Bluegrass</v>
          </cell>
        </row>
        <row r="7679">
          <cell r="D7679">
            <v>44835</v>
          </cell>
          <cell r="J7679">
            <v>131212</v>
          </cell>
          <cell r="K7679" t="str">
            <v>Bank</v>
          </cell>
          <cell r="O7679">
            <v>10.34</v>
          </cell>
          <cell r="AH7679" t="str">
            <v>KY-Bluegrass</v>
          </cell>
        </row>
        <row r="7680">
          <cell r="D7680">
            <v>44835</v>
          </cell>
          <cell r="J7680">
            <v>131212</v>
          </cell>
          <cell r="K7680" t="str">
            <v>Bank</v>
          </cell>
          <cell r="O7680">
            <v>163.6</v>
          </cell>
          <cell r="AH7680" t="str">
            <v>KY-Bluegrass</v>
          </cell>
        </row>
        <row r="7681">
          <cell r="D7681">
            <v>44835</v>
          </cell>
          <cell r="J7681">
            <v>131212</v>
          </cell>
          <cell r="K7681" t="str">
            <v>Bank</v>
          </cell>
          <cell r="O7681">
            <v>225.34</v>
          </cell>
          <cell r="AH7681" t="str">
            <v>KY-Bluegrass</v>
          </cell>
        </row>
        <row r="7682">
          <cell r="D7682">
            <v>44835</v>
          </cell>
          <cell r="J7682">
            <v>131212</v>
          </cell>
          <cell r="K7682" t="str">
            <v>Bank</v>
          </cell>
          <cell r="O7682">
            <v>226.95</v>
          </cell>
          <cell r="AH7682" t="str">
            <v>KY-Bluegrass</v>
          </cell>
        </row>
        <row r="7683">
          <cell r="D7683">
            <v>44835</v>
          </cell>
          <cell r="J7683">
            <v>131212</v>
          </cell>
          <cell r="K7683" t="str">
            <v>Bank</v>
          </cell>
          <cell r="O7683">
            <v>257.91000000000003</v>
          </cell>
          <cell r="AH7683" t="str">
            <v>KY-Bluegrass</v>
          </cell>
        </row>
        <row r="7684">
          <cell r="D7684">
            <v>44835</v>
          </cell>
          <cell r="J7684">
            <v>131212</v>
          </cell>
          <cell r="K7684" t="str">
            <v>Bank</v>
          </cell>
          <cell r="O7684">
            <v>268.39999999999998</v>
          </cell>
          <cell r="AH7684" t="str">
            <v>KY-Bluegrass</v>
          </cell>
        </row>
        <row r="7685">
          <cell r="D7685">
            <v>44835</v>
          </cell>
          <cell r="J7685">
            <v>131212</v>
          </cell>
          <cell r="K7685" t="str">
            <v>Bank</v>
          </cell>
          <cell r="O7685">
            <v>404.83</v>
          </cell>
          <cell r="AH7685" t="str">
            <v>KY-Bluegrass</v>
          </cell>
        </row>
        <row r="7686">
          <cell r="D7686">
            <v>44835</v>
          </cell>
          <cell r="J7686">
            <v>131212</v>
          </cell>
          <cell r="K7686" t="str">
            <v>Bank</v>
          </cell>
          <cell r="O7686">
            <v>429.85</v>
          </cell>
          <cell r="AH7686" t="str">
            <v>KY-Bluegrass</v>
          </cell>
        </row>
        <row r="7687">
          <cell r="D7687">
            <v>44835</v>
          </cell>
          <cell r="J7687">
            <v>131212</v>
          </cell>
          <cell r="K7687" t="str">
            <v>Bank</v>
          </cell>
          <cell r="O7687">
            <v>456.38</v>
          </cell>
          <cell r="AH7687" t="str">
            <v>KY-Bluegrass</v>
          </cell>
        </row>
        <row r="7688">
          <cell r="D7688">
            <v>44835</v>
          </cell>
          <cell r="J7688">
            <v>131212</v>
          </cell>
          <cell r="K7688" t="str">
            <v>Bank</v>
          </cell>
          <cell r="O7688">
            <v>459.66</v>
          </cell>
          <cell r="AH7688" t="str">
            <v>KY-Bluegrass</v>
          </cell>
        </row>
        <row r="7689">
          <cell r="D7689">
            <v>44835</v>
          </cell>
          <cell r="J7689">
            <v>131212</v>
          </cell>
          <cell r="K7689" t="str">
            <v>Bank</v>
          </cell>
          <cell r="O7689">
            <v>493.94</v>
          </cell>
          <cell r="AH7689" t="str">
            <v>KY-Bluegrass</v>
          </cell>
        </row>
        <row r="7690">
          <cell r="D7690">
            <v>44835</v>
          </cell>
          <cell r="J7690">
            <v>131212</v>
          </cell>
          <cell r="K7690" t="str">
            <v>Bank</v>
          </cell>
          <cell r="O7690">
            <v>684.05</v>
          </cell>
          <cell r="AH7690" t="str">
            <v>KY-Bluegrass</v>
          </cell>
        </row>
        <row r="7691">
          <cell r="D7691">
            <v>44835</v>
          </cell>
          <cell r="J7691">
            <v>131212</v>
          </cell>
          <cell r="K7691" t="str">
            <v>Bank</v>
          </cell>
          <cell r="O7691">
            <v>712.76</v>
          </cell>
          <cell r="AH7691" t="str">
            <v>KY-Bluegrass</v>
          </cell>
        </row>
        <row r="7692">
          <cell r="D7692">
            <v>44835</v>
          </cell>
          <cell r="J7692">
            <v>131212</v>
          </cell>
          <cell r="K7692" t="str">
            <v>Bank</v>
          </cell>
          <cell r="O7692">
            <v>789.53</v>
          </cell>
          <cell r="AH7692" t="str">
            <v>KY-Bluegrass</v>
          </cell>
        </row>
        <row r="7693">
          <cell r="D7693">
            <v>44835</v>
          </cell>
          <cell r="J7693">
            <v>131212</v>
          </cell>
          <cell r="K7693" t="str">
            <v>Bank</v>
          </cell>
          <cell r="O7693">
            <v>1014.33</v>
          </cell>
          <cell r="AH7693" t="str">
            <v>KY-Bluegrass</v>
          </cell>
        </row>
        <row r="7694">
          <cell r="D7694">
            <v>44835</v>
          </cell>
          <cell r="J7694">
            <v>131212</v>
          </cell>
          <cell r="K7694" t="str">
            <v>Bank</v>
          </cell>
          <cell r="O7694">
            <v>1160.94</v>
          </cell>
          <cell r="AH7694" t="str">
            <v>KY-Bluegrass</v>
          </cell>
        </row>
        <row r="7695">
          <cell r="D7695">
            <v>44835</v>
          </cell>
          <cell r="J7695">
            <v>131212</v>
          </cell>
          <cell r="K7695" t="str">
            <v>Bank</v>
          </cell>
          <cell r="O7695">
            <v>1246.6300000000001</v>
          </cell>
          <cell r="AH7695" t="str">
            <v>KY-Bluegrass</v>
          </cell>
        </row>
        <row r="7696">
          <cell r="D7696">
            <v>44835</v>
          </cell>
          <cell r="J7696">
            <v>131212</v>
          </cell>
          <cell r="K7696" t="str">
            <v>Bank</v>
          </cell>
          <cell r="O7696">
            <v>1299.33</v>
          </cell>
          <cell r="AH7696" t="str">
            <v>KY-Bluegrass</v>
          </cell>
        </row>
        <row r="7697">
          <cell r="D7697">
            <v>44835</v>
          </cell>
          <cell r="J7697">
            <v>131212</v>
          </cell>
          <cell r="K7697" t="str">
            <v>Bank</v>
          </cell>
          <cell r="O7697">
            <v>1306.3399999999999</v>
          </cell>
          <cell r="AH7697" t="str">
            <v>KY-Bluegrass</v>
          </cell>
        </row>
        <row r="7698">
          <cell r="D7698">
            <v>44835</v>
          </cell>
          <cell r="J7698">
            <v>131212</v>
          </cell>
          <cell r="K7698" t="str">
            <v>Bank</v>
          </cell>
          <cell r="O7698">
            <v>1342.09</v>
          </cell>
          <cell r="AH7698" t="str">
            <v>KY-Bluegrass</v>
          </cell>
        </row>
        <row r="7699">
          <cell r="D7699">
            <v>44835</v>
          </cell>
          <cell r="J7699">
            <v>131212</v>
          </cell>
          <cell r="K7699" t="str">
            <v>Bank</v>
          </cell>
          <cell r="O7699">
            <v>1389.98</v>
          </cell>
          <cell r="AH7699" t="str">
            <v>KY-Bluegrass</v>
          </cell>
        </row>
        <row r="7700">
          <cell r="D7700">
            <v>44835</v>
          </cell>
          <cell r="J7700">
            <v>131212</v>
          </cell>
          <cell r="K7700" t="str">
            <v>Bank</v>
          </cell>
          <cell r="O7700">
            <v>1396.69</v>
          </cell>
          <cell r="AH7700" t="str">
            <v>KY-Bluegrass</v>
          </cell>
        </row>
        <row r="7701">
          <cell r="D7701">
            <v>44835</v>
          </cell>
          <cell r="J7701">
            <v>131212</v>
          </cell>
          <cell r="K7701" t="str">
            <v>Bank</v>
          </cell>
          <cell r="O7701">
            <v>1463.83</v>
          </cell>
          <cell r="AH7701" t="str">
            <v>KY-Bluegrass</v>
          </cell>
        </row>
        <row r="7702">
          <cell r="D7702">
            <v>44835</v>
          </cell>
          <cell r="J7702">
            <v>131212</v>
          </cell>
          <cell r="K7702" t="str">
            <v>Bank</v>
          </cell>
          <cell r="O7702">
            <v>2029.44</v>
          </cell>
          <cell r="AH7702" t="str">
            <v>KY-Bluegrass</v>
          </cell>
        </row>
        <row r="7703">
          <cell r="D7703">
            <v>44835</v>
          </cell>
          <cell r="J7703">
            <v>131212</v>
          </cell>
          <cell r="K7703" t="str">
            <v>Bank</v>
          </cell>
          <cell r="O7703">
            <v>2097.81</v>
          </cell>
          <cell r="AH7703" t="str">
            <v>KY-Bluegrass</v>
          </cell>
        </row>
        <row r="7704">
          <cell r="D7704">
            <v>44835</v>
          </cell>
          <cell r="J7704">
            <v>131212</v>
          </cell>
          <cell r="K7704" t="str">
            <v>Bank</v>
          </cell>
          <cell r="O7704">
            <v>2099.09</v>
          </cell>
          <cell r="AH7704" t="str">
            <v>KY-Bluegrass</v>
          </cell>
        </row>
        <row r="7705">
          <cell r="D7705">
            <v>44835</v>
          </cell>
          <cell r="J7705">
            <v>131212</v>
          </cell>
          <cell r="K7705" t="str">
            <v>Bank</v>
          </cell>
          <cell r="O7705">
            <v>2303.2800000000002</v>
          </cell>
          <cell r="AH7705" t="str">
            <v>KY-Bluegrass</v>
          </cell>
        </row>
        <row r="7706">
          <cell r="D7706">
            <v>44835</v>
          </cell>
          <cell r="J7706">
            <v>131212</v>
          </cell>
          <cell r="K7706" t="str">
            <v>Bank</v>
          </cell>
          <cell r="O7706">
            <v>2721.04</v>
          </cell>
          <cell r="AH7706" t="str">
            <v>KY-Bluegrass</v>
          </cell>
        </row>
        <row r="7707">
          <cell r="D7707">
            <v>44835</v>
          </cell>
          <cell r="J7707">
            <v>131212</v>
          </cell>
          <cell r="K7707" t="str">
            <v>Bank</v>
          </cell>
          <cell r="O7707">
            <v>2744.21</v>
          </cell>
          <cell r="AH7707" t="str">
            <v>KY-Bluegrass</v>
          </cell>
        </row>
        <row r="7708">
          <cell r="D7708">
            <v>44835</v>
          </cell>
          <cell r="J7708">
            <v>131212</v>
          </cell>
          <cell r="K7708" t="str">
            <v>Bank</v>
          </cell>
          <cell r="O7708">
            <v>2938.36</v>
          </cell>
          <cell r="AH7708" t="str">
            <v>KY-Bluegrass</v>
          </cell>
        </row>
        <row r="7709">
          <cell r="D7709">
            <v>44835</v>
          </cell>
          <cell r="J7709">
            <v>131212</v>
          </cell>
          <cell r="K7709" t="str">
            <v>Bank</v>
          </cell>
          <cell r="O7709">
            <v>4642.95</v>
          </cell>
          <cell r="AH7709" t="str">
            <v>KY-Bluegrass</v>
          </cell>
        </row>
        <row r="7710">
          <cell r="D7710">
            <v>44835</v>
          </cell>
          <cell r="J7710">
            <v>131212</v>
          </cell>
          <cell r="K7710" t="str">
            <v>Bank</v>
          </cell>
          <cell r="O7710">
            <v>4746.97</v>
          </cell>
          <cell r="AH7710" t="str">
            <v>KY-Bluegrass</v>
          </cell>
        </row>
        <row r="7711">
          <cell r="D7711">
            <v>44835</v>
          </cell>
          <cell r="J7711">
            <v>131212</v>
          </cell>
          <cell r="K7711" t="str">
            <v>Bank</v>
          </cell>
          <cell r="O7711">
            <v>5324.23</v>
          </cell>
          <cell r="AH7711" t="str">
            <v>KY-Bluegrass</v>
          </cell>
        </row>
        <row r="7712">
          <cell r="D7712">
            <v>44835</v>
          </cell>
          <cell r="J7712">
            <v>131212</v>
          </cell>
          <cell r="K7712" t="str">
            <v>Bank</v>
          </cell>
          <cell r="O7712">
            <v>5335.24</v>
          </cell>
          <cell r="AH7712" t="str">
            <v>KY-Bluegrass</v>
          </cell>
        </row>
        <row r="7713">
          <cell r="D7713">
            <v>44835</v>
          </cell>
          <cell r="J7713">
            <v>131212</v>
          </cell>
          <cell r="K7713" t="str">
            <v>Bank</v>
          </cell>
          <cell r="O7713">
            <v>37846.120000000003</v>
          </cell>
          <cell r="AH7713" t="str">
            <v>KY-Bluegrass</v>
          </cell>
        </row>
        <row r="7714">
          <cell r="D7714">
            <v>44835</v>
          </cell>
          <cell r="J7714">
            <v>184200</v>
          </cell>
          <cell r="K7714" t="str">
            <v>Other Current Asset</v>
          </cell>
          <cell r="O7714">
            <v>-92032.44</v>
          </cell>
          <cell r="AH7714" t="str">
            <v>KY-Bluegrass</v>
          </cell>
        </row>
        <row r="7715">
          <cell r="D7715">
            <v>44835</v>
          </cell>
          <cell r="J7715">
            <v>131212</v>
          </cell>
          <cell r="K7715" t="str">
            <v>Bank</v>
          </cell>
          <cell r="O7715">
            <v>-532.86</v>
          </cell>
          <cell r="AH7715" t="str">
            <v>KY-Bluegrass</v>
          </cell>
        </row>
        <row r="7716">
          <cell r="D7716">
            <v>44835</v>
          </cell>
          <cell r="J7716">
            <v>903280</v>
          </cell>
          <cell r="K7716" t="str">
            <v>Expense</v>
          </cell>
          <cell r="O7716">
            <v>532.86</v>
          </cell>
          <cell r="AH7716" t="str">
            <v>KY-Bluegrass</v>
          </cell>
        </row>
        <row r="7717">
          <cell r="D7717">
            <v>44835</v>
          </cell>
          <cell r="J7717">
            <v>131212</v>
          </cell>
          <cell r="K7717" t="str">
            <v>Bank</v>
          </cell>
          <cell r="O7717">
            <v>-978.04</v>
          </cell>
          <cell r="AH7717" t="str">
            <v>KY-Bluegrass</v>
          </cell>
        </row>
        <row r="7718">
          <cell r="D7718">
            <v>44835</v>
          </cell>
          <cell r="J7718">
            <v>903280</v>
          </cell>
          <cell r="K7718" t="str">
            <v>Expense</v>
          </cell>
          <cell r="O7718">
            <v>978.04</v>
          </cell>
          <cell r="AH7718" t="str">
            <v>KY-Bluegrass</v>
          </cell>
        </row>
        <row r="7719">
          <cell r="D7719">
            <v>44835</v>
          </cell>
          <cell r="J7719">
            <v>131612</v>
          </cell>
          <cell r="K7719" t="str">
            <v>Bank</v>
          </cell>
          <cell r="O7719">
            <v>105722.97</v>
          </cell>
          <cell r="AH7719" t="str">
            <v>KY-Bluegrass</v>
          </cell>
        </row>
        <row r="7720">
          <cell r="D7720">
            <v>44835</v>
          </cell>
          <cell r="J7720">
            <v>131712</v>
          </cell>
          <cell r="K7720" t="str">
            <v>Bank</v>
          </cell>
          <cell r="O7720">
            <v>-105569.39</v>
          </cell>
          <cell r="AH7720" t="str">
            <v>KY-Bluegrass</v>
          </cell>
        </row>
        <row r="7721">
          <cell r="D7721">
            <v>44835</v>
          </cell>
          <cell r="J7721">
            <v>131112</v>
          </cell>
          <cell r="K7721" t="str">
            <v>Bank</v>
          </cell>
          <cell r="O7721">
            <v>118500</v>
          </cell>
          <cell r="AH7721" t="str">
            <v>KY-Bluegrass</v>
          </cell>
        </row>
        <row r="7722">
          <cell r="D7722">
            <v>44835</v>
          </cell>
          <cell r="J7722">
            <v>131612</v>
          </cell>
          <cell r="K7722" t="str">
            <v>Bank</v>
          </cell>
          <cell r="O7722">
            <v>-118500</v>
          </cell>
          <cell r="AH7722" t="str">
            <v>KY-Bluegrass</v>
          </cell>
        </row>
        <row r="7723">
          <cell r="D7723">
            <v>44835</v>
          </cell>
          <cell r="J7723">
            <v>903280</v>
          </cell>
          <cell r="K7723" t="str">
            <v>Expense</v>
          </cell>
          <cell r="O7723">
            <v>-13.23</v>
          </cell>
          <cell r="AH7723" t="str">
            <v>KY-Bluegrass</v>
          </cell>
        </row>
        <row r="7724">
          <cell r="D7724">
            <v>44835</v>
          </cell>
          <cell r="J7724">
            <v>131712</v>
          </cell>
          <cell r="K7724" t="str">
            <v>Bank</v>
          </cell>
          <cell r="O7724">
            <v>105569.39</v>
          </cell>
          <cell r="AH7724" t="str">
            <v>KY-Bluegrass</v>
          </cell>
        </row>
        <row r="7725">
          <cell r="D7725">
            <v>44835</v>
          </cell>
          <cell r="J7725">
            <v>184200</v>
          </cell>
          <cell r="K7725" t="str">
            <v>Other Current Asset</v>
          </cell>
          <cell r="O7725">
            <v>-105709.74</v>
          </cell>
          <cell r="AH7725" t="str">
            <v>KY-Bluegrass</v>
          </cell>
        </row>
        <row r="7726">
          <cell r="D7726">
            <v>44835</v>
          </cell>
          <cell r="J7726">
            <v>142000</v>
          </cell>
          <cell r="K7726" t="str">
            <v>Accounts Receivable</v>
          </cell>
          <cell r="O7726">
            <v>873.27</v>
          </cell>
          <cell r="AH7726" t="str">
            <v>KY-Bluegrass</v>
          </cell>
        </row>
        <row r="7727">
          <cell r="D7727">
            <v>44835</v>
          </cell>
          <cell r="J7727">
            <v>460000</v>
          </cell>
          <cell r="K7727" t="str">
            <v>Income</v>
          </cell>
          <cell r="O7727">
            <v>-31.05</v>
          </cell>
          <cell r="AH7727" t="str">
            <v>KY-Bluegrass Filing Systems</v>
          </cell>
        </row>
        <row r="7728">
          <cell r="D7728">
            <v>44835</v>
          </cell>
          <cell r="J7728">
            <v>460000</v>
          </cell>
          <cell r="K7728" t="str">
            <v>Income</v>
          </cell>
          <cell r="O7728">
            <v>-210.35</v>
          </cell>
          <cell r="AH7728" t="str">
            <v>KY-Bluegrass Filing Systems</v>
          </cell>
        </row>
        <row r="7729">
          <cell r="D7729">
            <v>44835</v>
          </cell>
          <cell r="J7729">
            <v>460000</v>
          </cell>
          <cell r="K7729" t="str">
            <v>Income</v>
          </cell>
          <cell r="O7729">
            <v>-80.14</v>
          </cell>
          <cell r="AH7729" t="str">
            <v>KY-Bluegrass Filing Systems</v>
          </cell>
        </row>
        <row r="7730">
          <cell r="D7730">
            <v>44835</v>
          </cell>
          <cell r="J7730">
            <v>521000</v>
          </cell>
          <cell r="K7730" t="str">
            <v>Income</v>
          </cell>
          <cell r="O7730">
            <v>-80.25</v>
          </cell>
          <cell r="AH7730" t="str">
            <v>KY-Bluegrass Filing Systems</v>
          </cell>
        </row>
        <row r="7731">
          <cell r="D7731">
            <v>44835</v>
          </cell>
          <cell r="J7731">
            <v>521000</v>
          </cell>
          <cell r="K7731" t="str">
            <v>Income</v>
          </cell>
          <cell r="O7731">
            <v>-50.84</v>
          </cell>
          <cell r="AH7731" t="str">
            <v>KY-Bluegrass Filing Systems</v>
          </cell>
        </row>
        <row r="7732">
          <cell r="D7732">
            <v>44835</v>
          </cell>
          <cell r="J7732">
            <v>521000</v>
          </cell>
          <cell r="K7732" t="str">
            <v>Income</v>
          </cell>
          <cell r="O7732">
            <v>-42.99</v>
          </cell>
          <cell r="AH7732" t="str">
            <v>KY-Bluegrass Filing Systems</v>
          </cell>
        </row>
        <row r="7733">
          <cell r="D7733">
            <v>44835</v>
          </cell>
          <cell r="J7733">
            <v>521000</v>
          </cell>
          <cell r="K7733" t="str">
            <v>Income</v>
          </cell>
          <cell r="O7733">
            <v>-38.82</v>
          </cell>
          <cell r="AH7733" t="str">
            <v>KY-Bluegrass Filing Systems</v>
          </cell>
        </row>
        <row r="7734">
          <cell r="D7734">
            <v>44835</v>
          </cell>
          <cell r="J7734">
            <v>521000</v>
          </cell>
          <cell r="K7734" t="str">
            <v>Income</v>
          </cell>
          <cell r="O7734">
            <v>-85.96</v>
          </cell>
          <cell r="AH7734" t="str">
            <v>KY-Bluegrass Filing Systems</v>
          </cell>
        </row>
        <row r="7735">
          <cell r="D7735">
            <v>44835</v>
          </cell>
          <cell r="J7735">
            <v>521000</v>
          </cell>
          <cell r="K7735" t="str">
            <v>Income</v>
          </cell>
          <cell r="O7735">
            <v>-81.42</v>
          </cell>
          <cell r="AH7735" t="str">
            <v>KY-Bluegrass Filing Systems</v>
          </cell>
        </row>
        <row r="7736">
          <cell r="D7736">
            <v>44835</v>
          </cell>
          <cell r="J7736">
            <v>521000</v>
          </cell>
          <cell r="K7736" t="str">
            <v>Income</v>
          </cell>
          <cell r="O7736">
            <v>-36.06</v>
          </cell>
          <cell r="AH7736" t="str">
            <v>KY-Bluegrass Filing Systems</v>
          </cell>
        </row>
        <row r="7737">
          <cell r="D7737">
            <v>44835</v>
          </cell>
          <cell r="J7737">
            <v>521000</v>
          </cell>
          <cell r="K7737" t="str">
            <v>Income</v>
          </cell>
          <cell r="O7737">
            <v>-91.33</v>
          </cell>
          <cell r="AH7737" t="str">
            <v>KY-Bluegrass Filing Systems</v>
          </cell>
        </row>
        <row r="7738">
          <cell r="D7738">
            <v>44835</v>
          </cell>
          <cell r="J7738">
            <v>521000</v>
          </cell>
          <cell r="K7738" t="str">
            <v>Income</v>
          </cell>
          <cell r="O7738">
            <v>-19.47</v>
          </cell>
          <cell r="AH7738" t="str">
            <v>KY-Bluegrass Filing Systems</v>
          </cell>
        </row>
        <row r="7739">
          <cell r="D7739">
            <v>44835</v>
          </cell>
          <cell r="J7739">
            <v>521000</v>
          </cell>
          <cell r="K7739" t="str">
            <v>Income</v>
          </cell>
          <cell r="O7739">
            <v>-21</v>
          </cell>
          <cell r="AH7739" t="str">
            <v>KY-Bluegrass Filing Systems</v>
          </cell>
        </row>
        <row r="7740">
          <cell r="D7740">
            <v>44835</v>
          </cell>
          <cell r="J7740">
            <v>241000</v>
          </cell>
          <cell r="K7740" t="str">
            <v>Other Current Liability</v>
          </cell>
          <cell r="O7740">
            <v>-3.59</v>
          </cell>
          <cell r="AH7740" t="str">
            <v>KY-Bluegrass</v>
          </cell>
        </row>
        <row r="7741">
          <cell r="D7741">
            <v>44835</v>
          </cell>
          <cell r="J7741">
            <v>142000</v>
          </cell>
          <cell r="K7741" t="str">
            <v>Accounts Receivable</v>
          </cell>
          <cell r="O7741">
            <v>-85.97</v>
          </cell>
          <cell r="AH7741" t="str">
            <v>KY-Bluegrass</v>
          </cell>
        </row>
        <row r="7742">
          <cell r="D7742">
            <v>44835</v>
          </cell>
          <cell r="J7742">
            <v>142000</v>
          </cell>
          <cell r="K7742" t="str">
            <v>Accounts Receivable</v>
          </cell>
          <cell r="O7742">
            <v>-0.01</v>
          </cell>
          <cell r="AH7742" t="str">
            <v>KY-Bluegrass</v>
          </cell>
        </row>
        <row r="7743">
          <cell r="D7743">
            <v>44835</v>
          </cell>
          <cell r="J7743">
            <v>142000</v>
          </cell>
          <cell r="K7743" t="str">
            <v>Accounts Receivable</v>
          </cell>
          <cell r="O7743">
            <v>-4967.04</v>
          </cell>
          <cell r="AH7743" t="str">
            <v>KY-Bluegrass</v>
          </cell>
        </row>
        <row r="7744">
          <cell r="D7744">
            <v>44835</v>
          </cell>
          <cell r="J7744">
            <v>142000</v>
          </cell>
          <cell r="K7744" t="str">
            <v>Accounts Receivable</v>
          </cell>
          <cell r="O7744">
            <v>-20</v>
          </cell>
          <cell r="AH7744" t="str">
            <v>KY-Bluegrass</v>
          </cell>
        </row>
        <row r="7745">
          <cell r="D7745">
            <v>44835</v>
          </cell>
          <cell r="J7745">
            <v>142000</v>
          </cell>
          <cell r="K7745" t="str">
            <v>Accounts Receivable</v>
          </cell>
          <cell r="O7745">
            <v>-20</v>
          </cell>
          <cell r="AH7745" t="str">
            <v>KY-Bluegrass</v>
          </cell>
        </row>
        <row r="7746">
          <cell r="D7746">
            <v>44835</v>
          </cell>
          <cell r="J7746">
            <v>142000</v>
          </cell>
          <cell r="K7746" t="str">
            <v>Accounts Receivable</v>
          </cell>
          <cell r="O7746">
            <v>-85.97</v>
          </cell>
          <cell r="AH7746" t="str">
            <v>KY-Bluegrass</v>
          </cell>
        </row>
        <row r="7747">
          <cell r="D7747">
            <v>44835</v>
          </cell>
          <cell r="J7747">
            <v>241000</v>
          </cell>
          <cell r="K7747" t="str">
            <v>Other Current Liability</v>
          </cell>
          <cell r="O7747">
            <v>278.89</v>
          </cell>
          <cell r="AH7747" t="str">
            <v>KY-Bluegrass</v>
          </cell>
        </row>
        <row r="7748">
          <cell r="D7748">
            <v>44835</v>
          </cell>
          <cell r="J7748">
            <v>521000</v>
          </cell>
          <cell r="K7748" t="str">
            <v>Income</v>
          </cell>
          <cell r="O7748">
            <v>85.97</v>
          </cell>
          <cell r="AH7748" t="str">
            <v>KY-Bluegrass Filing Systems</v>
          </cell>
        </row>
        <row r="7749">
          <cell r="D7749">
            <v>44835</v>
          </cell>
          <cell r="J7749">
            <v>521000</v>
          </cell>
          <cell r="K7749" t="str">
            <v>Income</v>
          </cell>
          <cell r="O7749">
            <v>0.01</v>
          </cell>
          <cell r="AH7749" t="str">
            <v>KY-Bluegrass Filing Systems</v>
          </cell>
        </row>
        <row r="7750">
          <cell r="D7750">
            <v>44835</v>
          </cell>
          <cell r="J7750">
            <v>521000</v>
          </cell>
          <cell r="K7750" t="str">
            <v>Income</v>
          </cell>
          <cell r="O7750">
            <v>4648.1499999999996</v>
          </cell>
          <cell r="AH7750" t="str">
            <v>KY-Bluegrass Filing Systems</v>
          </cell>
        </row>
        <row r="7751">
          <cell r="D7751">
            <v>44835</v>
          </cell>
          <cell r="J7751">
            <v>521000</v>
          </cell>
          <cell r="K7751" t="str">
            <v>Income</v>
          </cell>
          <cell r="O7751">
            <v>85.97</v>
          </cell>
          <cell r="AH7751" t="str">
            <v>KY-Bluegrass Filing Systems</v>
          </cell>
        </row>
        <row r="7752">
          <cell r="D7752">
            <v>44835</v>
          </cell>
          <cell r="J7752">
            <v>471000</v>
          </cell>
          <cell r="K7752" t="str">
            <v>Income</v>
          </cell>
          <cell r="O7752">
            <v>40</v>
          </cell>
          <cell r="AH7752" t="str">
            <v>KY-Bluegrass Filing Systems</v>
          </cell>
        </row>
        <row r="7753">
          <cell r="D7753">
            <v>44835</v>
          </cell>
          <cell r="J7753">
            <v>471000</v>
          </cell>
          <cell r="K7753" t="str">
            <v>Income</v>
          </cell>
          <cell r="O7753">
            <v>20</v>
          </cell>
          <cell r="AH7753" t="str">
            <v>KY-Bluegrass Filing Systems</v>
          </cell>
        </row>
        <row r="7754">
          <cell r="D7754">
            <v>44835</v>
          </cell>
          <cell r="J7754">
            <v>471000</v>
          </cell>
          <cell r="K7754" t="str">
            <v>Income</v>
          </cell>
          <cell r="O7754">
            <v>20</v>
          </cell>
          <cell r="AH7754" t="str">
            <v>KY-Bluegrass Filing Systems</v>
          </cell>
        </row>
        <row r="7755">
          <cell r="D7755">
            <v>44835</v>
          </cell>
          <cell r="J7755">
            <v>184200</v>
          </cell>
          <cell r="K7755" t="str">
            <v>Other Current Asset</v>
          </cell>
          <cell r="O7755">
            <v>188016.29</v>
          </cell>
          <cell r="AH7755" t="str">
            <v>KY-Bluegrass</v>
          </cell>
        </row>
        <row r="7756">
          <cell r="D7756">
            <v>44835</v>
          </cell>
          <cell r="J7756">
            <v>142000</v>
          </cell>
          <cell r="K7756" t="str">
            <v>Accounts Receivable</v>
          </cell>
          <cell r="O7756">
            <v>-188016.29</v>
          </cell>
          <cell r="AH7756" t="str">
            <v>KY-Bluegrass</v>
          </cell>
        </row>
        <row r="7757">
          <cell r="D7757">
            <v>44835</v>
          </cell>
          <cell r="J7757">
            <v>173100</v>
          </cell>
          <cell r="K7757" t="str">
            <v>Other Current Asset</v>
          </cell>
          <cell r="O7757">
            <v>22155.61</v>
          </cell>
          <cell r="AH7757" t="str">
            <v>KY-Bluegrass</v>
          </cell>
        </row>
        <row r="7758">
          <cell r="D7758">
            <v>44835</v>
          </cell>
          <cell r="J7758">
            <v>173200</v>
          </cell>
          <cell r="K7758" t="str">
            <v>Other Current Asset</v>
          </cell>
          <cell r="O7758">
            <v>197578.7</v>
          </cell>
          <cell r="AH7758" t="str">
            <v>KY-Bluegrass</v>
          </cell>
        </row>
        <row r="7759">
          <cell r="D7759">
            <v>44835</v>
          </cell>
          <cell r="J7759">
            <v>460000</v>
          </cell>
          <cell r="K7759" t="str">
            <v>Income</v>
          </cell>
          <cell r="O7759">
            <v>-77.63</v>
          </cell>
          <cell r="AH7759" t="str">
            <v>KY-Bluegrass Filing Systems</v>
          </cell>
        </row>
        <row r="7760">
          <cell r="D7760">
            <v>44835</v>
          </cell>
          <cell r="J7760">
            <v>460000</v>
          </cell>
          <cell r="K7760" t="str">
            <v>Income</v>
          </cell>
          <cell r="O7760">
            <v>-3726.24</v>
          </cell>
          <cell r="AH7760" t="str">
            <v>KY-Bluegrass Filing Systems</v>
          </cell>
        </row>
        <row r="7761">
          <cell r="D7761">
            <v>44835</v>
          </cell>
          <cell r="J7761">
            <v>460000</v>
          </cell>
          <cell r="K7761" t="str">
            <v>Income</v>
          </cell>
          <cell r="O7761">
            <v>-6391.54</v>
          </cell>
          <cell r="AH7761" t="str">
            <v>KY-Bluegrass Filing Systems</v>
          </cell>
        </row>
        <row r="7762">
          <cell r="D7762">
            <v>44835</v>
          </cell>
          <cell r="J7762">
            <v>460000</v>
          </cell>
          <cell r="K7762" t="str">
            <v>Income</v>
          </cell>
          <cell r="O7762">
            <v>-8541.89</v>
          </cell>
          <cell r="AH7762" t="str">
            <v>KY-Bluegrass Filing Systems</v>
          </cell>
        </row>
        <row r="7763">
          <cell r="D7763">
            <v>44835</v>
          </cell>
          <cell r="J7763">
            <v>460000</v>
          </cell>
          <cell r="K7763" t="str">
            <v>Income</v>
          </cell>
          <cell r="O7763">
            <v>-3340.68</v>
          </cell>
          <cell r="AH7763" t="str">
            <v>KY-Bluegrass Filing Systems</v>
          </cell>
        </row>
        <row r="7764">
          <cell r="D7764">
            <v>44835</v>
          </cell>
          <cell r="J7764">
            <v>460000</v>
          </cell>
          <cell r="K7764" t="str">
            <v>Income</v>
          </cell>
          <cell r="O7764">
            <v>-77.63</v>
          </cell>
          <cell r="AH7764" t="str">
            <v>KY-Bluegrass Filing Systems</v>
          </cell>
        </row>
        <row r="7765">
          <cell r="D7765">
            <v>44835</v>
          </cell>
          <cell r="J7765">
            <v>521000</v>
          </cell>
          <cell r="K7765" t="str">
            <v>Income</v>
          </cell>
          <cell r="O7765">
            <v>-16600.810000000001</v>
          </cell>
          <cell r="AH7765" t="str">
            <v>KY-Bluegrass Filing Systems</v>
          </cell>
        </row>
        <row r="7766">
          <cell r="D7766">
            <v>44835</v>
          </cell>
          <cell r="J7766">
            <v>521000</v>
          </cell>
          <cell r="K7766" t="str">
            <v>Income</v>
          </cell>
          <cell r="O7766">
            <v>-3008.95</v>
          </cell>
          <cell r="AH7766" t="str">
            <v>KY-Bluegrass Filing Systems</v>
          </cell>
        </row>
        <row r="7767">
          <cell r="D7767">
            <v>44835</v>
          </cell>
          <cell r="J7767">
            <v>521000</v>
          </cell>
          <cell r="K7767" t="str">
            <v>Income</v>
          </cell>
          <cell r="O7767">
            <v>-2407.16</v>
          </cell>
          <cell r="AH7767" t="str">
            <v>KY-Bluegrass Filing Systems</v>
          </cell>
        </row>
        <row r="7768">
          <cell r="D7768">
            <v>44835</v>
          </cell>
          <cell r="J7768">
            <v>521000</v>
          </cell>
          <cell r="K7768" t="str">
            <v>Income</v>
          </cell>
          <cell r="O7768">
            <v>-30333.11</v>
          </cell>
          <cell r="AH7768" t="str">
            <v>KY-Bluegrass Filing Systems</v>
          </cell>
        </row>
        <row r="7769">
          <cell r="D7769">
            <v>44835</v>
          </cell>
          <cell r="J7769">
            <v>521000</v>
          </cell>
          <cell r="K7769" t="str">
            <v>Income</v>
          </cell>
          <cell r="O7769">
            <v>-28026.22</v>
          </cell>
          <cell r="AH7769" t="str">
            <v>KY-Bluegrass Filing Systems</v>
          </cell>
        </row>
        <row r="7770">
          <cell r="D7770">
            <v>44835</v>
          </cell>
          <cell r="J7770">
            <v>521000</v>
          </cell>
          <cell r="K7770" t="str">
            <v>Income</v>
          </cell>
          <cell r="O7770">
            <v>-5759.99</v>
          </cell>
          <cell r="AH7770" t="str">
            <v>KY-Bluegrass Filing Systems</v>
          </cell>
        </row>
        <row r="7771">
          <cell r="D7771">
            <v>44835</v>
          </cell>
          <cell r="J7771">
            <v>521000</v>
          </cell>
          <cell r="K7771" t="str">
            <v>Income</v>
          </cell>
          <cell r="O7771">
            <v>-15173.71</v>
          </cell>
          <cell r="AH7771" t="str">
            <v>KY-Bluegrass Filing Systems</v>
          </cell>
        </row>
        <row r="7772">
          <cell r="D7772">
            <v>44835</v>
          </cell>
          <cell r="J7772">
            <v>521000</v>
          </cell>
          <cell r="K7772" t="str">
            <v>Income</v>
          </cell>
          <cell r="O7772">
            <v>-32186.29</v>
          </cell>
          <cell r="AH7772" t="str">
            <v>KY-Bluegrass Filing Systems</v>
          </cell>
        </row>
        <row r="7773">
          <cell r="D7773">
            <v>44835</v>
          </cell>
          <cell r="J7773">
            <v>521000</v>
          </cell>
          <cell r="K7773" t="str">
            <v>Income</v>
          </cell>
          <cell r="O7773">
            <v>-12444.4</v>
          </cell>
          <cell r="AH7773" t="str">
            <v>KY-Bluegrass Filing Systems</v>
          </cell>
        </row>
        <row r="7774">
          <cell r="D7774">
            <v>44835</v>
          </cell>
          <cell r="J7774">
            <v>521000</v>
          </cell>
          <cell r="K7774" t="str">
            <v>Income</v>
          </cell>
          <cell r="O7774">
            <v>-2837.01</v>
          </cell>
          <cell r="AH7774" t="str">
            <v>KY-Bluegrass Filing Systems</v>
          </cell>
        </row>
        <row r="7775">
          <cell r="D7775">
            <v>44835</v>
          </cell>
          <cell r="J7775">
            <v>521000</v>
          </cell>
          <cell r="K7775" t="str">
            <v>Income</v>
          </cell>
          <cell r="O7775">
            <v>-13634.84</v>
          </cell>
          <cell r="AH7775" t="str">
            <v>KY-Bluegrass Filing Systems</v>
          </cell>
        </row>
        <row r="7776">
          <cell r="D7776">
            <v>44835</v>
          </cell>
          <cell r="J7776">
            <v>521000</v>
          </cell>
          <cell r="K7776" t="str">
            <v>Income</v>
          </cell>
          <cell r="O7776">
            <v>-11176.1</v>
          </cell>
          <cell r="AH7776" t="str">
            <v>KY-Bluegrass Filing Systems</v>
          </cell>
        </row>
        <row r="7777">
          <cell r="D7777">
            <v>44835</v>
          </cell>
          <cell r="J7777">
            <v>521000</v>
          </cell>
          <cell r="K7777" t="str">
            <v>Income</v>
          </cell>
          <cell r="O7777">
            <v>-3180.89</v>
          </cell>
          <cell r="AH7777" t="str">
            <v>KY-Bluegrass Filing Systems</v>
          </cell>
        </row>
        <row r="7778">
          <cell r="D7778">
            <v>44835</v>
          </cell>
          <cell r="J7778">
            <v>521000</v>
          </cell>
          <cell r="K7778" t="str">
            <v>Income</v>
          </cell>
          <cell r="O7778">
            <v>-3266.86</v>
          </cell>
          <cell r="AH7778" t="str">
            <v>KY-Bluegrass Filing Systems</v>
          </cell>
        </row>
        <row r="7779">
          <cell r="D7779">
            <v>44835</v>
          </cell>
          <cell r="J7779">
            <v>521000</v>
          </cell>
          <cell r="K7779" t="str">
            <v>Income</v>
          </cell>
          <cell r="O7779">
            <v>-1142.18</v>
          </cell>
          <cell r="AH7779" t="str">
            <v>KY-Bluegrass Filing Systems</v>
          </cell>
        </row>
        <row r="7780">
          <cell r="D7780">
            <v>44835</v>
          </cell>
          <cell r="J7780">
            <v>521000</v>
          </cell>
          <cell r="K7780" t="str">
            <v>Income</v>
          </cell>
          <cell r="O7780">
            <v>-1152.06</v>
          </cell>
          <cell r="AH7780" t="str">
            <v>KY-Bluegrass Filing Systems</v>
          </cell>
        </row>
        <row r="7781">
          <cell r="D7781">
            <v>44835</v>
          </cell>
          <cell r="J7781">
            <v>521000</v>
          </cell>
          <cell r="K7781" t="str">
            <v>Income</v>
          </cell>
          <cell r="O7781">
            <v>-1771.77</v>
          </cell>
          <cell r="AH7781" t="str">
            <v>KY-Bluegrass Filing Systems</v>
          </cell>
        </row>
        <row r="7782">
          <cell r="D7782">
            <v>44835</v>
          </cell>
          <cell r="J7782">
            <v>521000</v>
          </cell>
          <cell r="K7782" t="str">
            <v>Income</v>
          </cell>
          <cell r="O7782">
            <v>-2149.25</v>
          </cell>
          <cell r="AH7782" t="str">
            <v>KY-Bluegrass Filing Systems</v>
          </cell>
        </row>
        <row r="7783">
          <cell r="D7783">
            <v>44835</v>
          </cell>
          <cell r="J7783">
            <v>521000</v>
          </cell>
          <cell r="K7783" t="str">
            <v>Income</v>
          </cell>
          <cell r="O7783">
            <v>-5065.5</v>
          </cell>
          <cell r="AH7783" t="str">
            <v>KY-Bluegrass Filing Systems</v>
          </cell>
        </row>
        <row r="7784">
          <cell r="D7784">
            <v>44835</v>
          </cell>
          <cell r="J7784">
            <v>521000</v>
          </cell>
          <cell r="K7784" t="str">
            <v>Income</v>
          </cell>
          <cell r="O7784">
            <v>-4556.41</v>
          </cell>
          <cell r="AH7784" t="str">
            <v>KY-Bluegrass Filing Systems</v>
          </cell>
        </row>
        <row r="7785">
          <cell r="D7785">
            <v>44835</v>
          </cell>
          <cell r="J7785">
            <v>241000</v>
          </cell>
          <cell r="K7785" t="str">
            <v>Other Current Liability</v>
          </cell>
          <cell r="O7785">
            <v>-1705.19</v>
          </cell>
          <cell r="AH7785" t="str">
            <v>KY-Bluegrass</v>
          </cell>
        </row>
        <row r="7786">
          <cell r="D7786">
            <v>44835</v>
          </cell>
          <cell r="J7786">
            <v>233000</v>
          </cell>
          <cell r="K7786" t="str">
            <v>Long Term Liability</v>
          </cell>
          <cell r="O7786">
            <v>-2189.1799999999998</v>
          </cell>
          <cell r="AH7786" t="str">
            <v>KY-Bluegrass</v>
          </cell>
        </row>
        <row r="7787">
          <cell r="D7787">
            <v>44835</v>
          </cell>
          <cell r="J7787">
            <v>903280</v>
          </cell>
          <cell r="K7787" t="str">
            <v>Expense</v>
          </cell>
          <cell r="O7787">
            <v>2189.1799999999998</v>
          </cell>
          <cell r="AH7787" t="str">
            <v>KY-Bluegrass</v>
          </cell>
        </row>
        <row r="7788">
          <cell r="D7788">
            <v>44835</v>
          </cell>
          <cell r="J7788">
            <v>183000</v>
          </cell>
          <cell r="K7788" t="str">
            <v>Other Asset</v>
          </cell>
          <cell r="O7788">
            <v>6011.47</v>
          </cell>
          <cell r="AH7788" t="str">
            <v>KY-Bluegrass</v>
          </cell>
        </row>
        <row r="7789">
          <cell r="D7789">
            <v>44835</v>
          </cell>
          <cell r="J7789">
            <v>201000</v>
          </cell>
          <cell r="K7789" t="str">
            <v>Equity</v>
          </cell>
          <cell r="O7789">
            <v>-6011.47</v>
          </cell>
          <cell r="AH7789" t="str">
            <v>KY-Bluegrass</v>
          </cell>
        </row>
        <row r="7790">
          <cell r="D7790">
            <v>44835</v>
          </cell>
          <cell r="J7790">
            <v>242000</v>
          </cell>
          <cell r="K7790" t="str">
            <v>Other Current Liability</v>
          </cell>
          <cell r="O7790">
            <v>-2099.94</v>
          </cell>
          <cell r="AH7790" t="str">
            <v>KY-Bluegrass</v>
          </cell>
        </row>
        <row r="7791">
          <cell r="D7791">
            <v>44835</v>
          </cell>
          <cell r="J7791">
            <v>903280</v>
          </cell>
          <cell r="K7791" t="str">
            <v>Expense</v>
          </cell>
          <cell r="O7791">
            <v>2099.94</v>
          </cell>
          <cell r="AH7791" t="str">
            <v>KY-Bluegrass</v>
          </cell>
        </row>
        <row r="7792">
          <cell r="D7792">
            <v>44835</v>
          </cell>
          <cell r="J7792">
            <v>924400</v>
          </cell>
          <cell r="K7792" t="str">
            <v>Expense</v>
          </cell>
          <cell r="O7792">
            <v>3702.32</v>
          </cell>
          <cell r="AH7792" t="str">
            <v>KY-Bluegrass Filing Systems</v>
          </cell>
        </row>
        <row r="7793">
          <cell r="D7793">
            <v>44835</v>
          </cell>
          <cell r="J7793">
            <v>242000</v>
          </cell>
          <cell r="K7793" t="str">
            <v>Other Current Liability</v>
          </cell>
          <cell r="O7793">
            <v>-3702.32</v>
          </cell>
          <cell r="AH7793" t="str">
            <v>KY-Bluegrass</v>
          </cell>
        </row>
        <row r="7794">
          <cell r="D7794">
            <v>44835</v>
          </cell>
          <cell r="J7794">
            <v>904000</v>
          </cell>
          <cell r="K7794" t="str">
            <v>Expense</v>
          </cell>
          <cell r="O7794">
            <v>2140.79</v>
          </cell>
          <cell r="AH7794" t="str">
            <v>KY-Bluegrass</v>
          </cell>
        </row>
        <row r="7795">
          <cell r="D7795">
            <v>44835</v>
          </cell>
          <cell r="J7795">
            <v>144000</v>
          </cell>
          <cell r="K7795" t="str">
            <v>Accounts Receivable</v>
          </cell>
          <cell r="O7795">
            <v>-2140.79</v>
          </cell>
          <cell r="AH7795" t="str">
            <v>KY-Bluegrass</v>
          </cell>
        </row>
        <row r="7796">
          <cell r="D7796">
            <v>44835</v>
          </cell>
          <cell r="J7796">
            <v>620000</v>
          </cell>
          <cell r="K7796" t="str">
            <v>Expense</v>
          </cell>
          <cell r="O7796">
            <v>29.26</v>
          </cell>
          <cell r="AH7796" t="str">
            <v>KY-Bluegrass Filing Systems</v>
          </cell>
        </row>
        <row r="7797">
          <cell r="D7797">
            <v>44835</v>
          </cell>
          <cell r="J7797">
            <v>620600</v>
          </cell>
          <cell r="K7797" t="str">
            <v>Expense</v>
          </cell>
          <cell r="O7797">
            <v>104.83</v>
          </cell>
          <cell r="AH7797" t="str">
            <v>KY-Bluegrass Filing Systems</v>
          </cell>
        </row>
        <row r="7798">
          <cell r="D7798">
            <v>44835</v>
          </cell>
          <cell r="J7798">
            <v>620600</v>
          </cell>
          <cell r="K7798" t="str">
            <v>Expense</v>
          </cell>
          <cell r="O7798">
            <v>29.26</v>
          </cell>
          <cell r="AH7798" t="str">
            <v>KY-Bluegrass Filing Systems</v>
          </cell>
        </row>
        <row r="7799">
          <cell r="D7799">
            <v>44835</v>
          </cell>
          <cell r="J7799">
            <v>620600</v>
          </cell>
          <cell r="K7799" t="str">
            <v>Expense</v>
          </cell>
          <cell r="O7799">
            <v>29.26</v>
          </cell>
          <cell r="AH7799" t="str">
            <v>KY-Bluegrass Filing Systems</v>
          </cell>
        </row>
        <row r="7800">
          <cell r="D7800">
            <v>44835</v>
          </cell>
          <cell r="J7800">
            <v>635000</v>
          </cell>
          <cell r="K7800" t="str">
            <v>Expense</v>
          </cell>
          <cell r="O7800">
            <v>52.5</v>
          </cell>
          <cell r="AH7800" t="str">
            <v>KY-Bluegrass Filing Systems</v>
          </cell>
        </row>
        <row r="7801">
          <cell r="D7801">
            <v>44835</v>
          </cell>
          <cell r="J7801">
            <v>635000</v>
          </cell>
          <cell r="K7801" t="str">
            <v>Expense</v>
          </cell>
          <cell r="O7801">
            <v>70</v>
          </cell>
          <cell r="AH7801" t="str">
            <v>KY-Bluegrass Filing Systems</v>
          </cell>
        </row>
        <row r="7802">
          <cell r="D7802">
            <v>44835</v>
          </cell>
          <cell r="J7802">
            <v>635000</v>
          </cell>
          <cell r="K7802" t="str">
            <v>Expense</v>
          </cell>
          <cell r="O7802">
            <v>210</v>
          </cell>
          <cell r="AH7802" t="str">
            <v>KY-Bluegrass Filing Systems</v>
          </cell>
        </row>
        <row r="7803">
          <cell r="D7803">
            <v>44835</v>
          </cell>
          <cell r="J7803">
            <v>630400</v>
          </cell>
          <cell r="K7803" t="str">
            <v>Expense</v>
          </cell>
          <cell r="O7803">
            <v>105</v>
          </cell>
          <cell r="AH7803" t="str">
            <v>KY-Bluegrass Filing Systems</v>
          </cell>
        </row>
        <row r="7804">
          <cell r="D7804">
            <v>44835</v>
          </cell>
          <cell r="J7804">
            <v>630400</v>
          </cell>
          <cell r="K7804" t="str">
            <v>Expense</v>
          </cell>
          <cell r="O7804">
            <v>87.5</v>
          </cell>
          <cell r="AH7804" t="str">
            <v>KY-Bluegrass Filing Systems</v>
          </cell>
        </row>
        <row r="7805">
          <cell r="D7805">
            <v>44835</v>
          </cell>
          <cell r="J7805">
            <v>630400</v>
          </cell>
          <cell r="K7805" t="str">
            <v>Expense</v>
          </cell>
          <cell r="O7805">
            <v>17.03</v>
          </cell>
          <cell r="AH7805" t="str">
            <v>KY-Bluegrass Filing Systems</v>
          </cell>
        </row>
        <row r="7806">
          <cell r="D7806">
            <v>44835</v>
          </cell>
          <cell r="J7806">
            <v>630500</v>
          </cell>
          <cell r="K7806" t="str">
            <v>Expense</v>
          </cell>
          <cell r="O7806">
            <v>297.5</v>
          </cell>
          <cell r="AH7806" t="str">
            <v>KY-Bluegrass Filing Systems</v>
          </cell>
        </row>
        <row r="7807">
          <cell r="D7807">
            <v>44835</v>
          </cell>
          <cell r="J7807">
            <v>630500</v>
          </cell>
          <cell r="K7807" t="str">
            <v>Expense</v>
          </cell>
          <cell r="O7807">
            <v>333.39</v>
          </cell>
          <cell r="AH7807" t="str">
            <v>KY-Bluegrass Filing Systems</v>
          </cell>
        </row>
        <row r="7808">
          <cell r="D7808">
            <v>44835</v>
          </cell>
          <cell r="J7808">
            <v>630500</v>
          </cell>
          <cell r="K7808" t="str">
            <v>Expense</v>
          </cell>
          <cell r="O7808">
            <v>140</v>
          </cell>
          <cell r="AH7808" t="str">
            <v>KY-Bluegrass Filing Systems</v>
          </cell>
        </row>
        <row r="7809">
          <cell r="D7809">
            <v>44835</v>
          </cell>
          <cell r="J7809">
            <v>630608</v>
          </cell>
          <cell r="K7809" t="str">
            <v>Expense</v>
          </cell>
          <cell r="O7809">
            <v>105</v>
          </cell>
          <cell r="AH7809" t="str">
            <v>KY-Bluegrass Filing Systems</v>
          </cell>
        </row>
        <row r="7810">
          <cell r="D7810">
            <v>44835</v>
          </cell>
          <cell r="J7810">
            <v>630608</v>
          </cell>
          <cell r="K7810" t="str">
            <v>Expense</v>
          </cell>
          <cell r="O7810">
            <v>315</v>
          </cell>
          <cell r="AH7810" t="str">
            <v>KY-Bluegrass Filing Systems</v>
          </cell>
        </row>
        <row r="7811">
          <cell r="D7811">
            <v>44835</v>
          </cell>
          <cell r="J7811">
            <v>675000</v>
          </cell>
          <cell r="K7811" t="str">
            <v>Expense</v>
          </cell>
          <cell r="O7811">
            <v>320.83</v>
          </cell>
          <cell r="AH7811" t="str">
            <v>KY-Bluegrass Filing Systems</v>
          </cell>
        </row>
        <row r="7812">
          <cell r="D7812">
            <v>44835</v>
          </cell>
          <cell r="J7812">
            <v>630405</v>
          </cell>
          <cell r="K7812" t="str">
            <v>Expense</v>
          </cell>
          <cell r="O7812">
            <v>307.35000000000002</v>
          </cell>
          <cell r="AH7812" t="str">
            <v>KY-Bluegrass Filing Systems</v>
          </cell>
        </row>
        <row r="7813">
          <cell r="D7813">
            <v>44835</v>
          </cell>
          <cell r="J7813">
            <v>630405</v>
          </cell>
          <cell r="K7813" t="str">
            <v>Expense</v>
          </cell>
          <cell r="O7813">
            <v>180.13</v>
          </cell>
          <cell r="AH7813" t="str">
            <v>KY-Bluegrass Filing Systems</v>
          </cell>
        </row>
        <row r="7814">
          <cell r="D7814">
            <v>44835</v>
          </cell>
          <cell r="J7814">
            <v>630405</v>
          </cell>
          <cell r="K7814" t="str">
            <v>Expense</v>
          </cell>
          <cell r="O7814">
            <v>215.83</v>
          </cell>
          <cell r="AH7814" t="str">
            <v>KY-Bluegrass Filing Systems</v>
          </cell>
        </row>
        <row r="7815">
          <cell r="D7815">
            <v>44835</v>
          </cell>
          <cell r="J7815">
            <v>630405</v>
          </cell>
          <cell r="K7815" t="str">
            <v>Expense</v>
          </cell>
          <cell r="O7815">
            <v>162.87</v>
          </cell>
          <cell r="AH7815" t="str">
            <v>KY-Bluegrass Filing Systems</v>
          </cell>
        </row>
        <row r="7816">
          <cell r="D7816">
            <v>44835</v>
          </cell>
          <cell r="J7816">
            <v>718000</v>
          </cell>
          <cell r="K7816" t="str">
            <v>Expense</v>
          </cell>
          <cell r="O7816">
            <v>700.39</v>
          </cell>
          <cell r="AH7816" t="str">
            <v>KY-Bluegrass Filing Systems</v>
          </cell>
        </row>
        <row r="7817">
          <cell r="D7817">
            <v>44835</v>
          </cell>
          <cell r="J7817">
            <v>718000</v>
          </cell>
          <cell r="K7817" t="str">
            <v>Expense</v>
          </cell>
          <cell r="O7817">
            <v>131.18</v>
          </cell>
          <cell r="AH7817" t="str">
            <v>KY-Bluegrass Filing Systems</v>
          </cell>
        </row>
        <row r="7818">
          <cell r="D7818">
            <v>44835</v>
          </cell>
          <cell r="J7818">
            <v>718000</v>
          </cell>
          <cell r="K7818" t="str">
            <v>Expense</v>
          </cell>
          <cell r="O7818">
            <v>489.72</v>
          </cell>
          <cell r="AH7818" t="str">
            <v>KY-Bluegrass Filing Systems</v>
          </cell>
        </row>
        <row r="7819">
          <cell r="D7819">
            <v>44835</v>
          </cell>
          <cell r="J7819">
            <v>718000</v>
          </cell>
          <cell r="K7819" t="str">
            <v>Expense</v>
          </cell>
          <cell r="O7819">
            <v>273.43</v>
          </cell>
          <cell r="AH7819" t="str">
            <v>KY-Bluegrass Filing Systems</v>
          </cell>
        </row>
        <row r="7820">
          <cell r="D7820">
            <v>44835</v>
          </cell>
          <cell r="J7820">
            <v>720000</v>
          </cell>
          <cell r="K7820" t="str">
            <v>Expense</v>
          </cell>
          <cell r="O7820">
            <v>29.26</v>
          </cell>
          <cell r="AH7820" t="str">
            <v>KY-Bluegrass Filing Systems</v>
          </cell>
        </row>
        <row r="7821">
          <cell r="D7821">
            <v>44835</v>
          </cell>
          <cell r="J7821">
            <v>720000</v>
          </cell>
          <cell r="K7821" t="str">
            <v>Expense</v>
          </cell>
          <cell r="O7821">
            <v>8857.0499999999993</v>
          </cell>
          <cell r="AH7821" t="str">
            <v>KY-Bluegrass Filing Systems</v>
          </cell>
        </row>
        <row r="7822">
          <cell r="D7822">
            <v>44835</v>
          </cell>
          <cell r="J7822">
            <v>729000</v>
          </cell>
          <cell r="K7822" t="str">
            <v>Expense</v>
          </cell>
          <cell r="O7822">
            <v>347.33</v>
          </cell>
          <cell r="AH7822" t="str">
            <v>KY-Bluegrass Filing Systems</v>
          </cell>
        </row>
        <row r="7823">
          <cell r="D7823">
            <v>44835</v>
          </cell>
          <cell r="J7823">
            <v>729000</v>
          </cell>
          <cell r="K7823" t="str">
            <v>Expense</v>
          </cell>
          <cell r="O7823">
            <v>700</v>
          </cell>
          <cell r="AH7823" t="str">
            <v>KY-Bluegrass Filing Systems</v>
          </cell>
        </row>
        <row r="7824">
          <cell r="D7824">
            <v>44835</v>
          </cell>
          <cell r="J7824">
            <v>729000</v>
          </cell>
          <cell r="K7824" t="str">
            <v>Expense</v>
          </cell>
          <cell r="O7824">
            <v>490</v>
          </cell>
          <cell r="AH7824" t="str">
            <v>KY-Bluegrass Filing Systems</v>
          </cell>
        </row>
        <row r="7825">
          <cell r="D7825">
            <v>44835</v>
          </cell>
          <cell r="J7825">
            <v>729000</v>
          </cell>
          <cell r="K7825" t="str">
            <v>Expense</v>
          </cell>
          <cell r="O7825">
            <v>886.67</v>
          </cell>
          <cell r="AH7825" t="str">
            <v>KY-Bluegrass Filing Systems</v>
          </cell>
        </row>
        <row r="7826">
          <cell r="D7826">
            <v>44835</v>
          </cell>
          <cell r="J7826">
            <v>729000</v>
          </cell>
          <cell r="K7826" t="str">
            <v>Expense</v>
          </cell>
          <cell r="O7826">
            <v>221.67</v>
          </cell>
          <cell r="AH7826" t="str">
            <v>KY-Bluegrass Filing Systems</v>
          </cell>
        </row>
        <row r="7827">
          <cell r="D7827">
            <v>44835</v>
          </cell>
          <cell r="J7827">
            <v>729000</v>
          </cell>
          <cell r="K7827" t="str">
            <v>Expense</v>
          </cell>
          <cell r="O7827">
            <v>1936.67</v>
          </cell>
          <cell r="AH7827" t="str">
            <v>KY-Bluegrass Filing Systems</v>
          </cell>
        </row>
        <row r="7828">
          <cell r="D7828">
            <v>44835</v>
          </cell>
          <cell r="J7828">
            <v>729000</v>
          </cell>
          <cell r="K7828" t="str">
            <v>Expense</v>
          </cell>
          <cell r="O7828">
            <v>653.33000000000004</v>
          </cell>
          <cell r="AH7828" t="str">
            <v>KY-Bluegrass Filing Systems</v>
          </cell>
        </row>
        <row r="7829">
          <cell r="D7829">
            <v>44835</v>
          </cell>
          <cell r="J7829">
            <v>729000</v>
          </cell>
          <cell r="K7829" t="str">
            <v>Expense</v>
          </cell>
          <cell r="O7829">
            <v>326.67</v>
          </cell>
          <cell r="AH7829" t="str">
            <v>KY-Bluegrass Filing Systems</v>
          </cell>
        </row>
        <row r="7830">
          <cell r="D7830">
            <v>44835</v>
          </cell>
          <cell r="J7830">
            <v>729000</v>
          </cell>
          <cell r="K7830" t="str">
            <v>Expense</v>
          </cell>
          <cell r="O7830">
            <v>256.27999999999997</v>
          </cell>
          <cell r="AH7830" t="str">
            <v>KY-Bluegrass Filing Systems</v>
          </cell>
        </row>
        <row r="7831">
          <cell r="D7831">
            <v>44835</v>
          </cell>
          <cell r="J7831">
            <v>729000</v>
          </cell>
          <cell r="K7831" t="str">
            <v>Expense</v>
          </cell>
          <cell r="O7831">
            <v>793.33</v>
          </cell>
          <cell r="AH7831" t="str">
            <v>KY-Bluegrass Filing Systems</v>
          </cell>
        </row>
        <row r="7832">
          <cell r="D7832">
            <v>44835</v>
          </cell>
          <cell r="J7832">
            <v>729000</v>
          </cell>
          <cell r="K7832" t="str">
            <v>Expense</v>
          </cell>
          <cell r="O7832">
            <v>1131.67</v>
          </cell>
          <cell r="AH7832" t="str">
            <v>KY-Bluegrass Filing Systems</v>
          </cell>
        </row>
        <row r="7833">
          <cell r="D7833">
            <v>44835</v>
          </cell>
          <cell r="J7833">
            <v>729000</v>
          </cell>
          <cell r="K7833" t="str">
            <v>Expense</v>
          </cell>
          <cell r="O7833">
            <v>105</v>
          </cell>
          <cell r="AH7833" t="str">
            <v>KY-Bluegrass Filing Systems</v>
          </cell>
        </row>
        <row r="7834">
          <cell r="D7834">
            <v>44835</v>
          </cell>
          <cell r="J7834">
            <v>729000</v>
          </cell>
          <cell r="K7834" t="str">
            <v>Expense</v>
          </cell>
          <cell r="O7834">
            <v>443.33</v>
          </cell>
          <cell r="AH7834" t="str">
            <v>KY-Bluegrass Filing Systems</v>
          </cell>
        </row>
        <row r="7835">
          <cell r="D7835">
            <v>44835</v>
          </cell>
          <cell r="J7835">
            <v>729000</v>
          </cell>
          <cell r="K7835" t="str">
            <v>Expense</v>
          </cell>
          <cell r="O7835">
            <v>690</v>
          </cell>
          <cell r="AH7835" t="str">
            <v>KY-Bluegrass Filing Systems</v>
          </cell>
        </row>
        <row r="7836">
          <cell r="D7836">
            <v>44835</v>
          </cell>
          <cell r="J7836">
            <v>729000</v>
          </cell>
          <cell r="K7836" t="str">
            <v>Expense</v>
          </cell>
          <cell r="O7836">
            <v>2590.4899999999998</v>
          </cell>
          <cell r="AH7836" t="str">
            <v>KY-Bluegrass Filing Systems</v>
          </cell>
        </row>
        <row r="7837">
          <cell r="D7837">
            <v>44835</v>
          </cell>
          <cell r="J7837">
            <v>729000</v>
          </cell>
          <cell r="K7837" t="str">
            <v>Expense</v>
          </cell>
          <cell r="O7837">
            <v>321.66000000000003</v>
          </cell>
          <cell r="AH7837" t="str">
            <v>KY-Bluegrass Filing Systems</v>
          </cell>
        </row>
        <row r="7838">
          <cell r="D7838">
            <v>44835</v>
          </cell>
          <cell r="J7838">
            <v>729000</v>
          </cell>
          <cell r="K7838" t="str">
            <v>Expense</v>
          </cell>
          <cell r="O7838">
            <v>163.33000000000001</v>
          </cell>
          <cell r="AH7838" t="str">
            <v>KY-Bluegrass Filing Systems</v>
          </cell>
        </row>
        <row r="7839">
          <cell r="D7839">
            <v>44835</v>
          </cell>
          <cell r="J7839">
            <v>729000</v>
          </cell>
          <cell r="K7839" t="str">
            <v>Expense</v>
          </cell>
          <cell r="O7839">
            <v>2520</v>
          </cell>
          <cell r="AH7839" t="str">
            <v>KY-Bluegrass Filing Systems</v>
          </cell>
        </row>
        <row r="7840">
          <cell r="D7840">
            <v>44835</v>
          </cell>
          <cell r="J7840">
            <v>729000</v>
          </cell>
          <cell r="K7840" t="str">
            <v>Expense</v>
          </cell>
          <cell r="O7840">
            <v>396.67</v>
          </cell>
          <cell r="AH7840" t="str">
            <v>KY-Bluegrass Filing Systems</v>
          </cell>
        </row>
        <row r="7841">
          <cell r="D7841">
            <v>44835</v>
          </cell>
          <cell r="J7841">
            <v>729000</v>
          </cell>
          <cell r="K7841" t="str">
            <v>Expense</v>
          </cell>
          <cell r="O7841">
            <v>1341.67</v>
          </cell>
          <cell r="AH7841" t="str">
            <v>KY-Bluegrass Filing Systems</v>
          </cell>
        </row>
        <row r="7842">
          <cell r="D7842">
            <v>44835</v>
          </cell>
          <cell r="J7842">
            <v>730204</v>
          </cell>
          <cell r="K7842" t="str">
            <v>Expense</v>
          </cell>
          <cell r="O7842">
            <v>35</v>
          </cell>
          <cell r="AH7842" t="str">
            <v>KY-Bluegrass Filing Systems</v>
          </cell>
        </row>
        <row r="7843">
          <cell r="D7843">
            <v>44835</v>
          </cell>
          <cell r="J7843">
            <v>730204</v>
          </cell>
          <cell r="K7843" t="str">
            <v>Expense</v>
          </cell>
          <cell r="O7843">
            <v>198.33</v>
          </cell>
          <cell r="AH7843" t="str">
            <v>KY-Bluegrass Filing Systems</v>
          </cell>
        </row>
        <row r="7844">
          <cell r="D7844">
            <v>44835</v>
          </cell>
          <cell r="J7844">
            <v>730204</v>
          </cell>
          <cell r="K7844" t="str">
            <v>Expense</v>
          </cell>
          <cell r="O7844">
            <v>210</v>
          </cell>
          <cell r="AH7844" t="str">
            <v>KY-Bluegrass Filing Systems</v>
          </cell>
        </row>
        <row r="7845">
          <cell r="D7845">
            <v>44835</v>
          </cell>
          <cell r="J7845">
            <v>730204</v>
          </cell>
          <cell r="K7845" t="str">
            <v>Expense</v>
          </cell>
          <cell r="O7845">
            <v>140</v>
          </cell>
          <cell r="AH7845" t="str">
            <v>KY-Bluegrass Filing Systems</v>
          </cell>
        </row>
        <row r="7846">
          <cell r="D7846">
            <v>44835</v>
          </cell>
          <cell r="J7846">
            <v>730204</v>
          </cell>
          <cell r="K7846" t="str">
            <v>Expense</v>
          </cell>
          <cell r="O7846">
            <v>218.72</v>
          </cell>
          <cell r="AH7846" t="str">
            <v>KY-Bluegrass Filing Systems</v>
          </cell>
        </row>
        <row r="7847">
          <cell r="D7847">
            <v>44835</v>
          </cell>
          <cell r="J7847">
            <v>730204</v>
          </cell>
          <cell r="K7847" t="str">
            <v>Expense</v>
          </cell>
          <cell r="O7847">
            <v>46.67</v>
          </cell>
          <cell r="AH7847" t="str">
            <v>KY-Bluegrass Filing Systems</v>
          </cell>
        </row>
        <row r="7848">
          <cell r="D7848">
            <v>44835</v>
          </cell>
          <cell r="J7848">
            <v>730204</v>
          </cell>
          <cell r="K7848" t="str">
            <v>Expense</v>
          </cell>
          <cell r="O7848">
            <v>303.33</v>
          </cell>
          <cell r="AH7848" t="str">
            <v>KY-Bluegrass Filing Systems</v>
          </cell>
        </row>
        <row r="7849">
          <cell r="D7849">
            <v>44835</v>
          </cell>
          <cell r="J7849">
            <v>730204</v>
          </cell>
          <cell r="K7849" t="str">
            <v>Expense</v>
          </cell>
          <cell r="O7849">
            <v>70</v>
          </cell>
          <cell r="AH7849" t="str">
            <v>KY-Bluegrass Filing Systems</v>
          </cell>
        </row>
        <row r="7850">
          <cell r="D7850">
            <v>44835</v>
          </cell>
          <cell r="J7850">
            <v>730204</v>
          </cell>
          <cell r="K7850" t="str">
            <v>Expense</v>
          </cell>
          <cell r="O7850">
            <v>70</v>
          </cell>
          <cell r="AH7850" t="str">
            <v>KY-Bluegrass Filing Systems</v>
          </cell>
        </row>
        <row r="7851">
          <cell r="D7851">
            <v>44835</v>
          </cell>
          <cell r="J7851">
            <v>730204</v>
          </cell>
          <cell r="K7851" t="str">
            <v>Expense</v>
          </cell>
          <cell r="O7851">
            <v>297.51</v>
          </cell>
          <cell r="AH7851" t="str">
            <v>KY-Bluegrass Filing Systems</v>
          </cell>
        </row>
        <row r="7852">
          <cell r="D7852">
            <v>44835</v>
          </cell>
          <cell r="J7852">
            <v>730204</v>
          </cell>
          <cell r="K7852" t="str">
            <v>Expense</v>
          </cell>
          <cell r="O7852">
            <v>23.33</v>
          </cell>
          <cell r="AH7852" t="str">
            <v>KY-Bluegrass Filing Systems</v>
          </cell>
        </row>
        <row r="7853">
          <cell r="D7853">
            <v>44835</v>
          </cell>
          <cell r="J7853">
            <v>730204</v>
          </cell>
          <cell r="K7853" t="str">
            <v>Expense</v>
          </cell>
          <cell r="O7853">
            <v>70</v>
          </cell>
          <cell r="AH7853" t="str">
            <v>KY-Bluegrass Filing Systems</v>
          </cell>
        </row>
        <row r="7854">
          <cell r="D7854">
            <v>44835</v>
          </cell>
          <cell r="J7854">
            <v>730204</v>
          </cell>
          <cell r="K7854" t="str">
            <v>Expense</v>
          </cell>
          <cell r="O7854">
            <v>163.33000000000001</v>
          </cell>
          <cell r="AH7854" t="str">
            <v>KY-Bluegrass Filing Systems</v>
          </cell>
        </row>
        <row r="7855">
          <cell r="D7855">
            <v>44835</v>
          </cell>
          <cell r="J7855">
            <v>730204</v>
          </cell>
          <cell r="K7855" t="str">
            <v>Expense</v>
          </cell>
          <cell r="O7855">
            <v>179.17</v>
          </cell>
          <cell r="AH7855" t="str">
            <v>KY-Bluegrass Filing Systems</v>
          </cell>
        </row>
        <row r="7856">
          <cell r="D7856">
            <v>44835</v>
          </cell>
          <cell r="J7856">
            <v>730204</v>
          </cell>
          <cell r="K7856" t="str">
            <v>Expense</v>
          </cell>
          <cell r="O7856">
            <v>126.1</v>
          </cell>
          <cell r="AH7856" t="str">
            <v>KY-Bluegrass Filing Systems</v>
          </cell>
        </row>
        <row r="7857">
          <cell r="D7857">
            <v>44835</v>
          </cell>
          <cell r="J7857">
            <v>730206</v>
          </cell>
          <cell r="K7857" t="str">
            <v>Expense</v>
          </cell>
          <cell r="O7857">
            <v>70</v>
          </cell>
          <cell r="AH7857" t="str">
            <v>KY-Bluegrass Filing Systems</v>
          </cell>
        </row>
        <row r="7858">
          <cell r="D7858">
            <v>44835</v>
          </cell>
          <cell r="J7858">
            <v>730400</v>
          </cell>
          <cell r="K7858" t="str">
            <v>Expense</v>
          </cell>
          <cell r="O7858">
            <v>342.24</v>
          </cell>
          <cell r="AH7858" t="str">
            <v>KY-Bluegrass Filing Systems</v>
          </cell>
        </row>
        <row r="7859">
          <cell r="D7859">
            <v>44835</v>
          </cell>
          <cell r="J7859">
            <v>730400</v>
          </cell>
          <cell r="K7859" t="str">
            <v>Expense</v>
          </cell>
          <cell r="O7859">
            <v>46.67</v>
          </cell>
          <cell r="AH7859" t="str">
            <v>KY-Bluegrass Filing Systems</v>
          </cell>
        </row>
        <row r="7860">
          <cell r="D7860">
            <v>44835</v>
          </cell>
          <cell r="J7860">
            <v>730601</v>
          </cell>
          <cell r="K7860" t="str">
            <v>Expense</v>
          </cell>
          <cell r="O7860">
            <v>1067.67</v>
          </cell>
          <cell r="AH7860" t="str">
            <v>KY-Bluegrass Filing Systems</v>
          </cell>
        </row>
        <row r="7861">
          <cell r="D7861">
            <v>44835</v>
          </cell>
          <cell r="J7861">
            <v>730601</v>
          </cell>
          <cell r="K7861" t="str">
            <v>Expense</v>
          </cell>
          <cell r="O7861">
            <v>274.26</v>
          </cell>
          <cell r="AH7861" t="str">
            <v>KY-Bluegrass Filing Systems</v>
          </cell>
        </row>
        <row r="7862">
          <cell r="D7862">
            <v>44835</v>
          </cell>
          <cell r="J7862">
            <v>730601</v>
          </cell>
          <cell r="K7862" t="str">
            <v>Expense</v>
          </cell>
          <cell r="O7862">
            <v>29.26</v>
          </cell>
          <cell r="AH7862" t="str">
            <v>KY-Bluegrass Filing Systems</v>
          </cell>
        </row>
        <row r="7863">
          <cell r="D7863">
            <v>44835</v>
          </cell>
          <cell r="J7863">
            <v>730601</v>
          </cell>
          <cell r="K7863" t="str">
            <v>Expense</v>
          </cell>
          <cell r="O7863">
            <v>367.6</v>
          </cell>
          <cell r="AH7863" t="str">
            <v>KY-Bluegrass Filing Systems</v>
          </cell>
        </row>
        <row r="7864">
          <cell r="D7864">
            <v>44835</v>
          </cell>
          <cell r="J7864">
            <v>730601</v>
          </cell>
          <cell r="K7864" t="str">
            <v>Expense</v>
          </cell>
          <cell r="O7864">
            <v>83.15</v>
          </cell>
          <cell r="AH7864" t="str">
            <v>KY-Bluegrass Filing Systems</v>
          </cell>
        </row>
        <row r="7865">
          <cell r="D7865">
            <v>44835</v>
          </cell>
          <cell r="J7865">
            <v>730601</v>
          </cell>
          <cell r="K7865" t="str">
            <v>Expense</v>
          </cell>
          <cell r="O7865">
            <v>122.6</v>
          </cell>
          <cell r="AH7865" t="str">
            <v>KY-Bluegrass Filing Systems</v>
          </cell>
        </row>
        <row r="7866">
          <cell r="D7866">
            <v>44835</v>
          </cell>
          <cell r="J7866">
            <v>730601</v>
          </cell>
          <cell r="K7866" t="str">
            <v>Expense</v>
          </cell>
          <cell r="O7866">
            <v>29.26</v>
          </cell>
          <cell r="AH7866" t="str">
            <v>KY-Bluegrass Filing Systems</v>
          </cell>
        </row>
        <row r="7867">
          <cell r="D7867">
            <v>44835</v>
          </cell>
          <cell r="J7867">
            <v>730601</v>
          </cell>
          <cell r="K7867" t="str">
            <v>Expense</v>
          </cell>
          <cell r="O7867">
            <v>199.22</v>
          </cell>
          <cell r="AH7867" t="str">
            <v>KY-Bluegrass Filing Systems</v>
          </cell>
        </row>
        <row r="7868">
          <cell r="D7868">
            <v>44835</v>
          </cell>
          <cell r="J7868">
            <v>730601</v>
          </cell>
          <cell r="K7868" t="str">
            <v>Expense</v>
          </cell>
          <cell r="O7868">
            <v>75.930000000000007</v>
          </cell>
          <cell r="AH7868" t="str">
            <v>KY-Bluegrass Filing Systems</v>
          </cell>
        </row>
        <row r="7869">
          <cell r="D7869">
            <v>44835</v>
          </cell>
          <cell r="J7869">
            <v>730601</v>
          </cell>
          <cell r="K7869" t="str">
            <v>Expense</v>
          </cell>
          <cell r="O7869">
            <v>122.6</v>
          </cell>
          <cell r="AH7869" t="str">
            <v>KY-Bluegrass Filing Systems</v>
          </cell>
        </row>
        <row r="7870">
          <cell r="D7870">
            <v>44835</v>
          </cell>
          <cell r="J7870">
            <v>730601</v>
          </cell>
          <cell r="K7870" t="str">
            <v>Expense</v>
          </cell>
          <cell r="O7870">
            <v>29.26</v>
          </cell>
          <cell r="AH7870" t="str">
            <v>KY-Bluegrass Filing Systems</v>
          </cell>
        </row>
        <row r="7871">
          <cell r="D7871">
            <v>44835</v>
          </cell>
          <cell r="J7871">
            <v>730601</v>
          </cell>
          <cell r="K7871" t="str">
            <v>Expense</v>
          </cell>
          <cell r="O7871">
            <v>227.6</v>
          </cell>
          <cell r="AH7871" t="str">
            <v>KY-Bluegrass Filing Systems</v>
          </cell>
        </row>
        <row r="7872">
          <cell r="D7872">
            <v>44835</v>
          </cell>
          <cell r="J7872">
            <v>730601</v>
          </cell>
          <cell r="K7872" t="str">
            <v>Expense</v>
          </cell>
          <cell r="O7872">
            <v>75.930000000000007</v>
          </cell>
          <cell r="AH7872" t="str">
            <v>KY-Bluegrass Filing Systems</v>
          </cell>
        </row>
        <row r="7873">
          <cell r="D7873">
            <v>44835</v>
          </cell>
          <cell r="J7873">
            <v>730601</v>
          </cell>
          <cell r="K7873" t="str">
            <v>Expense</v>
          </cell>
          <cell r="O7873">
            <v>250.64</v>
          </cell>
          <cell r="AH7873" t="str">
            <v>KY-Bluegrass Filing Systems</v>
          </cell>
        </row>
        <row r="7874">
          <cell r="D7874">
            <v>44835</v>
          </cell>
          <cell r="J7874">
            <v>730601</v>
          </cell>
          <cell r="K7874" t="str">
            <v>Expense</v>
          </cell>
          <cell r="O7874">
            <v>29.26</v>
          </cell>
          <cell r="AH7874" t="str">
            <v>KY-Bluegrass Filing Systems</v>
          </cell>
        </row>
        <row r="7875">
          <cell r="D7875">
            <v>44835</v>
          </cell>
          <cell r="J7875">
            <v>730601</v>
          </cell>
          <cell r="K7875" t="str">
            <v>Expense</v>
          </cell>
          <cell r="O7875">
            <v>688.33</v>
          </cell>
          <cell r="AH7875" t="str">
            <v>KY-Bluegrass Filing Systems</v>
          </cell>
        </row>
        <row r="7876">
          <cell r="D7876">
            <v>44835</v>
          </cell>
          <cell r="J7876">
            <v>730601</v>
          </cell>
          <cell r="K7876" t="str">
            <v>Expense</v>
          </cell>
          <cell r="O7876">
            <v>29.26</v>
          </cell>
          <cell r="AH7876" t="str">
            <v>KY-Bluegrass Filing Systems</v>
          </cell>
        </row>
        <row r="7877">
          <cell r="D7877">
            <v>44835</v>
          </cell>
          <cell r="J7877">
            <v>730601</v>
          </cell>
          <cell r="K7877" t="str">
            <v>Expense</v>
          </cell>
          <cell r="O7877">
            <v>90.41</v>
          </cell>
          <cell r="AH7877" t="str">
            <v>KY-Bluegrass Filing Systems</v>
          </cell>
        </row>
        <row r="7878">
          <cell r="D7878">
            <v>44835</v>
          </cell>
          <cell r="J7878">
            <v>730601</v>
          </cell>
          <cell r="K7878" t="str">
            <v>Expense</v>
          </cell>
          <cell r="O7878">
            <v>379.23</v>
          </cell>
          <cell r="AH7878" t="str">
            <v>KY-Bluegrass Filing Systems</v>
          </cell>
        </row>
        <row r="7879">
          <cell r="D7879">
            <v>44835</v>
          </cell>
          <cell r="J7879">
            <v>730603</v>
          </cell>
          <cell r="K7879" t="str">
            <v>Expense</v>
          </cell>
          <cell r="O7879">
            <v>239.26</v>
          </cell>
          <cell r="AH7879" t="str">
            <v>KY-Bluegrass Filing Systems</v>
          </cell>
        </row>
        <row r="7880">
          <cell r="D7880">
            <v>44835</v>
          </cell>
          <cell r="J7880">
            <v>730603</v>
          </cell>
          <cell r="K7880" t="str">
            <v>Expense</v>
          </cell>
          <cell r="O7880">
            <v>70</v>
          </cell>
          <cell r="AH7880" t="str">
            <v>KY-Bluegrass Filing Systems</v>
          </cell>
        </row>
        <row r="7881">
          <cell r="D7881">
            <v>44835</v>
          </cell>
          <cell r="J7881">
            <v>730603</v>
          </cell>
          <cell r="K7881" t="str">
            <v>Expense</v>
          </cell>
          <cell r="O7881">
            <v>148.22999999999999</v>
          </cell>
          <cell r="AH7881" t="str">
            <v>KY-Bluegrass Filing Systems</v>
          </cell>
        </row>
        <row r="7882">
          <cell r="D7882">
            <v>44835</v>
          </cell>
          <cell r="J7882">
            <v>730603</v>
          </cell>
          <cell r="K7882" t="str">
            <v>Expense</v>
          </cell>
          <cell r="O7882">
            <v>23.33</v>
          </cell>
          <cell r="AH7882" t="str">
            <v>KY-Bluegrass Filing Systems</v>
          </cell>
        </row>
        <row r="7883">
          <cell r="D7883">
            <v>44835</v>
          </cell>
          <cell r="J7883">
            <v>730603</v>
          </cell>
          <cell r="K7883" t="str">
            <v>Expense</v>
          </cell>
          <cell r="O7883">
            <v>169.17</v>
          </cell>
          <cell r="AH7883" t="str">
            <v>KY-Bluegrass Filing Systems</v>
          </cell>
        </row>
        <row r="7884">
          <cell r="D7884">
            <v>44835</v>
          </cell>
          <cell r="J7884">
            <v>730603</v>
          </cell>
          <cell r="K7884" t="str">
            <v>Expense</v>
          </cell>
          <cell r="O7884">
            <v>23.33</v>
          </cell>
          <cell r="AH7884" t="str">
            <v>KY-Bluegrass Filing Systems</v>
          </cell>
        </row>
        <row r="7885">
          <cell r="D7885">
            <v>44835</v>
          </cell>
          <cell r="J7885">
            <v>730603</v>
          </cell>
          <cell r="K7885" t="str">
            <v>Expense</v>
          </cell>
          <cell r="O7885">
            <v>58.33</v>
          </cell>
          <cell r="AH7885" t="str">
            <v>KY-Bluegrass Filing Systems</v>
          </cell>
        </row>
        <row r="7886">
          <cell r="D7886">
            <v>44835</v>
          </cell>
          <cell r="J7886">
            <v>730603</v>
          </cell>
          <cell r="K7886" t="str">
            <v>Expense</v>
          </cell>
          <cell r="O7886">
            <v>23.33</v>
          </cell>
          <cell r="AH7886" t="str">
            <v>KY-Bluegrass Filing Systems</v>
          </cell>
        </row>
        <row r="7887">
          <cell r="D7887">
            <v>44835</v>
          </cell>
          <cell r="J7887">
            <v>730603</v>
          </cell>
          <cell r="K7887" t="str">
            <v>Expense</v>
          </cell>
          <cell r="O7887">
            <v>128.33000000000001</v>
          </cell>
          <cell r="AH7887" t="str">
            <v>KY-Bluegrass Filing Systems</v>
          </cell>
        </row>
        <row r="7888">
          <cell r="D7888">
            <v>44835</v>
          </cell>
          <cell r="J7888">
            <v>730603</v>
          </cell>
          <cell r="K7888" t="str">
            <v>Expense</v>
          </cell>
          <cell r="O7888">
            <v>110.93</v>
          </cell>
          <cell r="AH7888" t="str">
            <v>KY-Bluegrass Filing Systems</v>
          </cell>
        </row>
        <row r="7889">
          <cell r="D7889">
            <v>44835</v>
          </cell>
          <cell r="J7889">
            <v>730603</v>
          </cell>
          <cell r="K7889" t="str">
            <v>Expense</v>
          </cell>
          <cell r="O7889">
            <v>70</v>
          </cell>
          <cell r="AH7889" t="str">
            <v>KY-Bluegrass Filing Systems</v>
          </cell>
        </row>
        <row r="7890">
          <cell r="D7890">
            <v>44835</v>
          </cell>
          <cell r="J7890">
            <v>730603</v>
          </cell>
          <cell r="K7890" t="str">
            <v>Expense</v>
          </cell>
          <cell r="O7890">
            <v>93.33</v>
          </cell>
          <cell r="AH7890" t="str">
            <v>KY-Bluegrass Filing Systems</v>
          </cell>
        </row>
        <row r="7891">
          <cell r="D7891">
            <v>44835</v>
          </cell>
          <cell r="J7891">
            <v>711000</v>
          </cell>
          <cell r="K7891" t="str">
            <v>Expense</v>
          </cell>
          <cell r="O7891">
            <v>70</v>
          </cell>
          <cell r="AH7891" t="str">
            <v>KY-Bluegrass Filing Systems</v>
          </cell>
        </row>
        <row r="7892">
          <cell r="D7892">
            <v>44835</v>
          </cell>
          <cell r="J7892">
            <v>711000</v>
          </cell>
          <cell r="K7892" t="str">
            <v>Expense</v>
          </cell>
          <cell r="O7892">
            <v>4215.83</v>
          </cell>
          <cell r="AH7892" t="str">
            <v>KY-Bluegrass Filing Systems</v>
          </cell>
        </row>
        <row r="7893">
          <cell r="D7893">
            <v>44835</v>
          </cell>
          <cell r="J7893">
            <v>711000</v>
          </cell>
          <cell r="K7893" t="str">
            <v>Expense</v>
          </cell>
          <cell r="O7893">
            <v>1858.33</v>
          </cell>
          <cell r="AH7893" t="str">
            <v>KY-Bluegrass Filing Systems</v>
          </cell>
        </row>
        <row r="7894">
          <cell r="D7894">
            <v>44835</v>
          </cell>
          <cell r="J7894">
            <v>711000</v>
          </cell>
          <cell r="K7894" t="str">
            <v>Expense</v>
          </cell>
          <cell r="O7894">
            <v>2216.67</v>
          </cell>
          <cell r="AH7894" t="str">
            <v>KY-Bluegrass Filing Systems</v>
          </cell>
        </row>
        <row r="7895">
          <cell r="D7895">
            <v>44835</v>
          </cell>
          <cell r="J7895">
            <v>711000</v>
          </cell>
          <cell r="K7895" t="str">
            <v>Expense</v>
          </cell>
          <cell r="O7895">
            <v>128.33000000000001</v>
          </cell>
          <cell r="AH7895" t="str">
            <v>KY-Bluegrass Filing Systems</v>
          </cell>
        </row>
        <row r="7896">
          <cell r="D7896">
            <v>44835</v>
          </cell>
          <cell r="J7896">
            <v>711000</v>
          </cell>
          <cell r="K7896" t="str">
            <v>Expense</v>
          </cell>
          <cell r="O7896">
            <v>380</v>
          </cell>
          <cell r="AH7896" t="str">
            <v>KY-Bluegrass Filing Systems</v>
          </cell>
        </row>
        <row r="7897">
          <cell r="D7897">
            <v>44835</v>
          </cell>
          <cell r="J7897">
            <v>711000</v>
          </cell>
          <cell r="K7897" t="str">
            <v>Expense</v>
          </cell>
          <cell r="O7897">
            <v>675</v>
          </cell>
          <cell r="AH7897" t="str">
            <v>KY-Bluegrass Filing Systems</v>
          </cell>
        </row>
        <row r="7898">
          <cell r="D7898">
            <v>44835</v>
          </cell>
          <cell r="J7898">
            <v>711000</v>
          </cell>
          <cell r="K7898" t="str">
            <v>Expense</v>
          </cell>
          <cell r="O7898">
            <v>599.47</v>
          </cell>
          <cell r="AH7898" t="str">
            <v>KY-Bluegrass Filing Systems</v>
          </cell>
        </row>
        <row r="7899">
          <cell r="D7899">
            <v>44835</v>
          </cell>
          <cell r="J7899">
            <v>711000</v>
          </cell>
          <cell r="K7899" t="str">
            <v>Expense</v>
          </cell>
          <cell r="O7899">
            <v>1939.17</v>
          </cell>
          <cell r="AH7899" t="str">
            <v>KY-Bluegrass Filing Systems</v>
          </cell>
        </row>
        <row r="7900">
          <cell r="D7900">
            <v>44835</v>
          </cell>
          <cell r="J7900">
            <v>711000</v>
          </cell>
          <cell r="K7900" t="str">
            <v>Expense</v>
          </cell>
          <cell r="O7900">
            <v>716.67</v>
          </cell>
          <cell r="AH7900" t="str">
            <v>KY-Bluegrass Filing Systems</v>
          </cell>
        </row>
        <row r="7901">
          <cell r="D7901">
            <v>44835</v>
          </cell>
          <cell r="J7901">
            <v>711000</v>
          </cell>
          <cell r="K7901" t="str">
            <v>Expense</v>
          </cell>
          <cell r="O7901">
            <v>2301.6</v>
          </cell>
          <cell r="AH7901" t="str">
            <v>KY-Bluegrass Filing Systems</v>
          </cell>
        </row>
        <row r="7902">
          <cell r="D7902">
            <v>44835</v>
          </cell>
          <cell r="J7902">
            <v>711000</v>
          </cell>
          <cell r="K7902" t="str">
            <v>Expense</v>
          </cell>
          <cell r="O7902">
            <v>1666.67</v>
          </cell>
          <cell r="AH7902" t="str">
            <v>KY-Bluegrass Filing Systems</v>
          </cell>
        </row>
        <row r="7903">
          <cell r="D7903">
            <v>44835</v>
          </cell>
          <cell r="J7903">
            <v>242000</v>
          </cell>
          <cell r="K7903" t="str">
            <v>Other Current Liability</v>
          </cell>
          <cell r="O7903">
            <v>-29.26</v>
          </cell>
          <cell r="AH7903" t="str">
            <v>KY-Bluegrass</v>
          </cell>
        </row>
        <row r="7904">
          <cell r="D7904">
            <v>44835</v>
          </cell>
          <cell r="J7904">
            <v>242000</v>
          </cell>
          <cell r="K7904" t="str">
            <v>Other Current Liability</v>
          </cell>
          <cell r="O7904">
            <v>-104.83</v>
          </cell>
          <cell r="AH7904" t="str">
            <v>KY-Bluegrass</v>
          </cell>
        </row>
        <row r="7905">
          <cell r="D7905">
            <v>44835</v>
          </cell>
          <cell r="J7905">
            <v>242000</v>
          </cell>
          <cell r="K7905" t="str">
            <v>Other Current Liability</v>
          </cell>
          <cell r="O7905">
            <v>-29.26</v>
          </cell>
          <cell r="AH7905" t="str">
            <v>KY-Bluegrass</v>
          </cell>
        </row>
        <row r="7906">
          <cell r="D7906">
            <v>44835</v>
          </cell>
          <cell r="J7906">
            <v>242000</v>
          </cell>
          <cell r="K7906" t="str">
            <v>Other Current Liability</v>
          </cell>
          <cell r="O7906">
            <v>-29.26</v>
          </cell>
          <cell r="AH7906" t="str">
            <v>KY-Bluegrass</v>
          </cell>
        </row>
        <row r="7907">
          <cell r="D7907">
            <v>44835</v>
          </cell>
          <cell r="J7907">
            <v>242000</v>
          </cell>
          <cell r="K7907" t="str">
            <v>Other Current Liability</v>
          </cell>
          <cell r="O7907">
            <v>-52.5</v>
          </cell>
          <cell r="AH7907" t="str">
            <v>KY-Bluegrass</v>
          </cell>
        </row>
        <row r="7908">
          <cell r="D7908">
            <v>44835</v>
          </cell>
          <cell r="J7908">
            <v>242000</v>
          </cell>
          <cell r="K7908" t="str">
            <v>Other Current Liability</v>
          </cell>
          <cell r="O7908">
            <v>-70</v>
          </cell>
          <cell r="AH7908" t="str">
            <v>KY-Bluegrass</v>
          </cell>
        </row>
        <row r="7909">
          <cell r="D7909">
            <v>44835</v>
          </cell>
          <cell r="J7909">
            <v>242000</v>
          </cell>
          <cell r="K7909" t="str">
            <v>Other Current Liability</v>
          </cell>
          <cell r="O7909">
            <v>-210</v>
          </cell>
          <cell r="AH7909" t="str">
            <v>KY-Bluegrass</v>
          </cell>
        </row>
        <row r="7910">
          <cell r="D7910">
            <v>44835</v>
          </cell>
          <cell r="J7910">
            <v>242000</v>
          </cell>
          <cell r="K7910" t="str">
            <v>Other Current Liability</v>
          </cell>
          <cell r="O7910">
            <v>-105</v>
          </cell>
          <cell r="AH7910" t="str">
            <v>KY-Bluegrass</v>
          </cell>
        </row>
        <row r="7911">
          <cell r="D7911">
            <v>44835</v>
          </cell>
          <cell r="J7911">
            <v>242000</v>
          </cell>
          <cell r="K7911" t="str">
            <v>Other Current Liability</v>
          </cell>
          <cell r="O7911">
            <v>-87.5</v>
          </cell>
          <cell r="AH7911" t="str">
            <v>KY-Bluegrass</v>
          </cell>
        </row>
        <row r="7912">
          <cell r="D7912">
            <v>44835</v>
          </cell>
          <cell r="J7912">
            <v>242000</v>
          </cell>
          <cell r="K7912" t="str">
            <v>Other Current Liability</v>
          </cell>
          <cell r="O7912">
            <v>-17.03</v>
          </cell>
          <cell r="AH7912" t="str">
            <v>KY-Bluegrass</v>
          </cell>
        </row>
        <row r="7913">
          <cell r="D7913">
            <v>44835</v>
          </cell>
          <cell r="J7913">
            <v>242000</v>
          </cell>
          <cell r="K7913" t="str">
            <v>Other Current Liability</v>
          </cell>
          <cell r="O7913">
            <v>-297.5</v>
          </cell>
          <cell r="AH7913" t="str">
            <v>KY-Bluegrass</v>
          </cell>
        </row>
        <row r="7914">
          <cell r="D7914">
            <v>44835</v>
          </cell>
          <cell r="J7914">
            <v>242000</v>
          </cell>
          <cell r="K7914" t="str">
            <v>Other Current Liability</v>
          </cell>
          <cell r="O7914">
            <v>-333.39</v>
          </cell>
          <cell r="AH7914" t="str">
            <v>KY-Bluegrass</v>
          </cell>
        </row>
        <row r="7915">
          <cell r="D7915">
            <v>44835</v>
          </cell>
          <cell r="J7915">
            <v>242000</v>
          </cell>
          <cell r="K7915" t="str">
            <v>Other Current Liability</v>
          </cell>
          <cell r="O7915">
            <v>-140</v>
          </cell>
          <cell r="AH7915" t="str">
            <v>KY-Bluegrass</v>
          </cell>
        </row>
        <row r="7916">
          <cell r="D7916">
            <v>44835</v>
          </cell>
          <cell r="J7916">
            <v>242000</v>
          </cell>
          <cell r="K7916" t="str">
            <v>Other Current Liability</v>
          </cell>
          <cell r="O7916">
            <v>-105</v>
          </cell>
          <cell r="AH7916" t="str">
            <v>KY-Bluegrass</v>
          </cell>
        </row>
        <row r="7917">
          <cell r="D7917">
            <v>44835</v>
          </cell>
          <cell r="J7917">
            <v>242000</v>
          </cell>
          <cell r="K7917" t="str">
            <v>Other Current Liability</v>
          </cell>
          <cell r="O7917">
            <v>-315</v>
          </cell>
          <cell r="AH7917" t="str">
            <v>KY-Bluegrass</v>
          </cell>
        </row>
        <row r="7918">
          <cell r="D7918">
            <v>44835</v>
          </cell>
          <cell r="J7918">
            <v>242000</v>
          </cell>
          <cell r="K7918" t="str">
            <v>Other Current Liability</v>
          </cell>
          <cell r="O7918">
            <v>-320.83</v>
          </cell>
          <cell r="AH7918" t="str">
            <v>KY-Bluegrass</v>
          </cell>
        </row>
        <row r="7919">
          <cell r="D7919">
            <v>44835</v>
          </cell>
          <cell r="J7919">
            <v>242000</v>
          </cell>
          <cell r="K7919" t="str">
            <v>Other Current Liability</v>
          </cell>
          <cell r="O7919">
            <v>-307.35000000000002</v>
          </cell>
          <cell r="AH7919" t="str">
            <v>KY-Bluegrass</v>
          </cell>
        </row>
        <row r="7920">
          <cell r="D7920">
            <v>44835</v>
          </cell>
          <cell r="J7920">
            <v>242000</v>
          </cell>
          <cell r="K7920" t="str">
            <v>Other Current Liability</v>
          </cell>
          <cell r="O7920">
            <v>-180.13</v>
          </cell>
          <cell r="AH7920" t="str">
            <v>KY-Bluegrass</v>
          </cell>
        </row>
        <row r="7921">
          <cell r="D7921">
            <v>44835</v>
          </cell>
          <cell r="J7921">
            <v>242000</v>
          </cell>
          <cell r="K7921" t="str">
            <v>Other Current Liability</v>
          </cell>
          <cell r="O7921">
            <v>-215.83</v>
          </cell>
          <cell r="AH7921" t="str">
            <v>KY-Bluegrass</v>
          </cell>
        </row>
        <row r="7922">
          <cell r="D7922">
            <v>44835</v>
          </cell>
          <cell r="J7922">
            <v>242000</v>
          </cell>
          <cell r="K7922" t="str">
            <v>Other Current Liability</v>
          </cell>
          <cell r="O7922">
            <v>-162.87</v>
          </cell>
          <cell r="AH7922" t="str">
            <v>KY-Bluegrass</v>
          </cell>
        </row>
        <row r="7923">
          <cell r="D7923">
            <v>44835</v>
          </cell>
          <cell r="J7923">
            <v>242000</v>
          </cell>
          <cell r="K7923" t="str">
            <v>Other Current Liability</v>
          </cell>
          <cell r="O7923">
            <v>-700.39</v>
          </cell>
          <cell r="AH7923" t="str">
            <v>KY-Bluegrass</v>
          </cell>
        </row>
        <row r="7924">
          <cell r="D7924">
            <v>44835</v>
          </cell>
          <cell r="J7924">
            <v>242000</v>
          </cell>
          <cell r="K7924" t="str">
            <v>Other Current Liability</v>
          </cell>
          <cell r="O7924">
            <v>-131.18</v>
          </cell>
          <cell r="AH7924" t="str">
            <v>KY-Bluegrass</v>
          </cell>
        </row>
        <row r="7925">
          <cell r="D7925">
            <v>44835</v>
          </cell>
          <cell r="J7925">
            <v>242000</v>
          </cell>
          <cell r="K7925" t="str">
            <v>Other Current Liability</v>
          </cell>
          <cell r="O7925">
            <v>-489.72</v>
          </cell>
          <cell r="AH7925" t="str">
            <v>KY-Bluegrass</v>
          </cell>
        </row>
        <row r="7926">
          <cell r="D7926">
            <v>44835</v>
          </cell>
          <cell r="J7926">
            <v>242000</v>
          </cell>
          <cell r="K7926" t="str">
            <v>Other Current Liability</v>
          </cell>
          <cell r="O7926">
            <v>-273.43</v>
          </cell>
          <cell r="AH7926" t="str">
            <v>KY-Bluegrass</v>
          </cell>
        </row>
        <row r="7927">
          <cell r="D7927">
            <v>44835</v>
          </cell>
          <cell r="J7927">
            <v>242000</v>
          </cell>
          <cell r="K7927" t="str">
            <v>Other Current Liability</v>
          </cell>
          <cell r="O7927">
            <v>-29.26</v>
          </cell>
          <cell r="AH7927" t="str">
            <v>KY-Bluegrass</v>
          </cell>
        </row>
        <row r="7928">
          <cell r="D7928">
            <v>44835</v>
          </cell>
          <cell r="J7928">
            <v>242000</v>
          </cell>
          <cell r="K7928" t="str">
            <v>Other Current Liability</v>
          </cell>
          <cell r="O7928">
            <v>-8857.0499999999993</v>
          </cell>
          <cell r="AH7928" t="str">
            <v>KY-Bluegrass</v>
          </cell>
        </row>
        <row r="7929">
          <cell r="D7929">
            <v>44835</v>
          </cell>
          <cell r="J7929">
            <v>242000</v>
          </cell>
          <cell r="K7929" t="str">
            <v>Other Current Liability</v>
          </cell>
          <cell r="O7929">
            <v>-347.33</v>
          </cell>
          <cell r="AH7929" t="str">
            <v>KY-Bluegrass</v>
          </cell>
        </row>
        <row r="7930">
          <cell r="D7930">
            <v>44835</v>
          </cell>
          <cell r="J7930">
            <v>242000</v>
          </cell>
          <cell r="K7930" t="str">
            <v>Other Current Liability</v>
          </cell>
          <cell r="O7930">
            <v>-700</v>
          </cell>
          <cell r="AH7930" t="str">
            <v>KY-Bluegrass</v>
          </cell>
        </row>
        <row r="7931">
          <cell r="D7931">
            <v>44835</v>
          </cell>
          <cell r="J7931">
            <v>242000</v>
          </cell>
          <cell r="K7931" t="str">
            <v>Other Current Liability</v>
          </cell>
          <cell r="O7931">
            <v>-490</v>
          </cell>
          <cell r="AH7931" t="str">
            <v>KY-Bluegrass</v>
          </cell>
        </row>
        <row r="7932">
          <cell r="D7932">
            <v>44835</v>
          </cell>
          <cell r="J7932">
            <v>242000</v>
          </cell>
          <cell r="K7932" t="str">
            <v>Other Current Liability</v>
          </cell>
          <cell r="O7932">
            <v>-886.67</v>
          </cell>
          <cell r="AH7932" t="str">
            <v>KY-Bluegrass</v>
          </cell>
        </row>
        <row r="7933">
          <cell r="D7933">
            <v>44835</v>
          </cell>
          <cell r="J7933">
            <v>242000</v>
          </cell>
          <cell r="K7933" t="str">
            <v>Other Current Liability</v>
          </cell>
          <cell r="O7933">
            <v>-221.67</v>
          </cell>
          <cell r="AH7933" t="str">
            <v>KY-Bluegrass</v>
          </cell>
        </row>
        <row r="7934">
          <cell r="D7934">
            <v>44835</v>
          </cell>
          <cell r="J7934">
            <v>242000</v>
          </cell>
          <cell r="K7934" t="str">
            <v>Other Current Liability</v>
          </cell>
          <cell r="O7934">
            <v>-1936.67</v>
          </cell>
          <cell r="AH7934" t="str">
            <v>KY-Bluegrass</v>
          </cell>
        </row>
        <row r="7935">
          <cell r="D7935">
            <v>44835</v>
          </cell>
          <cell r="J7935">
            <v>242000</v>
          </cell>
          <cell r="K7935" t="str">
            <v>Other Current Liability</v>
          </cell>
          <cell r="O7935">
            <v>-653.33000000000004</v>
          </cell>
          <cell r="AH7935" t="str">
            <v>KY-Bluegrass</v>
          </cell>
        </row>
        <row r="7936">
          <cell r="D7936">
            <v>44835</v>
          </cell>
          <cell r="J7936">
            <v>242000</v>
          </cell>
          <cell r="K7936" t="str">
            <v>Other Current Liability</v>
          </cell>
          <cell r="O7936">
            <v>-326.67</v>
          </cell>
          <cell r="AH7936" t="str">
            <v>KY-Bluegrass</v>
          </cell>
        </row>
        <row r="7937">
          <cell r="D7937">
            <v>44835</v>
          </cell>
          <cell r="J7937">
            <v>242000</v>
          </cell>
          <cell r="K7937" t="str">
            <v>Other Current Liability</v>
          </cell>
          <cell r="O7937">
            <v>-256.27999999999997</v>
          </cell>
          <cell r="AH7937" t="str">
            <v>KY-Bluegrass</v>
          </cell>
        </row>
        <row r="7938">
          <cell r="D7938">
            <v>44835</v>
          </cell>
          <cell r="J7938">
            <v>242000</v>
          </cell>
          <cell r="K7938" t="str">
            <v>Other Current Liability</v>
          </cell>
          <cell r="O7938">
            <v>-793.33</v>
          </cell>
          <cell r="AH7938" t="str">
            <v>KY-Bluegrass</v>
          </cell>
        </row>
        <row r="7939">
          <cell r="D7939">
            <v>44835</v>
          </cell>
          <cell r="J7939">
            <v>242000</v>
          </cell>
          <cell r="K7939" t="str">
            <v>Other Current Liability</v>
          </cell>
          <cell r="O7939">
            <v>-1131.67</v>
          </cell>
          <cell r="AH7939" t="str">
            <v>KY-Bluegrass</v>
          </cell>
        </row>
        <row r="7940">
          <cell r="D7940">
            <v>44835</v>
          </cell>
          <cell r="J7940">
            <v>242000</v>
          </cell>
          <cell r="K7940" t="str">
            <v>Other Current Liability</v>
          </cell>
          <cell r="O7940">
            <v>-105</v>
          </cell>
          <cell r="AH7940" t="str">
            <v>KY-Bluegrass</v>
          </cell>
        </row>
        <row r="7941">
          <cell r="D7941">
            <v>44835</v>
          </cell>
          <cell r="J7941">
            <v>242000</v>
          </cell>
          <cell r="K7941" t="str">
            <v>Other Current Liability</v>
          </cell>
          <cell r="O7941">
            <v>-443.33</v>
          </cell>
          <cell r="AH7941" t="str">
            <v>KY-Bluegrass</v>
          </cell>
        </row>
        <row r="7942">
          <cell r="D7942">
            <v>44835</v>
          </cell>
          <cell r="J7942">
            <v>242000</v>
          </cell>
          <cell r="K7942" t="str">
            <v>Other Current Liability</v>
          </cell>
          <cell r="O7942">
            <v>-690</v>
          </cell>
          <cell r="AH7942" t="str">
            <v>KY-Bluegrass</v>
          </cell>
        </row>
        <row r="7943">
          <cell r="D7943">
            <v>44835</v>
          </cell>
          <cell r="J7943">
            <v>242000</v>
          </cell>
          <cell r="K7943" t="str">
            <v>Other Current Liability</v>
          </cell>
          <cell r="O7943">
            <v>-2590.4899999999998</v>
          </cell>
          <cell r="AH7943" t="str">
            <v>KY-Bluegrass</v>
          </cell>
        </row>
        <row r="7944">
          <cell r="D7944">
            <v>44835</v>
          </cell>
          <cell r="J7944">
            <v>242000</v>
          </cell>
          <cell r="K7944" t="str">
            <v>Other Current Liability</v>
          </cell>
          <cell r="O7944">
            <v>-321.66000000000003</v>
          </cell>
          <cell r="AH7944" t="str">
            <v>KY-Bluegrass</v>
          </cell>
        </row>
        <row r="7945">
          <cell r="D7945">
            <v>44835</v>
          </cell>
          <cell r="J7945">
            <v>242000</v>
          </cell>
          <cell r="K7945" t="str">
            <v>Other Current Liability</v>
          </cell>
          <cell r="O7945">
            <v>-163.33000000000001</v>
          </cell>
          <cell r="AH7945" t="str">
            <v>KY-Bluegrass</v>
          </cell>
        </row>
        <row r="7946">
          <cell r="D7946">
            <v>44835</v>
          </cell>
          <cell r="J7946">
            <v>242000</v>
          </cell>
          <cell r="K7946" t="str">
            <v>Other Current Liability</v>
          </cell>
          <cell r="O7946">
            <v>-2520</v>
          </cell>
          <cell r="AH7946" t="str">
            <v>KY-Bluegrass</v>
          </cell>
        </row>
        <row r="7947">
          <cell r="D7947">
            <v>44835</v>
          </cell>
          <cell r="J7947">
            <v>242000</v>
          </cell>
          <cell r="K7947" t="str">
            <v>Other Current Liability</v>
          </cell>
          <cell r="O7947">
            <v>-396.67</v>
          </cell>
          <cell r="AH7947" t="str">
            <v>KY-Bluegrass</v>
          </cell>
        </row>
        <row r="7948">
          <cell r="D7948">
            <v>44835</v>
          </cell>
          <cell r="J7948">
            <v>242000</v>
          </cell>
          <cell r="K7948" t="str">
            <v>Other Current Liability</v>
          </cell>
          <cell r="O7948">
            <v>-1341.67</v>
          </cell>
          <cell r="AH7948" t="str">
            <v>KY-Bluegrass</v>
          </cell>
        </row>
        <row r="7949">
          <cell r="D7949">
            <v>44835</v>
          </cell>
          <cell r="J7949">
            <v>242000</v>
          </cell>
          <cell r="K7949" t="str">
            <v>Other Current Liability</v>
          </cell>
          <cell r="O7949">
            <v>-35</v>
          </cell>
          <cell r="AH7949" t="str">
            <v>KY-Bluegrass</v>
          </cell>
        </row>
        <row r="7950">
          <cell r="D7950">
            <v>44835</v>
          </cell>
          <cell r="J7950">
            <v>242000</v>
          </cell>
          <cell r="K7950" t="str">
            <v>Other Current Liability</v>
          </cell>
          <cell r="O7950">
            <v>-198.33</v>
          </cell>
          <cell r="AH7950" t="str">
            <v>KY-Bluegrass</v>
          </cell>
        </row>
        <row r="7951">
          <cell r="D7951">
            <v>44835</v>
          </cell>
          <cell r="J7951">
            <v>242000</v>
          </cell>
          <cell r="K7951" t="str">
            <v>Other Current Liability</v>
          </cell>
          <cell r="O7951">
            <v>-210</v>
          </cell>
          <cell r="AH7951" t="str">
            <v>KY-Bluegrass</v>
          </cell>
        </row>
        <row r="7952">
          <cell r="D7952">
            <v>44835</v>
          </cell>
          <cell r="J7952">
            <v>242000</v>
          </cell>
          <cell r="K7952" t="str">
            <v>Other Current Liability</v>
          </cell>
          <cell r="O7952">
            <v>-140</v>
          </cell>
          <cell r="AH7952" t="str">
            <v>KY-Bluegrass</v>
          </cell>
        </row>
        <row r="7953">
          <cell r="D7953">
            <v>44835</v>
          </cell>
          <cell r="J7953">
            <v>242000</v>
          </cell>
          <cell r="K7953" t="str">
            <v>Other Current Liability</v>
          </cell>
          <cell r="O7953">
            <v>-218.72</v>
          </cell>
          <cell r="AH7953" t="str">
            <v>KY-Bluegrass</v>
          </cell>
        </row>
        <row r="7954">
          <cell r="D7954">
            <v>44835</v>
          </cell>
          <cell r="J7954">
            <v>242000</v>
          </cell>
          <cell r="K7954" t="str">
            <v>Other Current Liability</v>
          </cell>
          <cell r="O7954">
            <v>-46.67</v>
          </cell>
          <cell r="AH7954" t="str">
            <v>KY-Bluegrass</v>
          </cell>
        </row>
        <row r="7955">
          <cell r="D7955">
            <v>44835</v>
          </cell>
          <cell r="J7955">
            <v>242000</v>
          </cell>
          <cell r="K7955" t="str">
            <v>Other Current Liability</v>
          </cell>
          <cell r="O7955">
            <v>-303.33</v>
          </cell>
          <cell r="AH7955" t="str">
            <v>KY-Bluegrass</v>
          </cell>
        </row>
        <row r="7956">
          <cell r="D7956">
            <v>44835</v>
          </cell>
          <cell r="J7956">
            <v>242000</v>
          </cell>
          <cell r="K7956" t="str">
            <v>Other Current Liability</v>
          </cell>
          <cell r="O7956">
            <v>-70</v>
          </cell>
          <cell r="AH7956" t="str">
            <v>KY-Bluegrass</v>
          </cell>
        </row>
        <row r="7957">
          <cell r="D7957">
            <v>44835</v>
          </cell>
          <cell r="J7957">
            <v>242000</v>
          </cell>
          <cell r="K7957" t="str">
            <v>Other Current Liability</v>
          </cell>
          <cell r="O7957">
            <v>-70</v>
          </cell>
          <cell r="AH7957" t="str">
            <v>KY-Bluegrass</v>
          </cell>
        </row>
        <row r="7958">
          <cell r="D7958">
            <v>44835</v>
          </cell>
          <cell r="J7958">
            <v>242000</v>
          </cell>
          <cell r="K7958" t="str">
            <v>Other Current Liability</v>
          </cell>
          <cell r="O7958">
            <v>-297.51</v>
          </cell>
          <cell r="AH7958" t="str">
            <v>KY-Bluegrass</v>
          </cell>
        </row>
        <row r="7959">
          <cell r="D7959">
            <v>44835</v>
          </cell>
          <cell r="J7959">
            <v>242000</v>
          </cell>
          <cell r="K7959" t="str">
            <v>Other Current Liability</v>
          </cell>
          <cell r="O7959">
            <v>-23.33</v>
          </cell>
          <cell r="AH7959" t="str">
            <v>KY-Bluegrass</v>
          </cell>
        </row>
        <row r="7960">
          <cell r="D7960">
            <v>44835</v>
          </cell>
          <cell r="J7960">
            <v>242000</v>
          </cell>
          <cell r="K7960" t="str">
            <v>Other Current Liability</v>
          </cell>
          <cell r="O7960">
            <v>-70</v>
          </cell>
          <cell r="AH7960" t="str">
            <v>KY-Bluegrass</v>
          </cell>
        </row>
        <row r="7961">
          <cell r="D7961">
            <v>44835</v>
          </cell>
          <cell r="J7961">
            <v>242000</v>
          </cell>
          <cell r="K7961" t="str">
            <v>Other Current Liability</v>
          </cell>
          <cell r="O7961">
            <v>-163.33000000000001</v>
          </cell>
          <cell r="AH7961" t="str">
            <v>KY-Bluegrass</v>
          </cell>
        </row>
        <row r="7962">
          <cell r="D7962">
            <v>44835</v>
          </cell>
          <cell r="J7962">
            <v>242000</v>
          </cell>
          <cell r="K7962" t="str">
            <v>Other Current Liability</v>
          </cell>
          <cell r="O7962">
            <v>-179.17</v>
          </cell>
          <cell r="AH7962" t="str">
            <v>KY-Bluegrass</v>
          </cell>
        </row>
        <row r="7963">
          <cell r="D7963">
            <v>44835</v>
          </cell>
          <cell r="J7963">
            <v>242000</v>
          </cell>
          <cell r="K7963" t="str">
            <v>Other Current Liability</v>
          </cell>
          <cell r="O7963">
            <v>-126.1</v>
          </cell>
          <cell r="AH7963" t="str">
            <v>KY-Bluegrass</v>
          </cell>
        </row>
        <row r="7964">
          <cell r="D7964">
            <v>44835</v>
          </cell>
          <cell r="J7964">
            <v>242000</v>
          </cell>
          <cell r="K7964" t="str">
            <v>Other Current Liability</v>
          </cell>
          <cell r="O7964">
            <v>-70</v>
          </cell>
          <cell r="AH7964" t="str">
            <v>KY-Bluegrass</v>
          </cell>
        </row>
        <row r="7965">
          <cell r="D7965">
            <v>44835</v>
          </cell>
          <cell r="J7965">
            <v>242000</v>
          </cell>
          <cell r="K7965" t="str">
            <v>Other Current Liability</v>
          </cell>
          <cell r="O7965">
            <v>-342.24</v>
          </cell>
          <cell r="AH7965" t="str">
            <v>KY-Bluegrass</v>
          </cell>
        </row>
        <row r="7966">
          <cell r="D7966">
            <v>44835</v>
          </cell>
          <cell r="J7966">
            <v>242000</v>
          </cell>
          <cell r="K7966" t="str">
            <v>Other Current Liability</v>
          </cell>
          <cell r="O7966">
            <v>-46.67</v>
          </cell>
          <cell r="AH7966" t="str">
            <v>KY-Bluegrass</v>
          </cell>
        </row>
        <row r="7967">
          <cell r="D7967">
            <v>44835</v>
          </cell>
          <cell r="J7967">
            <v>242000</v>
          </cell>
          <cell r="K7967" t="str">
            <v>Other Current Liability</v>
          </cell>
          <cell r="O7967">
            <v>-1067.67</v>
          </cell>
          <cell r="AH7967" t="str">
            <v>KY-Bluegrass</v>
          </cell>
        </row>
        <row r="7968">
          <cell r="D7968">
            <v>44835</v>
          </cell>
          <cell r="J7968">
            <v>242000</v>
          </cell>
          <cell r="K7968" t="str">
            <v>Other Current Liability</v>
          </cell>
          <cell r="O7968">
            <v>-274.26</v>
          </cell>
          <cell r="AH7968" t="str">
            <v>KY-Bluegrass</v>
          </cell>
        </row>
        <row r="7969">
          <cell r="D7969">
            <v>44835</v>
          </cell>
          <cell r="J7969">
            <v>242000</v>
          </cell>
          <cell r="K7969" t="str">
            <v>Other Current Liability</v>
          </cell>
          <cell r="O7969">
            <v>-29.26</v>
          </cell>
          <cell r="AH7969" t="str">
            <v>KY-Bluegrass</v>
          </cell>
        </row>
        <row r="7970">
          <cell r="D7970">
            <v>44835</v>
          </cell>
          <cell r="J7970">
            <v>242000</v>
          </cell>
          <cell r="K7970" t="str">
            <v>Other Current Liability</v>
          </cell>
          <cell r="O7970">
            <v>-367.6</v>
          </cell>
          <cell r="AH7970" t="str">
            <v>KY-Bluegrass</v>
          </cell>
        </row>
        <row r="7971">
          <cell r="D7971">
            <v>44835</v>
          </cell>
          <cell r="J7971">
            <v>242000</v>
          </cell>
          <cell r="K7971" t="str">
            <v>Other Current Liability</v>
          </cell>
          <cell r="O7971">
            <v>-83.15</v>
          </cell>
          <cell r="AH7971" t="str">
            <v>KY-Bluegrass</v>
          </cell>
        </row>
        <row r="7972">
          <cell r="D7972">
            <v>44835</v>
          </cell>
          <cell r="J7972">
            <v>242000</v>
          </cell>
          <cell r="K7972" t="str">
            <v>Other Current Liability</v>
          </cell>
          <cell r="O7972">
            <v>-122.6</v>
          </cell>
          <cell r="AH7972" t="str">
            <v>KY-Bluegrass</v>
          </cell>
        </row>
        <row r="7973">
          <cell r="D7973">
            <v>44835</v>
          </cell>
          <cell r="J7973">
            <v>242000</v>
          </cell>
          <cell r="K7973" t="str">
            <v>Other Current Liability</v>
          </cell>
          <cell r="O7973">
            <v>-29.26</v>
          </cell>
          <cell r="AH7973" t="str">
            <v>KY-Bluegrass</v>
          </cell>
        </row>
        <row r="7974">
          <cell r="D7974">
            <v>44835</v>
          </cell>
          <cell r="J7974">
            <v>242000</v>
          </cell>
          <cell r="K7974" t="str">
            <v>Other Current Liability</v>
          </cell>
          <cell r="O7974">
            <v>-199.22</v>
          </cell>
          <cell r="AH7974" t="str">
            <v>KY-Bluegrass</v>
          </cell>
        </row>
        <row r="7975">
          <cell r="D7975">
            <v>44835</v>
          </cell>
          <cell r="J7975">
            <v>242000</v>
          </cell>
          <cell r="K7975" t="str">
            <v>Other Current Liability</v>
          </cell>
          <cell r="O7975">
            <v>-75.930000000000007</v>
          </cell>
          <cell r="AH7975" t="str">
            <v>KY-Bluegrass</v>
          </cell>
        </row>
        <row r="7976">
          <cell r="D7976">
            <v>44835</v>
          </cell>
          <cell r="J7976">
            <v>242000</v>
          </cell>
          <cell r="K7976" t="str">
            <v>Other Current Liability</v>
          </cell>
          <cell r="O7976">
            <v>-122.6</v>
          </cell>
          <cell r="AH7976" t="str">
            <v>KY-Bluegrass</v>
          </cell>
        </row>
        <row r="7977">
          <cell r="D7977">
            <v>44835</v>
          </cell>
          <cell r="J7977">
            <v>242000</v>
          </cell>
          <cell r="K7977" t="str">
            <v>Other Current Liability</v>
          </cell>
          <cell r="O7977">
            <v>-29.26</v>
          </cell>
          <cell r="AH7977" t="str">
            <v>KY-Bluegrass</v>
          </cell>
        </row>
        <row r="7978">
          <cell r="D7978">
            <v>44835</v>
          </cell>
          <cell r="J7978">
            <v>242000</v>
          </cell>
          <cell r="K7978" t="str">
            <v>Other Current Liability</v>
          </cell>
          <cell r="O7978">
            <v>-227.6</v>
          </cell>
          <cell r="AH7978" t="str">
            <v>KY-Bluegrass</v>
          </cell>
        </row>
        <row r="7979">
          <cell r="D7979">
            <v>44835</v>
          </cell>
          <cell r="J7979">
            <v>242000</v>
          </cell>
          <cell r="K7979" t="str">
            <v>Other Current Liability</v>
          </cell>
          <cell r="O7979">
            <v>-75.930000000000007</v>
          </cell>
          <cell r="AH7979" t="str">
            <v>KY-Bluegrass</v>
          </cell>
        </row>
        <row r="7980">
          <cell r="D7980">
            <v>44835</v>
          </cell>
          <cell r="J7980">
            <v>242000</v>
          </cell>
          <cell r="K7980" t="str">
            <v>Other Current Liability</v>
          </cell>
          <cell r="O7980">
            <v>-250.64</v>
          </cell>
          <cell r="AH7980" t="str">
            <v>KY-Bluegrass</v>
          </cell>
        </row>
        <row r="7981">
          <cell r="D7981">
            <v>44835</v>
          </cell>
          <cell r="J7981">
            <v>242000</v>
          </cell>
          <cell r="K7981" t="str">
            <v>Other Current Liability</v>
          </cell>
          <cell r="O7981">
            <v>-29.26</v>
          </cell>
          <cell r="AH7981" t="str">
            <v>KY-Bluegrass</v>
          </cell>
        </row>
        <row r="7982">
          <cell r="D7982">
            <v>44835</v>
          </cell>
          <cell r="J7982">
            <v>242000</v>
          </cell>
          <cell r="K7982" t="str">
            <v>Other Current Liability</v>
          </cell>
          <cell r="O7982">
            <v>-688.33</v>
          </cell>
          <cell r="AH7982" t="str">
            <v>KY-Bluegrass</v>
          </cell>
        </row>
        <row r="7983">
          <cell r="D7983">
            <v>44835</v>
          </cell>
          <cell r="J7983">
            <v>242000</v>
          </cell>
          <cell r="K7983" t="str">
            <v>Other Current Liability</v>
          </cell>
          <cell r="O7983">
            <v>-29.26</v>
          </cell>
          <cell r="AH7983" t="str">
            <v>KY-Bluegrass</v>
          </cell>
        </row>
        <row r="7984">
          <cell r="D7984">
            <v>44835</v>
          </cell>
          <cell r="J7984">
            <v>242000</v>
          </cell>
          <cell r="K7984" t="str">
            <v>Other Current Liability</v>
          </cell>
          <cell r="O7984">
            <v>-90.41</v>
          </cell>
          <cell r="AH7984" t="str">
            <v>KY-Bluegrass</v>
          </cell>
        </row>
        <row r="7985">
          <cell r="D7985">
            <v>44835</v>
          </cell>
          <cell r="J7985">
            <v>242000</v>
          </cell>
          <cell r="K7985" t="str">
            <v>Other Current Liability</v>
          </cell>
          <cell r="O7985">
            <v>-379.23</v>
          </cell>
          <cell r="AH7985" t="str">
            <v>KY-Bluegrass</v>
          </cell>
        </row>
        <row r="7986">
          <cell r="D7986">
            <v>44835</v>
          </cell>
          <cell r="J7986">
            <v>242000</v>
          </cell>
          <cell r="K7986" t="str">
            <v>Other Current Liability</v>
          </cell>
          <cell r="O7986">
            <v>-239.26</v>
          </cell>
          <cell r="AH7986" t="str">
            <v>KY-Bluegrass</v>
          </cell>
        </row>
        <row r="7987">
          <cell r="D7987">
            <v>44835</v>
          </cell>
          <cell r="J7987">
            <v>242000</v>
          </cell>
          <cell r="K7987" t="str">
            <v>Other Current Liability</v>
          </cell>
          <cell r="O7987">
            <v>-70</v>
          </cell>
          <cell r="AH7987" t="str">
            <v>KY-Bluegrass</v>
          </cell>
        </row>
        <row r="7988">
          <cell r="D7988">
            <v>44835</v>
          </cell>
          <cell r="J7988">
            <v>242000</v>
          </cell>
          <cell r="K7988" t="str">
            <v>Other Current Liability</v>
          </cell>
          <cell r="O7988">
            <v>-148.22999999999999</v>
          </cell>
          <cell r="AH7988" t="str">
            <v>KY-Bluegrass</v>
          </cell>
        </row>
        <row r="7989">
          <cell r="D7989">
            <v>44835</v>
          </cell>
          <cell r="J7989">
            <v>242000</v>
          </cell>
          <cell r="K7989" t="str">
            <v>Other Current Liability</v>
          </cell>
          <cell r="O7989">
            <v>-23.33</v>
          </cell>
          <cell r="AH7989" t="str">
            <v>KY-Bluegrass</v>
          </cell>
        </row>
        <row r="7990">
          <cell r="D7990">
            <v>44835</v>
          </cell>
          <cell r="J7990">
            <v>242000</v>
          </cell>
          <cell r="K7990" t="str">
            <v>Other Current Liability</v>
          </cell>
          <cell r="O7990">
            <v>-169.17</v>
          </cell>
          <cell r="AH7990" t="str">
            <v>KY-Bluegrass</v>
          </cell>
        </row>
        <row r="7991">
          <cell r="D7991">
            <v>44835</v>
          </cell>
          <cell r="J7991">
            <v>242000</v>
          </cell>
          <cell r="K7991" t="str">
            <v>Other Current Liability</v>
          </cell>
          <cell r="O7991">
            <v>-23.33</v>
          </cell>
          <cell r="AH7991" t="str">
            <v>KY-Bluegrass</v>
          </cell>
        </row>
        <row r="7992">
          <cell r="D7992">
            <v>44835</v>
          </cell>
          <cell r="J7992">
            <v>242000</v>
          </cell>
          <cell r="K7992" t="str">
            <v>Other Current Liability</v>
          </cell>
          <cell r="O7992">
            <v>-58.33</v>
          </cell>
          <cell r="AH7992" t="str">
            <v>KY-Bluegrass</v>
          </cell>
        </row>
        <row r="7993">
          <cell r="D7993">
            <v>44835</v>
          </cell>
          <cell r="J7993">
            <v>242000</v>
          </cell>
          <cell r="K7993" t="str">
            <v>Other Current Liability</v>
          </cell>
          <cell r="O7993">
            <v>-23.33</v>
          </cell>
          <cell r="AH7993" t="str">
            <v>KY-Bluegrass</v>
          </cell>
        </row>
        <row r="7994">
          <cell r="D7994">
            <v>44835</v>
          </cell>
          <cell r="J7994">
            <v>242000</v>
          </cell>
          <cell r="K7994" t="str">
            <v>Other Current Liability</v>
          </cell>
          <cell r="O7994">
            <v>-128.33000000000001</v>
          </cell>
          <cell r="AH7994" t="str">
            <v>KY-Bluegrass</v>
          </cell>
        </row>
        <row r="7995">
          <cell r="D7995">
            <v>44835</v>
          </cell>
          <cell r="J7995">
            <v>242000</v>
          </cell>
          <cell r="K7995" t="str">
            <v>Other Current Liability</v>
          </cell>
          <cell r="O7995">
            <v>-110.93</v>
          </cell>
          <cell r="AH7995" t="str">
            <v>KY-Bluegrass</v>
          </cell>
        </row>
        <row r="7996">
          <cell r="D7996">
            <v>44835</v>
          </cell>
          <cell r="J7996">
            <v>242000</v>
          </cell>
          <cell r="K7996" t="str">
            <v>Other Current Liability</v>
          </cell>
          <cell r="O7996">
            <v>-70</v>
          </cell>
          <cell r="AH7996" t="str">
            <v>KY-Bluegrass</v>
          </cell>
        </row>
        <row r="7997">
          <cell r="D7997">
            <v>44835</v>
          </cell>
          <cell r="J7997">
            <v>242000</v>
          </cell>
          <cell r="K7997" t="str">
            <v>Other Current Liability</v>
          </cell>
          <cell r="O7997">
            <v>-93.33</v>
          </cell>
          <cell r="AH7997" t="str">
            <v>KY-Bluegrass</v>
          </cell>
        </row>
        <row r="7998">
          <cell r="D7998">
            <v>44835</v>
          </cell>
          <cell r="J7998">
            <v>242000</v>
          </cell>
          <cell r="K7998" t="str">
            <v>Other Current Liability</v>
          </cell>
          <cell r="O7998">
            <v>-70</v>
          </cell>
          <cell r="AH7998" t="str">
            <v>KY-Bluegrass</v>
          </cell>
        </row>
        <row r="7999">
          <cell r="D7999">
            <v>44835</v>
          </cell>
          <cell r="J7999">
            <v>242000</v>
          </cell>
          <cell r="K7999" t="str">
            <v>Other Current Liability</v>
          </cell>
          <cell r="O7999">
            <v>-4215.83</v>
          </cell>
          <cell r="AH7999" t="str">
            <v>KY-Bluegrass</v>
          </cell>
        </row>
        <row r="8000">
          <cell r="D8000">
            <v>44835</v>
          </cell>
          <cell r="J8000">
            <v>242000</v>
          </cell>
          <cell r="K8000" t="str">
            <v>Other Current Liability</v>
          </cell>
          <cell r="O8000">
            <v>-1858.33</v>
          </cell>
          <cell r="AH8000" t="str">
            <v>KY-Bluegrass</v>
          </cell>
        </row>
        <row r="8001">
          <cell r="D8001">
            <v>44835</v>
          </cell>
          <cell r="J8001">
            <v>242000</v>
          </cell>
          <cell r="K8001" t="str">
            <v>Other Current Liability</v>
          </cell>
          <cell r="O8001">
            <v>-2216.67</v>
          </cell>
          <cell r="AH8001" t="str">
            <v>KY-Bluegrass</v>
          </cell>
        </row>
        <row r="8002">
          <cell r="D8002">
            <v>44835</v>
          </cell>
          <cell r="J8002">
            <v>242000</v>
          </cell>
          <cell r="K8002" t="str">
            <v>Other Current Liability</v>
          </cell>
          <cell r="O8002">
            <v>-128.33000000000001</v>
          </cell>
          <cell r="AH8002" t="str">
            <v>KY-Bluegrass</v>
          </cell>
        </row>
        <row r="8003">
          <cell r="D8003">
            <v>44835</v>
          </cell>
          <cell r="J8003">
            <v>242000</v>
          </cell>
          <cell r="K8003" t="str">
            <v>Other Current Liability</v>
          </cell>
          <cell r="O8003">
            <v>-380</v>
          </cell>
          <cell r="AH8003" t="str">
            <v>KY-Bluegrass</v>
          </cell>
        </row>
        <row r="8004">
          <cell r="D8004">
            <v>44835</v>
          </cell>
          <cell r="J8004">
            <v>242000</v>
          </cell>
          <cell r="K8004" t="str">
            <v>Other Current Liability</v>
          </cell>
          <cell r="O8004">
            <v>-675</v>
          </cell>
          <cell r="AH8004" t="str">
            <v>KY-Bluegrass</v>
          </cell>
        </row>
        <row r="8005">
          <cell r="D8005">
            <v>44835</v>
          </cell>
          <cell r="J8005">
            <v>242000</v>
          </cell>
          <cell r="K8005" t="str">
            <v>Other Current Liability</v>
          </cell>
          <cell r="O8005">
            <v>-599.47</v>
          </cell>
          <cell r="AH8005" t="str">
            <v>KY-Bluegrass</v>
          </cell>
        </row>
        <row r="8006">
          <cell r="D8006">
            <v>44835</v>
          </cell>
          <cell r="J8006">
            <v>242000</v>
          </cell>
          <cell r="K8006" t="str">
            <v>Other Current Liability</v>
          </cell>
          <cell r="O8006">
            <v>-1939.17</v>
          </cell>
          <cell r="AH8006" t="str">
            <v>KY-Bluegrass</v>
          </cell>
        </row>
        <row r="8007">
          <cell r="D8007">
            <v>44835</v>
          </cell>
          <cell r="J8007">
            <v>242000</v>
          </cell>
          <cell r="K8007" t="str">
            <v>Other Current Liability</v>
          </cell>
          <cell r="O8007">
            <v>-716.67</v>
          </cell>
          <cell r="AH8007" t="str">
            <v>KY-Bluegrass</v>
          </cell>
        </row>
        <row r="8008">
          <cell r="D8008">
            <v>44835</v>
          </cell>
          <cell r="J8008">
            <v>242000</v>
          </cell>
          <cell r="K8008" t="str">
            <v>Other Current Liability</v>
          </cell>
          <cell r="O8008">
            <v>-2301.6</v>
          </cell>
          <cell r="AH8008" t="str">
            <v>KY-Bluegrass</v>
          </cell>
        </row>
        <row r="8009">
          <cell r="D8009">
            <v>44835</v>
          </cell>
          <cell r="J8009">
            <v>242000</v>
          </cell>
          <cell r="K8009" t="str">
            <v>Other Current Liability</v>
          </cell>
          <cell r="O8009">
            <v>-1666.67</v>
          </cell>
          <cell r="AH8009" t="str">
            <v>KY-Bluegrass</v>
          </cell>
        </row>
        <row r="8010">
          <cell r="D8010">
            <v>44835</v>
          </cell>
          <cell r="J8010">
            <v>131112</v>
          </cell>
          <cell r="K8010" t="str">
            <v>Bank</v>
          </cell>
          <cell r="O8010">
            <v>-154387.01</v>
          </cell>
          <cell r="AH8010" t="str">
            <v>KY-Bluegrass</v>
          </cell>
        </row>
        <row r="8011">
          <cell r="D8011">
            <v>44835</v>
          </cell>
          <cell r="J8011">
            <v>232000</v>
          </cell>
          <cell r="K8011" t="str">
            <v>Accounts Payable</v>
          </cell>
          <cell r="O8011">
            <v>-89554.79</v>
          </cell>
          <cell r="AH8011" t="str">
            <v>KY-Bluegrass</v>
          </cell>
        </row>
        <row r="8012">
          <cell r="D8012">
            <v>44866</v>
          </cell>
          <cell r="J8012">
            <v>408100</v>
          </cell>
          <cell r="K8012" t="str">
            <v>Expense</v>
          </cell>
          <cell r="O8012">
            <v>-2932.63</v>
          </cell>
          <cell r="AH8012" t="str">
            <v>KY-Bluegrass</v>
          </cell>
        </row>
        <row r="8013">
          <cell r="D8013">
            <v>44866</v>
          </cell>
          <cell r="J8013">
            <v>730000</v>
          </cell>
          <cell r="K8013" t="str">
            <v>Expense</v>
          </cell>
          <cell r="O8013">
            <v>173.76</v>
          </cell>
          <cell r="AH8013" t="str">
            <v>KY-Bluegrass Filing Systems</v>
          </cell>
        </row>
        <row r="8014">
          <cell r="D8014">
            <v>44866</v>
          </cell>
          <cell r="J8014">
            <v>903100</v>
          </cell>
          <cell r="K8014" t="str">
            <v>Expense</v>
          </cell>
          <cell r="O8014">
            <v>161.24</v>
          </cell>
          <cell r="AH8014" t="str">
            <v>KY-Bluegrass</v>
          </cell>
        </row>
        <row r="8015">
          <cell r="D8015">
            <v>44866</v>
          </cell>
          <cell r="J8015">
            <v>730000</v>
          </cell>
          <cell r="K8015" t="str">
            <v>Expense</v>
          </cell>
          <cell r="O8015">
            <v>4649.63</v>
          </cell>
          <cell r="AH8015" t="str">
            <v>KY-Bluegrass Filing Systems</v>
          </cell>
        </row>
        <row r="8016">
          <cell r="D8016">
            <v>44866</v>
          </cell>
          <cell r="J8016">
            <v>730000</v>
          </cell>
          <cell r="K8016" t="str">
            <v>Expense</v>
          </cell>
          <cell r="O8016">
            <v>3001</v>
          </cell>
          <cell r="AH8016" t="str">
            <v>KY-Bluegrass Filing Systems</v>
          </cell>
        </row>
        <row r="8017">
          <cell r="D8017">
            <v>44866</v>
          </cell>
          <cell r="J8017">
            <v>730000</v>
          </cell>
          <cell r="K8017" t="str">
            <v>Expense</v>
          </cell>
          <cell r="O8017">
            <v>4649.63</v>
          </cell>
          <cell r="AH8017" t="str">
            <v>KY-Bluegrass Filing Systems</v>
          </cell>
        </row>
        <row r="8018">
          <cell r="D8018">
            <v>44866</v>
          </cell>
          <cell r="J8018">
            <v>730000</v>
          </cell>
          <cell r="K8018" t="str">
            <v>Expense</v>
          </cell>
          <cell r="O8018">
            <v>3001</v>
          </cell>
          <cell r="AH8018" t="str">
            <v>KY-Bluegrass Filing Systems</v>
          </cell>
        </row>
        <row r="8019">
          <cell r="D8019">
            <v>44866</v>
          </cell>
          <cell r="J8019">
            <v>730000</v>
          </cell>
          <cell r="K8019" t="str">
            <v>Expense</v>
          </cell>
          <cell r="O8019">
            <v>3001</v>
          </cell>
          <cell r="AH8019" t="str">
            <v>KY-Bluegrass Filing Systems</v>
          </cell>
        </row>
        <row r="8020">
          <cell r="D8020">
            <v>44866</v>
          </cell>
          <cell r="J8020">
            <v>730000</v>
          </cell>
          <cell r="K8020" t="str">
            <v>Expense</v>
          </cell>
          <cell r="O8020">
            <v>3001</v>
          </cell>
          <cell r="AH8020" t="str">
            <v>KY-Bluegrass Filing Systems</v>
          </cell>
        </row>
        <row r="8021">
          <cell r="D8021">
            <v>44866</v>
          </cell>
          <cell r="J8021">
            <v>730000</v>
          </cell>
          <cell r="K8021" t="str">
            <v>Expense</v>
          </cell>
          <cell r="O8021">
            <v>3001</v>
          </cell>
          <cell r="AH8021" t="str">
            <v>KY-Bluegrass Filing Systems</v>
          </cell>
        </row>
        <row r="8022">
          <cell r="D8022">
            <v>44866</v>
          </cell>
          <cell r="J8022">
            <v>730000</v>
          </cell>
          <cell r="K8022" t="str">
            <v>Expense</v>
          </cell>
          <cell r="O8022">
            <v>3001</v>
          </cell>
          <cell r="AH8022" t="str">
            <v>KY-Bluegrass Filing Systems</v>
          </cell>
        </row>
        <row r="8023">
          <cell r="D8023">
            <v>44866</v>
          </cell>
          <cell r="J8023">
            <v>730000</v>
          </cell>
          <cell r="K8023" t="str">
            <v>Expense</v>
          </cell>
          <cell r="O8023">
            <v>4200</v>
          </cell>
          <cell r="AH8023" t="str">
            <v>KY-Bluegrass Filing Systems</v>
          </cell>
        </row>
        <row r="8024">
          <cell r="D8024">
            <v>44866</v>
          </cell>
          <cell r="J8024">
            <v>630300</v>
          </cell>
          <cell r="K8024" t="str">
            <v>Expense</v>
          </cell>
          <cell r="O8024">
            <v>4649.63</v>
          </cell>
          <cell r="AH8024" t="str">
            <v>KY-Bluegrass Filing Systems</v>
          </cell>
        </row>
        <row r="8025">
          <cell r="D8025">
            <v>44866</v>
          </cell>
          <cell r="J8025">
            <v>630300</v>
          </cell>
          <cell r="K8025" t="str">
            <v>Expense</v>
          </cell>
          <cell r="O8025">
            <v>4649.63</v>
          </cell>
          <cell r="AH8025" t="str">
            <v>KY-Bluegrass Filing Systems</v>
          </cell>
        </row>
        <row r="8026">
          <cell r="D8026">
            <v>44866</v>
          </cell>
          <cell r="J8026">
            <v>630300</v>
          </cell>
          <cell r="K8026" t="str">
            <v>Expense</v>
          </cell>
          <cell r="O8026">
            <v>4649.63</v>
          </cell>
          <cell r="AH8026" t="str">
            <v>KY-Bluegrass Filing Systems</v>
          </cell>
        </row>
        <row r="8027">
          <cell r="D8027">
            <v>44866</v>
          </cell>
          <cell r="J8027">
            <v>630300</v>
          </cell>
          <cell r="K8027" t="str">
            <v>Expense</v>
          </cell>
          <cell r="O8027">
            <v>4200</v>
          </cell>
          <cell r="AH8027" t="str">
            <v>KY-Bluegrass Filing Systems</v>
          </cell>
        </row>
        <row r="8028">
          <cell r="D8028">
            <v>44866</v>
          </cell>
          <cell r="J8028">
            <v>730000</v>
          </cell>
          <cell r="K8028" t="str">
            <v>Expense</v>
          </cell>
          <cell r="O8028">
            <v>4649.63</v>
          </cell>
          <cell r="AH8028" t="str">
            <v>KY-Bluegrass Filing Systems</v>
          </cell>
        </row>
        <row r="8029">
          <cell r="D8029">
            <v>44866</v>
          </cell>
          <cell r="J8029">
            <v>730000</v>
          </cell>
          <cell r="K8029" t="str">
            <v>Expense</v>
          </cell>
          <cell r="O8029">
            <v>4649.63</v>
          </cell>
          <cell r="AH8029" t="str">
            <v>KY-Bluegrass Filing Systems</v>
          </cell>
        </row>
        <row r="8030">
          <cell r="D8030">
            <v>44866</v>
          </cell>
          <cell r="J8030">
            <v>730000</v>
          </cell>
          <cell r="K8030" t="str">
            <v>Expense</v>
          </cell>
          <cell r="O8030">
            <v>4649.62</v>
          </cell>
          <cell r="AH8030" t="str">
            <v>KY-Bluegrass Filing Systems</v>
          </cell>
        </row>
        <row r="8031">
          <cell r="D8031">
            <v>44866</v>
          </cell>
          <cell r="J8031">
            <v>730000</v>
          </cell>
          <cell r="K8031" t="str">
            <v>Expense</v>
          </cell>
          <cell r="O8031">
            <v>3001</v>
          </cell>
          <cell r="AH8031" t="str">
            <v>KY-Bluegrass Filing Systems</v>
          </cell>
        </row>
        <row r="8032">
          <cell r="D8032">
            <v>44866</v>
          </cell>
          <cell r="J8032">
            <v>730000</v>
          </cell>
          <cell r="K8032" t="str">
            <v>Expense</v>
          </cell>
          <cell r="O8032">
            <v>4649.6000000000004</v>
          </cell>
          <cell r="AH8032" t="str">
            <v>KY-Bluegrass Filing Systems</v>
          </cell>
        </row>
        <row r="8033">
          <cell r="D8033">
            <v>44866</v>
          </cell>
          <cell r="J8033">
            <v>730000</v>
          </cell>
          <cell r="K8033" t="str">
            <v>Expense</v>
          </cell>
          <cell r="O8033">
            <v>3001</v>
          </cell>
          <cell r="AH8033" t="str">
            <v>KY-Bluegrass Filing Systems</v>
          </cell>
        </row>
        <row r="8034">
          <cell r="D8034">
            <v>44866</v>
          </cell>
          <cell r="J8034">
            <v>730000</v>
          </cell>
          <cell r="K8034" t="str">
            <v>Expense</v>
          </cell>
          <cell r="O8034">
            <v>3001</v>
          </cell>
          <cell r="AH8034" t="str">
            <v>KY-Bluegrass Filing Systems</v>
          </cell>
        </row>
        <row r="8035">
          <cell r="D8035">
            <v>44866</v>
          </cell>
          <cell r="J8035">
            <v>730000</v>
          </cell>
          <cell r="K8035" t="str">
            <v>Expense</v>
          </cell>
          <cell r="O8035">
            <v>4200</v>
          </cell>
          <cell r="AH8035" t="str">
            <v>KY-Bluegrass Filing Systems</v>
          </cell>
        </row>
        <row r="8036">
          <cell r="D8036">
            <v>44866</v>
          </cell>
          <cell r="J8036">
            <v>730000</v>
          </cell>
          <cell r="K8036" t="str">
            <v>Expense</v>
          </cell>
          <cell r="O8036">
            <v>3001</v>
          </cell>
          <cell r="AH8036" t="str">
            <v>KY-Bluegrass Filing Systems</v>
          </cell>
        </row>
        <row r="8037">
          <cell r="D8037">
            <v>44866</v>
          </cell>
          <cell r="J8037">
            <v>730000</v>
          </cell>
          <cell r="K8037" t="str">
            <v>Expense</v>
          </cell>
          <cell r="O8037">
            <v>4200</v>
          </cell>
          <cell r="AH8037" t="str">
            <v>KY-Bluegrass Filing Systems</v>
          </cell>
        </row>
        <row r="8038">
          <cell r="D8038">
            <v>44866</v>
          </cell>
          <cell r="J8038">
            <v>730000</v>
          </cell>
          <cell r="K8038" t="str">
            <v>Expense</v>
          </cell>
          <cell r="O8038">
            <v>4200</v>
          </cell>
          <cell r="AH8038" t="str">
            <v>KY-Bluegrass Filing Systems</v>
          </cell>
        </row>
        <row r="8039">
          <cell r="D8039">
            <v>44866</v>
          </cell>
          <cell r="J8039">
            <v>903100</v>
          </cell>
          <cell r="K8039" t="str">
            <v>Expense</v>
          </cell>
          <cell r="O8039">
            <v>486.31</v>
          </cell>
          <cell r="AH8039" t="str">
            <v>KY-Bluegrass Filing Systems</v>
          </cell>
        </row>
        <row r="8040">
          <cell r="D8040">
            <v>44866</v>
          </cell>
          <cell r="J8040">
            <v>903100</v>
          </cell>
          <cell r="K8040" t="str">
            <v>Expense</v>
          </cell>
          <cell r="O8040">
            <v>62.03</v>
          </cell>
          <cell r="AH8040" t="str">
            <v>KY-Bluegrass Filing Systems</v>
          </cell>
        </row>
        <row r="8041">
          <cell r="D8041">
            <v>44866</v>
          </cell>
          <cell r="J8041">
            <v>903100</v>
          </cell>
          <cell r="K8041" t="str">
            <v>Expense</v>
          </cell>
          <cell r="O8041">
            <v>228.27</v>
          </cell>
          <cell r="AH8041" t="str">
            <v>KY-Bluegrass Filing Systems</v>
          </cell>
        </row>
        <row r="8042">
          <cell r="D8042">
            <v>44866</v>
          </cell>
          <cell r="J8042">
            <v>903100</v>
          </cell>
          <cell r="K8042" t="str">
            <v>Expense</v>
          </cell>
          <cell r="O8042">
            <v>94.28</v>
          </cell>
          <cell r="AH8042" t="str">
            <v>KY-Bluegrass Filing Systems</v>
          </cell>
        </row>
        <row r="8043">
          <cell r="D8043">
            <v>44866</v>
          </cell>
          <cell r="J8043">
            <v>903100</v>
          </cell>
          <cell r="K8043" t="str">
            <v>Expense</v>
          </cell>
          <cell r="O8043">
            <v>836.15</v>
          </cell>
          <cell r="AH8043" t="str">
            <v>KY-Bluegrass Filing Systems</v>
          </cell>
        </row>
        <row r="8044">
          <cell r="D8044">
            <v>44866</v>
          </cell>
          <cell r="J8044">
            <v>903100</v>
          </cell>
          <cell r="K8044" t="str">
            <v>Expense</v>
          </cell>
          <cell r="O8044">
            <v>86.84</v>
          </cell>
          <cell r="AH8044" t="str">
            <v>KY-Bluegrass Filing Systems</v>
          </cell>
        </row>
        <row r="8045">
          <cell r="D8045">
            <v>44866</v>
          </cell>
          <cell r="J8045">
            <v>903100</v>
          </cell>
          <cell r="K8045" t="str">
            <v>Expense</v>
          </cell>
          <cell r="O8045">
            <v>69.47</v>
          </cell>
          <cell r="AH8045" t="str">
            <v>KY-Bluegrass Filing Systems</v>
          </cell>
        </row>
        <row r="8046">
          <cell r="D8046">
            <v>44866</v>
          </cell>
          <cell r="J8046">
            <v>903100</v>
          </cell>
          <cell r="K8046" t="str">
            <v>Expense</v>
          </cell>
          <cell r="O8046">
            <v>401.95</v>
          </cell>
          <cell r="AH8046" t="str">
            <v>KY-Bluegrass Filing Systems</v>
          </cell>
        </row>
        <row r="8047">
          <cell r="D8047">
            <v>44866</v>
          </cell>
          <cell r="J8047">
            <v>903100</v>
          </cell>
          <cell r="K8047" t="str">
            <v>Expense</v>
          </cell>
          <cell r="O8047">
            <v>59.55</v>
          </cell>
          <cell r="AH8047" t="str">
            <v>KY-Bluegrass Filing Systems</v>
          </cell>
        </row>
        <row r="8048">
          <cell r="D8048">
            <v>44866</v>
          </cell>
          <cell r="J8048">
            <v>903100</v>
          </cell>
          <cell r="K8048" t="str">
            <v>Expense</v>
          </cell>
          <cell r="O8048">
            <v>322.55</v>
          </cell>
          <cell r="AH8048" t="str">
            <v>KY-Bluegrass Filing Systems</v>
          </cell>
        </row>
        <row r="8049">
          <cell r="D8049">
            <v>44866</v>
          </cell>
          <cell r="J8049">
            <v>903100</v>
          </cell>
          <cell r="K8049" t="str">
            <v>Expense</v>
          </cell>
          <cell r="O8049">
            <v>81.88</v>
          </cell>
          <cell r="AH8049" t="str">
            <v>KY-Bluegrass Filing Systems</v>
          </cell>
        </row>
        <row r="8050">
          <cell r="D8050">
            <v>44866</v>
          </cell>
          <cell r="J8050">
            <v>903100</v>
          </cell>
          <cell r="K8050" t="str">
            <v>Expense</v>
          </cell>
          <cell r="O8050">
            <v>826.23</v>
          </cell>
          <cell r="AH8050" t="str">
            <v>KY-Bluegrass Filing Systems</v>
          </cell>
        </row>
        <row r="8051">
          <cell r="D8051">
            <v>44866</v>
          </cell>
          <cell r="J8051">
            <v>903100</v>
          </cell>
          <cell r="K8051" t="str">
            <v>Expense</v>
          </cell>
          <cell r="O8051">
            <v>104.21</v>
          </cell>
          <cell r="AH8051" t="str">
            <v>KY-Bluegrass Filing Systems</v>
          </cell>
        </row>
        <row r="8052">
          <cell r="D8052">
            <v>44866</v>
          </cell>
          <cell r="J8052">
            <v>903100</v>
          </cell>
          <cell r="K8052" t="str">
            <v>Expense</v>
          </cell>
          <cell r="O8052">
            <v>880.82</v>
          </cell>
          <cell r="AH8052" t="str">
            <v>KY-Bluegrass Filing Systems</v>
          </cell>
        </row>
        <row r="8053">
          <cell r="D8053">
            <v>44866</v>
          </cell>
          <cell r="J8053">
            <v>903100</v>
          </cell>
          <cell r="K8053" t="str">
            <v>Expense</v>
          </cell>
          <cell r="O8053">
            <v>136.46</v>
          </cell>
          <cell r="AH8053" t="str">
            <v>KY-Bluegrass Filing Systems</v>
          </cell>
        </row>
        <row r="8054">
          <cell r="D8054">
            <v>44866</v>
          </cell>
          <cell r="J8054">
            <v>903100</v>
          </cell>
          <cell r="K8054" t="str">
            <v>Expense</v>
          </cell>
          <cell r="O8054">
            <v>444.13</v>
          </cell>
          <cell r="AH8054" t="str">
            <v>KY-Bluegrass Filing Systems</v>
          </cell>
        </row>
        <row r="8055">
          <cell r="D8055">
            <v>44866</v>
          </cell>
          <cell r="J8055">
            <v>903100</v>
          </cell>
          <cell r="K8055" t="str">
            <v>Expense</v>
          </cell>
          <cell r="O8055">
            <v>104.21</v>
          </cell>
          <cell r="AH8055" t="str">
            <v>KY-Bluegrass Filing Systems</v>
          </cell>
        </row>
        <row r="8056">
          <cell r="D8056">
            <v>44866</v>
          </cell>
          <cell r="J8056">
            <v>903100</v>
          </cell>
          <cell r="K8056" t="str">
            <v>Expense</v>
          </cell>
          <cell r="O8056">
            <v>168.72</v>
          </cell>
          <cell r="AH8056" t="str">
            <v>KY-Bluegrass Filing Systems</v>
          </cell>
        </row>
        <row r="8057">
          <cell r="D8057">
            <v>44866</v>
          </cell>
          <cell r="J8057">
            <v>903100</v>
          </cell>
          <cell r="K8057" t="str">
            <v>Expense</v>
          </cell>
          <cell r="O8057">
            <v>228.27</v>
          </cell>
          <cell r="AH8057" t="str">
            <v>KY-Bluegrass Filing Systems</v>
          </cell>
        </row>
        <row r="8058">
          <cell r="D8058">
            <v>44866</v>
          </cell>
          <cell r="J8058">
            <v>903100</v>
          </cell>
          <cell r="K8058" t="str">
            <v>Expense</v>
          </cell>
          <cell r="O8058">
            <v>741.87</v>
          </cell>
          <cell r="AH8058" t="str">
            <v>KY-Bluegrass Filing Systems</v>
          </cell>
        </row>
        <row r="8059">
          <cell r="D8059">
            <v>44866</v>
          </cell>
          <cell r="J8059">
            <v>903100</v>
          </cell>
          <cell r="K8059" t="str">
            <v>Expense</v>
          </cell>
          <cell r="O8059">
            <v>290.3</v>
          </cell>
          <cell r="AH8059" t="str">
            <v>KY-Bluegrass Filing Systems</v>
          </cell>
        </row>
        <row r="8060">
          <cell r="D8060">
            <v>44866</v>
          </cell>
          <cell r="J8060">
            <v>923600</v>
          </cell>
          <cell r="K8060" t="str">
            <v>Expense</v>
          </cell>
          <cell r="O8060">
            <v>565</v>
          </cell>
          <cell r="AH8060" t="str">
            <v>KY-Bluegrass</v>
          </cell>
        </row>
        <row r="8061">
          <cell r="D8061">
            <v>44866</v>
          </cell>
          <cell r="J8061">
            <v>730000</v>
          </cell>
          <cell r="K8061" t="str">
            <v>Expense</v>
          </cell>
          <cell r="O8061">
            <v>-4649.63</v>
          </cell>
          <cell r="AH8061" t="str">
            <v>KY-Bluegrass Filing Systems</v>
          </cell>
        </row>
        <row r="8062">
          <cell r="D8062">
            <v>44866</v>
          </cell>
          <cell r="J8062">
            <v>730000</v>
          </cell>
          <cell r="K8062" t="str">
            <v>Expense</v>
          </cell>
          <cell r="O8062">
            <v>-3001</v>
          </cell>
          <cell r="AH8062" t="str">
            <v>KY-Bluegrass Filing Systems</v>
          </cell>
        </row>
        <row r="8063">
          <cell r="D8063">
            <v>44866</v>
          </cell>
          <cell r="J8063">
            <v>730000</v>
          </cell>
          <cell r="K8063" t="str">
            <v>Expense</v>
          </cell>
          <cell r="O8063">
            <v>-4649.63</v>
          </cell>
          <cell r="AH8063" t="str">
            <v>KY-Bluegrass Filing Systems</v>
          </cell>
        </row>
        <row r="8064">
          <cell r="D8064">
            <v>44866</v>
          </cell>
          <cell r="J8064">
            <v>730000</v>
          </cell>
          <cell r="K8064" t="str">
            <v>Expense</v>
          </cell>
          <cell r="O8064">
            <v>-3001</v>
          </cell>
          <cell r="AH8064" t="str">
            <v>KY-Bluegrass Filing Systems</v>
          </cell>
        </row>
        <row r="8065">
          <cell r="D8065">
            <v>44866</v>
          </cell>
          <cell r="J8065">
            <v>730000</v>
          </cell>
          <cell r="K8065" t="str">
            <v>Expense</v>
          </cell>
          <cell r="O8065">
            <v>-3001</v>
          </cell>
          <cell r="AH8065" t="str">
            <v>KY-Bluegrass Filing Systems</v>
          </cell>
        </row>
        <row r="8066">
          <cell r="D8066">
            <v>44866</v>
          </cell>
          <cell r="J8066">
            <v>730000</v>
          </cell>
          <cell r="K8066" t="str">
            <v>Expense</v>
          </cell>
          <cell r="O8066">
            <v>-3001</v>
          </cell>
          <cell r="AH8066" t="str">
            <v>KY-Bluegrass Filing Systems</v>
          </cell>
        </row>
        <row r="8067">
          <cell r="D8067">
            <v>44866</v>
          </cell>
          <cell r="J8067">
            <v>730000</v>
          </cell>
          <cell r="K8067" t="str">
            <v>Expense</v>
          </cell>
          <cell r="O8067">
            <v>-3001</v>
          </cell>
          <cell r="AH8067" t="str">
            <v>KY-Bluegrass Filing Systems</v>
          </cell>
        </row>
        <row r="8068">
          <cell r="D8068">
            <v>44866</v>
          </cell>
          <cell r="J8068">
            <v>730000</v>
          </cell>
          <cell r="K8068" t="str">
            <v>Expense</v>
          </cell>
          <cell r="O8068">
            <v>-3001</v>
          </cell>
          <cell r="AH8068" t="str">
            <v>KY-Bluegrass Filing Systems</v>
          </cell>
        </row>
        <row r="8069">
          <cell r="D8069">
            <v>44866</v>
          </cell>
          <cell r="J8069">
            <v>730000</v>
          </cell>
          <cell r="K8069" t="str">
            <v>Expense</v>
          </cell>
          <cell r="O8069">
            <v>-4200</v>
          </cell>
          <cell r="AH8069" t="str">
            <v>KY-Bluegrass Filing Systems</v>
          </cell>
        </row>
        <row r="8070">
          <cell r="D8070">
            <v>44866</v>
          </cell>
          <cell r="J8070">
            <v>630300</v>
          </cell>
          <cell r="K8070" t="str">
            <v>Expense</v>
          </cell>
          <cell r="O8070">
            <v>-4649.63</v>
          </cell>
          <cell r="AH8070" t="str">
            <v>KY-Bluegrass Filing Systems</v>
          </cell>
        </row>
        <row r="8071">
          <cell r="D8071">
            <v>44866</v>
          </cell>
          <cell r="J8071">
            <v>630300</v>
          </cell>
          <cell r="K8071" t="str">
            <v>Expense</v>
          </cell>
          <cell r="O8071">
            <v>-4649.63</v>
          </cell>
          <cell r="AH8071" t="str">
            <v>KY-Bluegrass Filing Systems</v>
          </cell>
        </row>
        <row r="8072">
          <cell r="D8072">
            <v>44866</v>
          </cell>
          <cell r="J8072">
            <v>630300</v>
          </cell>
          <cell r="K8072" t="str">
            <v>Expense</v>
          </cell>
          <cell r="O8072">
            <v>-4649.63</v>
          </cell>
          <cell r="AH8072" t="str">
            <v>KY-Bluegrass Filing Systems</v>
          </cell>
        </row>
        <row r="8073">
          <cell r="D8073">
            <v>44866</v>
          </cell>
          <cell r="J8073">
            <v>630300</v>
          </cell>
          <cell r="K8073" t="str">
            <v>Expense</v>
          </cell>
          <cell r="O8073">
            <v>-4200</v>
          </cell>
          <cell r="AH8073" t="str">
            <v>KY-Bluegrass Filing Systems</v>
          </cell>
        </row>
        <row r="8074">
          <cell r="D8074">
            <v>44866</v>
          </cell>
          <cell r="J8074">
            <v>730000</v>
          </cell>
          <cell r="K8074" t="str">
            <v>Expense</v>
          </cell>
          <cell r="O8074">
            <v>-4649.63</v>
          </cell>
          <cell r="AH8074" t="str">
            <v>KY-Bluegrass Filing Systems</v>
          </cell>
        </row>
        <row r="8075">
          <cell r="D8075">
            <v>44866</v>
          </cell>
          <cell r="J8075">
            <v>730000</v>
          </cell>
          <cell r="K8075" t="str">
            <v>Expense</v>
          </cell>
          <cell r="O8075">
            <v>-4649.63</v>
          </cell>
          <cell r="AH8075" t="str">
            <v>KY-Bluegrass Filing Systems</v>
          </cell>
        </row>
        <row r="8076">
          <cell r="D8076">
            <v>44866</v>
          </cell>
          <cell r="J8076">
            <v>730000</v>
          </cell>
          <cell r="K8076" t="str">
            <v>Expense</v>
          </cell>
          <cell r="O8076">
            <v>-4649.62</v>
          </cell>
          <cell r="AH8076" t="str">
            <v>KY-Bluegrass Filing Systems</v>
          </cell>
        </row>
        <row r="8077">
          <cell r="D8077">
            <v>44866</v>
          </cell>
          <cell r="J8077">
            <v>730000</v>
          </cell>
          <cell r="K8077" t="str">
            <v>Expense</v>
          </cell>
          <cell r="O8077">
            <v>-3001</v>
          </cell>
          <cell r="AH8077" t="str">
            <v>KY-Bluegrass Filing Systems</v>
          </cell>
        </row>
        <row r="8078">
          <cell r="D8078">
            <v>44866</v>
          </cell>
          <cell r="J8078">
            <v>730000</v>
          </cell>
          <cell r="K8078" t="str">
            <v>Expense</v>
          </cell>
          <cell r="O8078">
            <v>-4649.6000000000004</v>
          </cell>
          <cell r="AH8078" t="str">
            <v>KY-Bluegrass Filing Systems</v>
          </cell>
        </row>
        <row r="8079">
          <cell r="D8079">
            <v>44866</v>
          </cell>
          <cell r="J8079">
            <v>730000</v>
          </cell>
          <cell r="K8079" t="str">
            <v>Expense</v>
          </cell>
          <cell r="O8079">
            <v>-3001</v>
          </cell>
          <cell r="AH8079" t="str">
            <v>KY-Bluegrass Filing Systems</v>
          </cell>
        </row>
        <row r="8080">
          <cell r="D8080">
            <v>44866</v>
          </cell>
          <cell r="J8080">
            <v>730000</v>
          </cell>
          <cell r="K8080" t="str">
            <v>Expense</v>
          </cell>
          <cell r="O8080">
            <v>-3001</v>
          </cell>
          <cell r="AH8080" t="str">
            <v>KY-Bluegrass Filing Systems</v>
          </cell>
        </row>
        <row r="8081">
          <cell r="D8081">
            <v>44866</v>
          </cell>
          <cell r="J8081">
            <v>730000</v>
          </cell>
          <cell r="K8081" t="str">
            <v>Expense</v>
          </cell>
          <cell r="O8081">
            <v>-4200</v>
          </cell>
          <cell r="AH8081" t="str">
            <v>KY-Bluegrass Filing Systems</v>
          </cell>
        </row>
        <row r="8082">
          <cell r="D8082">
            <v>44866</v>
          </cell>
          <cell r="J8082">
            <v>730000</v>
          </cell>
          <cell r="K8082" t="str">
            <v>Expense</v>
          </cell>
          <cell r="O8082">
            <v>-3001</v>
          </cell>
          <cell r="AH8082" t="str">
            <v>KY-Bluegrass Filing Systems</v>
          </cell>
        </row>
        <row r="8083">
          <cell r="D8083">
            <v>44866</v>
          </cell>
          <cell r="J8083">
            <v>730000</v>
          </cell>
          <cell r="K8083" t="str">
            <v>Expense</v>
          </cell>
          <cell r="O8083">
            <v>-4200</v>
          </cell>
          <cell r="AH8083" t="str">
            <v>KY-Bluegrass Filing Systems</v>
          </cell>
        </row>
        <row r="8084">
          <cell r="D8084">
            <v>44866</v>
          </cell>
          <cell r="J8084">
            <v>730000</v>
          </cell>
          <cell r="K8084" t="str">
            <v>Expense</v>
          </cell>
          <cell r="O8084">
            <v>-4200</v>
          </cell>
          <cell r="AH8084" t="str">
            <v>KY-Bluegrass Filing Systems</v>
          </cell>
        </row>
        <row r="8085">
          <cell r="D8085">
            <v>44866</v>
          </cell>
          <cell r="J8085">
            <v>730000</v>
          </cell>
          <cell r="K8085" t="str">
            <v>Expense</v>
          </cell>
          <cell r="O8085">
            <v>4649.63</v>
          </cell>
          <cell r="AH8085" t="str">
            <v>KY-Bluegrass Filing Systems</v>
          </cell>
        </row>
        <row r="8086">
          <cell r="D8086">
            <v>44866</v>
          </cell>
          <cell r="J8086">
            <v>730000</v>
          </cell>
          <cell r="K8086" t="str">
            <v>Expense</v>
          </cell>
          <cell r="O8086">
            <v>3001</v>
          </cell>
          <cell r="AH8086" t="str">
            <v>KY-Bluegrass Filing Systems</v>
          </cell>
        </row>
        <row r="8087">
          <cell r="D8087">
            <v>44866</v>
          </cell>
          <cell r="J8087">
            <v>730000</v>
          </cell>
          <cell r="K8087" t="str">
            <v>Expense</v>
          </cell>
          <cell r="O8087">
            <v>4649.63</v>
          </cell>
          <cell r="AH8087" t="str">
            <v>KY-Bluegrass Filing Systems</v>
          </cell>
        </row>
        <row r="8088">
          <cell r="D8088">
            <v>44866</v>
          </cell>
          <cell r="J8088">
            <v>730000</v>
          </cell>
          <cell r="K8088" t="str">
            <v>Expense</v>
          </cell>
          <cell r="O8088">
            <v>3001</v>
          </cell>
          <cell r="AH8088" t="str">
            <v>KY-Bluegrass Filing Systems</v>
          </cell>
        </row>
        <row r="8089">
          <cell r="D8089">
            <v>44866</v>
          </cell>
          <cell r="J8089">
            <v>630300</v>
          </cell>
          <cell r="K8089" t="str">
            <v>Expense</v>
          </cell>
          <cell r="O8089">
            <v>3001</v>
          </cell>
          <cell r="AH8089" t="str">
            <v>KY-Bluegrass Filing Systems</v>
          </cell>
        </row>
        <row r="8090">
          <cell r="D8090">
            <v>44866</v>
          </cell>
          <cell r="J8090">
            <v>630300</v>
          </cell>
          <cell r="K8090" t="str">
            <v>Expense</v>
          </cell>
          <cell r="O8090">
            <v>3001</v>
          </cell>
          <cell r="AH8090" t="str">
            <v>KY-Bluegrass Filing Systems</v>
          </cell>
        </row>
        <row r="8091">
          <cell r="D8091">
            <v>44866</v>
          </cell>
          <cell r="J8091">
            <v>630300</v>
          </cell>
          <cell r="K8091" t="str">
            <v>Expense</v>
          </cell>
          <cell r="O8091">
            <v>3001</v>
          </cell>
          <cell r="AH8091" t="str">
            <v>KY-Bluegrass Filing Systems</v>
          </cell>
        </row>
        <row r="8092">
          <cell r="D8092">
            <v>44866</v>
          </cell>
          <cell r="J8092">
            <v>630300</v>
          </cell>
          <cell r="K8092" t="str">
            <v>Expense</v>
          </cell>
          <cell r="O8092">
            <v>3001</v>
          </cell>
          <cell r="AH8092" t="str">
            <v>KY-Bluegrass Filing Systems</v>
          </cell>
        </row>
        <row r="8093">
          <cell r="D8093">
            <v>44866</v>
          </cell>
          <cell r="J8093">
            <v>730000</v>
          </cell>
          <cell r="K8093" t="str">
            <v>Expense</v>
          </cell>
          <cell r="O8093">
            <v>4200</v>
          </cell>
          <cell r="AH8093" t="str">
            <v>KY-Bluegrass Filing Systems</v>
          </cell>
        </row>
        <row r="8094">
          <cell r="D8094">
            <v>44866</v>
          </cell>
          <cell r="J8094">
            <v>730000</v>
          </cell>
          <cell r="K8094" t="str">
            <v>Expense</v>
          </cell>
          <cell r="O8094">
            <v>4649.63</v>
          </cell>
          <cell r="AH8094" t="str">
            <v>KY-Bluegrass Filing Systems</v>
          </cell>
        </row>
        <row r="8095">
          <cell r="D8095">
            <v>44866</v>
          </cell>
          <cell r="J8095">
            <v>730000</v>
          </cell>
          <cell r="K8095" t="str">
            <v>Expense</v>
          </cell>
          <cell r="O8095">
            <v>4649.63</v>
          </cell>
          <cell r="AH8095" t="str">
            <v>KY-Bluegrass Filing Systems</v>
          </cell>
        </row>
        <row r="8096">
          <cell r="D8096">
            <v>44866</v>
          </cell>
          <cell r="J8096">
            <v>730000</v>
          </cell>
          <cell r="K8096" t="str">
            <v>Expense</v>
          </cell>
          <cell r="O8096">
            <v>4649.63</v>
          </cell>
          <cell r="AH8096" t="str">
            <v>KY-Bluegrass Filing Systems</v>
          </cell>
        </row>
        <row r="8097">
          <cell r="D8097">
            <v>44866</v>
          </cell>
          <cell r="J8097">
            <v>730000</v>
          </cell>
          <cell r="K8097" t="str">
            <v>Expense</v>
          </cell>
          <cell r="O8097">
            <v>4200</v>
          </cell>
          <cell r="AH8097" t="str">
            <v>KY-Bluegrass Filing Systems</v>
          </cell>
        </row>
        <row r="8098">
          <cell r="D8098">
            <v>44866</v>
          </cell>
          <cell r="J8098">
            <v>730000</v>
          </cell>
          <cell r="K8098" t="str">
            <v>Expense</v>
          </cell>
          <cell r="O8098">
            <v>4649.63</v>
          </cell>
          <cell r="AH8098" t="str">
            <v>KY-Bluegrass Filing Systems</v>
          </cell>
        </row>
        <row r="8099">
          <cell r="D8099">
            <v>44866</v>
          </cell>
          <cell r="J8099">
            <v>730000</v>
          </cell>
          <cell r="K8099" t="str">
            <v>Expense</v>
          </cell>
          <cell r="O8099">
            <v>4649.63</v>
          </cell>
          <cell r="AH8099" t="str">
            <v>KY-Bluegrass Filing Systems</v>
          </cell>
        </row>
        <row r="8100">
          <cell r="D8100">
            <v>44866</v>
          </cell>
          <cell r="J8100">
            <v>730000</v>
          </cell>
          <cell r="K8100" t="str">
            <v>Expense</v>
          </cell>
          <cell r="O8100">
            <v>4649.62</v>
          </cell>
          <cell r="AH8100" t="str">
            <v>KY-Bluegrass Filing Systems</v>
          </cell>
        </row>
        <row r="8101">
          <cell r="D8101">
            <v>44866</v>
          </cell>
          <cell r="J8101">
            <v>730000</v>
          </cell>
          <cell r="K8101" t="str">
            <v>Expense</v>
          </cell>
          <cell r="O8101">
            <v>3001</v>
          </cell>
          <cell r="AH8101" t="str">
            <v>KY-Bluegrass Filing Systems</v>
          </cell>
        </row>
        <row r="8102">
          <cell r="D8102">
            <v>44866</v>
          </cell>
          <cell r="J8102">
            <v>730000</v>
          </cell>
          <cell r="K8102" t="str">
            <v>Expense</v>
          </cell>
          <cell r="O8102">
            <v>4649.6000000000004</v>
          </cell>
          <cell r="AH8102" t="str">
            <v>KY-Bluegrass Filing Systems</v>
          </cell>
        </row>
        <row r="8103">
          <cell r="D8103">
            <v>44866</v>
          </cell>
          <cell r="J8103">
            <v>730000</v>
          </cell>
          <cell r="K8103" t="str">
            <v>Expense</v>
          </cell>
          <cell r="O8103">
            <v>3001</v>
          </cell>
          <cell r="AH8103" t="str">
            <v>KY-Bluegrass Filing Systems</v>
          </cell>
        </row>
        <row r="8104">
          <cell r="D8104">
            <v>44866</v>
          </cell>
          <cell r="J8104">
            <v>730000</v>
          </cell>
          <cell r="K8104" t="str">
            <v>Expense</v>
          </cell>
          <cell r="O8104">
            <v>3001</v>
          </cell>
          <cell r="AH8104" t="str">
            <v>KY-Bluegrass Filing Systems</v>
          </cell>
        </row>
        <row r="8105">
          <cell r="D8105">
            <v>44866</v>
          </cell>
          <cell r="J8105">
            <v>730000</v>
          </cell>
          <cell r="K8105" t="str">
            <v>Expense</v>
          </cell>
          <cell r="O8105">
            <v>4200</v>
          </cell>
          <cell r="AH8105" t="str">
            <v>KY-Bluegrass Filing Systems</v>
          </cell>
        </row>
        <row r="8106">
          <cell r="D8106">
            <v>44866</v>
          </cell>
          <cell r="J8106">
            <v>730000</v>
          </cell>
          <cell r="K8106" t="str">
            <v>Expense</v>
          </cell>
          <cell r="O8106">
            <v>3001</v>
          </cell>
          <cell r="AH8106" t="str">
            <v>KY-Bluegrass Filing Systems</v>
          </cell>
        </row>
        <row r="8107">
          <cell r="D8107">
            <v>44866</v>
          </cell>
          <cell r="J8107">
            <v>730000</v>
          </cell>
          <cell r="K8107" t="str">
            <v>Expense</v>
          </cell>
          <cell r="O8107">
            <v>4200</v>
          </cell>
          <cell r="AH8107" t="str">
            <v>KY-Bluegrass Filing Systems</v>
          </cell>
        </row>
        <row r="8108">
          <cell r="D8108">
            <v>44866</v>
          </cell>
          <cell r="J8108">
            <v>730000</v>
          </cell>
          <cell r="K8108" t="str">
            <v>Expense</v>
          </cell>
          <cell r="O8108">
            <v>4200</v>
          </cell>
          <cell r="AH8108" t="str">
            <v>KY-Bluegrass Filing Systems</v>
          </cell>
        </row>
        <row r="8109">
          <cell r="D8109">
            <v>44866</v>
          </cell>
          <cell r="J8109">
            <v>408160</v>
          </cell>
          <cell r="K8109" t="str">
            <v>Expense</v>
          </cell>
          <cell r="O8109">
            <v>77.790000000000006</v>
          </cell>
          <cell r="AH8109" t="str">
            <v>KY-Bluegrass Filing Systems</v>
          </cell>
        </row>
        <row r="8110">
          <cell r="D8110">
            <v>44866</v>
          </cell>
          <cell r="J8110">
            <v>730000</v>
          </cell>
          <cell r="K8110" t="str">
            <v>Expense</v>
          </cell>
          <cell r="O8110">
            <v>281.27</v>
          </cell>
          <cell r="AH8110" t="str">
            <v>KY-Bluegrass Filing Systems</v>
          </cell>
        </row>
        <row r="8111">
          <cell r="D8111">
            <v>44866</v>
          </cell>
          <cell r="J8111">
            <v>730000</v>
          </cell>
          <cell r="K8111" t="str">
            <v>Expense</v>
          </cell>
          <cell r="O8111">
            <v>177.67</v>
          </cell>
          <cell r="AH8111" t="str">
            <v>KY-Bluegrass Filing Systems</v>
          </cell>
        </row>
        <row r="8112">
          <cell r="D8112">
            <v>44866</v>
          </cell>
          <cell r="J8112">
            <v>730000</v>
          </cell>
          <cell r="K8112" t="str">
            <v>Expense</v>
          </cell>
          <cell r="O8112">
            <v>263.14</v>
          </cell>
          <cell r="AH8112" t="str">
            <v>KY-Bluegrass Filing Systems</v>
          </cell>
        </row>
        <row r="8113">
          <cell r="D8113">
            <v>44866</v>
          </cell>
          <cell r="J8113">
            <v>715300</v>
          </cell>
          <cell r="K8113" t="str">
            <v>Expense</v>
          </cell>
          <cell r="O8113">
            <v>270.38</v>
          </cell>
          <cell r="AH8113" t="str">
            <v>KY-Bluegrass Filing Systems</v>
          </cell>
        </row>
        <row r="8114">
          <cell r="D8114">
            <v>44866</v>
          </cell>
          <cell r="J8114">
            <v>186001</v>
          </cell>
          <cell r="K8114" t="str">
            <v>Other Asset</v>
          </cell>
          <cell r="O8114">
            <v>15432.5</v>
          </cell>
          <cell r="AH8114" t="str">
            <v>KY-Bluegrass</v>
          </cell>
        </row>
        <row r="8115">
          <cell r="D8115">
            <v>44866</v>
          </cell>
          <cell r="J8115">
            <v>615100</v>
          </cell>
          <cell r="K8115" t="str">
            <v>Expense</v>
          </cell>
          <cell r="O8115">
            <v>57.18</v>
          </cell>
          <cell r="AH8115" t="str">
            <v>KY-Bluegrass Filing Systems</v>
          </cell>
        </row>
        <row r="8116">
          <cell r="D8116">
            <v>44866</v>
          </cell>
          <cell r="J8116">
            <v>718000</v>
          </cell>
          <cell r="K8116" t="str">
            <v>Expense</v>
          </cell>
          <cell r="O8116">
            <v>1353.51</v>
          </cell>
          <cell r="AH8116" t="str">
            <v>KY-Bluegrass Filing Systems</v>
          </cell>
        </row>
        <row r="8117">
          <cell r="D8117">
            <v>44866</v>
          </cell>
          <cell r="J8117">
            <v>183002</v>
          </cell>
          <cell r="K8117" t="str">
            <v>Other Asset</v>
          </cell>
          <cell r="O8117">
            <v>7059.2</v>
          </cell>
          <cell r="AH8117" t="str">
            <v>KY-Bluegrass Future Acquisitions</v>
          </cell>
        </row>
        <row r="8118">
          <cell r="D8118">
            <v>44866</v>
          </cell>
          <cell r="J8118">
            <v>183002</v>
          </cell>
          <cell r="K8118" t="str">
            <v>Other Asset</v>
          </cell>
          <cell r="O8118">
            <v>219.96</v>
          </cell>
          <cell r="AH8118" t="str">
            <v>KY-Bluegrass Filing Systems</v>
          </cell>
        </row>
        <row r="8119">
          <cell r="D8119">
            <v>44866</v>
          </cell>
          <cell r="J8119">
            <v>730000</v>
          </cell>
          <cell r="K8119" t="str">
            <v>Expense</v>
          </cell>
          <cell r="O8119">
            <v>177.67</v>
          </cell>
          <cell r="AH8119" t="str">
            <v>KY-Bluegrass Filing Systems</v>
          </cell>
        </row>
        <row r="8120">
          <cell r="D8120">
            <v>44866</v>
          </cell>
          <cell r="J8120">
            <v>730000</v>
          </cell>
          <cell r="K8120" t="str">
            <v>Expense</v>
          </cell>
          <cell r="O8120">
            <v>52.13</v>
          </cell>
          <cell r="AH8120" t="str">
            <v>KY-Bluegrass Filing Systems</v>
          </cell>
        </row>
        <row r="8121">
          <cell r="D8121">
            <v>44866</v>
          </cell>
          <cell r="J8121">
            <v>635000</v>
          </cell>
          <cell r="K8121" t="str">
            <v>Expense</v>
          </cell>
          <cell r="O8121">
            <v>32</v>
          </cell>
          <cell r="AH8121" t="str">
            <v>KY-Bluegrass Filing Systems</v>
          </cell>
        </row>
        <row r="8122">
          <cell r="D8122">
            <v>44866</v>
          </cell>
          <cell r="J8122">
            <v>635000</v>
          </cell>
          <cell r="K8122" t="str">
            <v>Expense</v>
          </cell>
          <cell r="O8122">
            <v>32</v>
          </cell>
          <cell r="AH8122" t="str">
            <v>KY-Bluegrass Filing Systems</v>
          </cell>
        </row>
        <row r="8123">
          <cell r="D8123">
            <v>44866</v>
          </cell>
          <cell r="J8123">
            <v>635000</v>
          </cell>
          <cell r="K8123" t="str">
            <v>Expense</v>
          </cell>
          <cell r="O8123">
            <v>32</v>
          </cell>
          <cell r="AH8123" t="str">
            <v>KY-Bluegrass Filing Systems</v>
          </cell>
        </row>
        <row r="8124">
          <cell r="D8124">
            <v>44866</v>
          </cell>
          <cell r="J8124">
            <v>635000</v>
          </cell>
          <cell r="K8124" t="str">
            <v>Expense</v>
          </cell>
          <cell r="O8124">
            <v>32</v>
          </cell>
          <cell r="AH8124" t="str">
            <v>KY-Bluegrass Filing Systems</v>
          </cell>
        </row>
        <row r="8125">
          <cell r="D8125">
            <v>44866</v>
          </cell>
          <cell r="J8125">
            <v>923400</v>
          </cell>
          <cell r="K8125" t="str">
            <v>Expense</v>
          </cell>
          <cell r="O8125">
            <v>3508</v>
          </cell>
          <cell r="AH8125" t="str">
            <v>KY-Bluegrass</v>
          </cell>
        </row>
        <row r="8126">
          <cell r="D8126">
            <v>44866</v>
          </cell>
          <cell r="J8126">
            <v>105001</v>
          </cell>
          <cell r="K8126" t="str">
            <v>Fixed Asset</v>
          </cell>
          <cell r="O8126">
            <v>463.12</v>
          </cell>
          <cell r="AH8126" t="str">
            <v>KY-Bluegrass Filing Systems</v>
          </cell>
        </row>
        <row r="8127">
          <cell r="D8127">
            <v>44866</v>
          </cell>
          <cell r="J8127">
            <v>105001</v>
          </cell>
          <cell r="K8127" t="str">
            <v>Fixed Asset</v>
          </cell>
          <cell r="O8127">
            <v>463.12</v>
          </cell>
          <cell r="AH8127" t="str">
            <v>KY-Bluegrass Filing Systems</v>
          </cell>
        </row>
        <row r="8128">
          <cell r="D8128">
            <v>44866</v>
          </cell>
          <cell r="J8128">
            <v>105001</v>
          </cell>
          <cell r="K8128" t="str">
            <v>Fixed Asset</v>
          </cell>
          <cell r="O8128">
            <v>463.12</v>
          </cell>
          <cell r="AH8128" t="str">
            <v>KY-Bluegrass Filing Systems</v>
          </cell>
        </row>
        <row r="8129">
          <cell r="D8129">
            <v>44866</v>
          </cell>
          <cell r="J8129">
            <v>105001</v>
          </cell>
          <cell r="K8129" t="str">
            <v>Fixed Asset</v>
          </cell>
          <cell r="O8129">
            <v>463.14</v>
          </cell>
          <cell r="AH8129" t="str">
            <v>KY-Bluegrass Filing Systems</v>
          </cell>
        </row>
        <row r="8130">
          <cell r="D8130">
            <v>44866</v>
          </cell>
          <cell r="J8130">
            <v>923400</v>
          </cell>
          <cell r="K8130" t="str">
            <v>Expense</v>
          </cell>
          <cell r="O8130">
            <v>706.5</v>
          </cell>
          <cell r="AH8130" t="str">
            <v>KY-Bluegrass</v>
          </cell>
        </row>
        <row r="8131">
          <cell r="D8131">
            <v>44866</v>
          </cell>
          <cell r="J8131">
            <v>186001</v>
          </cell>
          <cell r="K8131" t="str">
            <v>Other Asset</v>
          </cell>
          <cell r="O8131">
            <v>3534.5</v>
          </cell>
          <cell r="AH8131" t="str">
            <v>KY-Bluegrass</v>
          </cell>
        </row>
        <row r="8132">
          <cell r="D8132">
            <v>44866</v>
          </cell>
          <cell r="J8132">
            <v>105001</v>
          </cell>
          <cell r="K8132" t="str">
            <v>Fixed Asset</v>
          </cell>
          <cell r="O8132">
            <v>2297.1</v>
          </cell>
          <cell r="AH8132" t="str">
            <v>KY-Bluegrass Filing Systems</v>
          </cell>
        </row>
        <row r="8133">
          <cell r="D8133">
            <v>44866</v>
          </cell>
          <cell r="J8133">
            <v>233000</v>
          </cell>
          <cell r="K8133" t="str">
            <v>Long Term Liability</v>
          </cell>
          <cell r="O8133">
            <v>-128973.33</v>
          </cell>
          <cell r="AH8133" t="str">
            <v>KY-Bluegrass</v>
          </cell>
        </row>
        <row r="8134">
          <cell r="D8134">
            <v>44866</v>
          </cell>
          <cell r="J8134">
            <v>730000</v>
          </cell>
          <cell r="K8134" t="str">
            <v>Expense</v>
          </cell>
          <cell r="O8134">
            <v>263.14</v>
          </cell>
          <cell r="AH8134" t="str">
            <v>KY-Bluegrass Filing Systems</v>
          </cell>
        </row>
        <row r="8135">
          <cell r="D8135">
            <v>44866</v>
          </cell>
          <cell r="J8135">
            <v>730000</v>
          </cell>
          <cell r="K8135" t="str">
            <v>Expense</v>
          </cell>
          <cell r="O8135">
            <v>281.27</v>
          </cell>
          <cell r="AH8135" t="str">
            <v>KY-Bluegrass Filing Systems</v>
          </cell>
        </row>
        <row r="8136">
          <cell r="D8136">
            <v>44866</v>
          </cell>
          <cell r="J8136">
            <v>730000</v>
          </cell>
          <cell r="K8136" t="str">
            <v>Expense</v>
          </cell>
          <cell r="O8136">
            <v>177.67</v>
          </cell>
          <cell r="AH8136" t="str">
            <v>KY-Bluegrass Filing Systems</v>
          </cell>
        </row>
        <row r="8137">
          <cell r="D8137">
            <v>44866</v>
          </cell>
          <cell r="J8137">
            <v>105001</v>
          </cell>
          <cell r="K8137" t="str">
            <v>Fixed Asset</v>
          </cell>
          <cell r="O8137">
            <v>1036.2</v>
          </cell>
          <cell r="AH8137" t="str">
            <v>KY-Bluegrass Filing Systems</v>
          </cell>
        </row>
        <row r="8138">
          <cell r="D8138">
            <v>44866</v>
          </cell>
          <cell r="J8138">
            <v>105001</v>
          </cell>
          <cell r="K8138" t="str">
            <v>Fixed Asset</v>
          </cell>
          <cell r="O8138">
            <v>144</v>
          </cell>
          <cell r="AH8138" t="str">
            <v>KY-Bluegrass Filing Systems</v>
          </cell>
        </row>
        <row r="8139">
          <cell r="D8139">
            <v>44866</v>
          </cell>
          <cell r="J8139">
            <v>105001</v>
          </cell>
          <cell r="K8139" t="str">
            <v>Fixed Asset</v>
          </cell>
          <cell r="O8139">
            <v>150</v>
          </cell>
          <cell r="AH8139" t="str">
            <v>KY-Bluegrass Filing Systems</v>
          </cell>
        </row>
        <row r="8140">
          <cell r="D8140">
            <v>44866</v>
          </cell>
          <cell r="J8140">
            <v>183002</v>
          </cell>
          <cell r="K8140" t="str">
            <v>Other Asset</v>
          </cell>
          <cell r="O8140">
            <v>48</v>
          </cell>
          <cell r="AH8140" t="str">
            <v>KY-Bluegrass Filing Systems</v>
          </cell>
        </row>
        <row r="8141">
          <cell r="D8141">
            <v>44866</v>
          </cell>
          <cell r="J8141">
            <v>183002</v>
          </cell>
          <cell r="K8141" t="str">
            <v>Other Asset</v>
          </cell>
          <cell r="O8141">
            <v>328</v>
          </cell>
          <cell r="AH8141" t="str">
            <v>KY-Bluegrass Future Acquisitions</v>
          </cell>
        </row>
        <row r="8142">
          <cell r="D8142">
            <v>44866</v>
          </cell>
          <cell r="J8142">
            <v>183002</v>
          </cell>
          <cell r="K8142" t="str">
            <v>Other Asset</v>
          </cell>
          <cell r="O8142">
            <v>96</v>
          </cell>
          <cell r="AH8142" t="str">
            <v>KY-Bluegrass Filing Systems</v>
          </cell>
        </row>
        <row r="8143">
          <cell r="D8143">
            <v>44866</v>
          </cell>
          <cell r="J8143">
            <v>730000</v>
          </cell>
          <cell r="K8143" t="str">
            <v>Expense</v>
          </cell>
          <cell r="O8143">
            <v>293.33</v>
          </cell>
          <cell r="AH8143" t="str">
            <v>KY-Bluegrass Filing Systems</v>
          </cell>
        </row>
        <row r="8144">
          <cell r="D8144">
            <v>44866</v>
          </cell>
          <cell r="J8144">
            <v>730000</v>
          </cell>
          <cell r="K8144" t="str">
            <v>Expense</v>
          </cell>
          <cell r="O8144">
            <v>293.33</v>
          </cell>
          <cell r="AH8144" t="str">
            <v>KY-Bluegrass Filing Systems</v>
          </cell>
        </row>
        <row r="8145">
          <cell r="D8145">
            <v>44866</v>
          </cell>
          <cell r="J8145">
            <v>730000</v>
          </cell>
          <cell r="K8145" t="str">
            <v>Expense</v>
          </cell>
          <cell r="O8145">
            <v>331.88</v>
          </cell>
          <cell r="AH8145" t="str">
            <v>KY-Bluegrass Filing Systems</v>
          </cell>
        </row>
        <row r="8146">
          <cell r="D8146">
            <v>44866</v>
          </cell>
          <cell r="J8146">
            <v>718000</v>
          </cell>
          <cell r="K8146" t="str">
            <v>Expense</v>
          </cell>
          <cell r="O8146">
            <v>1099.44</v>
          </cell>
          <cell r="AH8146" t="str">
            <v>KY-Bluegrass Filing Systems</v>
          </cell>
        </row>
        <row r="8147">
          <cell r="D8147">
            <v>44866</v>
          </cell>
          <cell r="J8147">
            <v>718000</v>
          </cell>
          <cell r="K8147" t="str">
            <v>Expense</v>
          </cell>
          <cell r="O8147">
            <v>1190.3499999999999</v>
          </cell>
          <cell r="AH8147" t="str">
            <v>KY-Bluegrass Filing Systems</v>
          </cell>
        </row>
        <row r="8148">
          <cell r="D8148">
            <v>44866</v>
          </cell>
          <cell r="J8148">
            <v>923500</v>
          </cell>
          <cell r="K8148" t="str">
            <v>Expense</v>
          </cell>
          <cell r="O8148">
            <v>838</v>
          </cell>
          <cell r="AH8148" t="str">
            <v>KY-Bluegrass</v>
          </cell>
        </row>
        <row r="8149">
          <cell r="D8149">
            <v>44866</v>
          </cell>
          <cell r="J8149">
            <v>718000</v>
          </cell>
          <cell r="K8149" t="str">
            <v>Expense</v>
          </cell>
          <cell r="O8149">
            <v>1710.36</v>
          </cell>
          <cell r="AH8149" t="str">
            <v>KY-Bluegrass Filing Systems</v>
          </cell>
        </row>
        <row r="8150">
          <cell r="D8150">
            <v>44866</v>
          </cell>
          <cell r="J8150">
            <v>718000</v>
          </cell>
          <cell r="K8150" t="str">
            <v>Expense</v>
          </cell>
          <cell r="O8150">
            <v>435.98</v>
          </cell>
          <cell r="AH8150" t="str">
            <v>KY-Bluegrass Filing Systems</v>
          </cell>
        </row>
        <row r="8151">
          <cell r="D8151">
            <v>44866</v>
          </cell>
          <cell r="J8151">
            <v>718000</v>
          </cell>
          <cell r="K8151" t="str">
            <v>Expense</v>
          </cell>
          <cell r="O8151">
            <v>116.07</v>
          </cell>
          <cell r="AH8151" t="str">
            <v>KY-Bluegrass Filing Systems</v>
          </cell>
        </row>
        <row r="8152">
          <cell r="D8152">
            <v>44866</v>
          </cell>
          <cell r="J8152">
            <v>105001</v>
          </cell>
          <cell r="K8152" t="str">
            <v>Fixed Asset</v>
          </cell>
          <cell r="O8152">
            <v>417.82</v>
          </cell>
          <cell r="AH8152" t="str">
            <v>KY-Bluegrass Filing Systems</v>
          </cell>
        </row>
        <row r="8153">
          <cell r="D8153">
            <v>44866</v>
          </cell>
          <cell r="J8153">
            <v>105001</v>
          </cell>
          <cell r="K8153" t="str">
            <v>Fixed Asset</v>
          </cell>
          <cell r="O8153">
            <v>417.82</v>
          </cell>
          <cell r="AH8153" t="str">
            <v>KY-Bluegrass Filing Systems</v>
          </cell>
        </row>
        <row r="8154">
          <cell r="D8154">
            <v>44866</v>
          </cell>
          <cell r="J8154">
            <v>105001</v>
          </cell>
          <cell r="K8154" t="str">
            <v>Fixed Asset</v>
          </cell>
          <cell r="O8154">
            <v>417.82</v>
          </cell>
          <cell r="AH8154" t="str">
            <v>KY-Bluegrass Filing Systems</v>
          </cell>
        </row>
        <row r="8155">
          <cell r="D8155">
            <v>44866</v>
          </cell>
          <cell r="J8155">
            <v>105001</v>
          </cell>
          <cell r="K8155" t="str">
            <v>Fixed Asset</v>
          </cell>
          <cell r="O8155">
            <v>417.82</v>
          </cell>
          <cell r="AH8155" t="str">
            <v>KY-Bluegrass Filing Systems</v>
          </cell>
        </row>
        <row r="8156">
          <cell r="D8156">
            <v>44866</v>
          </cell>
          <cell r="J8156">
            <v>718000</v>
          </cell>
          <cell r="K8156" t="str">
            <v>Expense</v>
          </cell>
          <cell r="O8156">
            <v>90</v>
          </cell>
          <cell r="AH8156" t="str">
            <v>KY-Bluegrass Filing Systems</v>
          </cell>
        </row>
        <row r="8157">
          <cell r="D8157">
            <v>44866</v>
          </cell>
          <cell r="J8157">
            <v>730000</v>
          </cell>
          <cell r="K8157" t="str">
            <v>Expense</v>
          </cell>
          <cell r="O8157">
            <v>52.13</v>
          </cell>
          <cell r="AH8157" t="str">
            <v>KY-Bluegrass Filing Systems</v>
          </cell>
        </row>
        <row r="8158">
          <cell r="D8158">
            <v>44866</v>
          </cell>
          <cell r="J8158">
            <v>730000</v>
          </cell>
          <cell r="K8158" t="str">
            <v>Expense</v>
          </cell>
          <cell r="O8158">
            <v>293.33</v>
          </cell>
          <cell r="AH8158" t="str">
            <v>KY-Bluegrass Filing Systems</v>
          </cell>
        </row>
        <row r="8159">
          <cell r="D8159">
            <v>44866</v>
          </cell>
          <cell r="J8159">
            <v>730000</v>
          </cell>
          <cell r="K8159" t="str">
            <v>Expense</v>
          </cell>
          <cell r="O8159">
            <v>293.33</v>
          </cell>
          <cell r="AH8159" t="str">
            <v>KY-Bluegrass Filing Systems</v>
          </cell>
        </row>
        <row r="8160">
          <cell r="D8160">
            <v>44866</v>
          </cell>
          <cell r="J8160">
            <v>730000</v>
          </cell>
          <cell r="K8160" t="str">
            <v>Expense</v>
          </cell>
          <cell r="O8160">
            <v>236.75</v>
          </cell>
          <cell r="AH8160" t="str">
            <v>KY-Bluegrass Filing Systems</v>
          </cell>
        </row>
        <row r="8161">
          <cell r="D8161">
            <v>44866</v>
          </cell>
          <cell r="J8161">
            <v>730000</v>
          </cell>
          <cell r="K8161" t="str">
            <v>Expense</v>
          </cell>
          <cell r="O8161">
            <v>331.88</v>
          </cell>
          <cell r="AH8161" t="str">
            <v>KY-Bluegrass Filing Systems</v>
          </cell>
        </row>
        <row r="8162">
          <cell r="D8162">
            <v>44866</v>
          </cell>
          <cell r="J8162">
            <v>730000</v>
          </cell>
          <cell r="K8162" t="str">
            <v>Expense</v>
          </cell>
          <cell r="O8162">
            <v>293.33</v>
          </cell>
          <cell r="AH8162" t="str">
            <v>KY-Bluegrass Filing Systems</v>
          </cell>
        </row>
        <row r="8163">
          <cell r="D8163">
            <v>44866</v>
          </cell>
          <cell r="J8163">
            <v>903100</v>
          </cell>
          <cell r="K8163" t="str">
            <v>Expense</v>
          </cell>
          <cell r="O8163">
            <v>508.27</v>
          </cell>
          <cell r="AH8163" t="str">
            <v>KY-Bluegrass Filing Systems</v>
          </cell>
        </row>
        <row r="8164">
          <cell r="D8164">
            <v>44866</v>
          </cell>
          <cell r="J8164">
            <v>903100</v>
          </cell>
          <cell r="K8164" t="str">
            <v>Expense</v>
          </cell>
          <cell r="O8164">
            <v>61.98</v>
          </cell>
          <cell r="AH8164" t="str">
            <v>KY-Bluegrass Filing Systems</v>
          </cell>
        </row>
        <row r="8165">
          <cell r="D8165">
            <v>44866</v>
          </cell>
          <cell r="J8165">
            <v>903100</v>
          </cell>
          <cell r="K8165" t="str">
            <v>Expense</v>
          </cell>
          <cell r="O8165">
            <v>228.1</v>
          </cell>
          <cell r="AH8165" t="str">
            <v>KY-Bluegrass Filing Systems</v>
          </cell>
        </row>
        <row r="8166">
          <cell r="D8166">
            <v>44866</v>
          </cell>
          <cell r="J8166">
            <v>903100</v>
          </cell>
          <cell r="K8166" t="str">
            <v>Expense</v>
          </cell>
          <cell r="O8166">
            <v>91.74</v>
          </cell>
          <cell r="AH8166" t="str">
            <v>KY-Bluegrass Filing Systems</v>
          </cell>
        </row>
        <row r="8167">
          <cell r="D8167">
            <v>44866</v>
          </cell>
          <cell r="J8167">
            <v>903100</v>
          </cell>
          <cell r="K8167" t="str">
            <v>Expense</v>
          </cell>
          <cell r="O8167">
            <v>2.48</v>
          </cell>
          <cell r="AH8167" t="str">
            <v>KY-Bluegrass Filing Systems</v>
          </cell>
        </row>
        <row r="8168">
          <cell r="D8168">
            <v>44866</v>
          </cell>
          <cell r="J8168">
            <v>903100</v>
          </cell>
          <cell r="K8168" t="str">
            <v>Expense</v>
          </cell>
          <cell r="O8168">
            <v>285.13</v>
          </cell>
          <cell r="AH8168" t="str">
            <v>KY-Bluegrass Filing Systems</v>
          </cell>
        </row>
        <row r="8169">
          <cell r="D8169">
            <v>44866</v>
          </cell>
          <cell r="J8169">
            <v>903100</v>
          </cell>
          <cell r="K8169" t="str">
            <v>Expense</v>
          </cell>
          <cell r="O8169">
            <v>850.43</v>
          </cell>
          <cell r="AH8169" t="str">
            <v>KY-Bluegrass Filing Systems</v>
          </cell>
        </row>
        <row r="8170">
          <cell r="D8170">
            <v>44866</v>
          </cell>
          <cell r="J8170">
            <v>903100</v>
          </cell>
          <cell r="K8170" t="str">
            <v>Expense</v>
          </cell>
          <cell r="O8170">
            <v>86.78</v>
          </cell>
          <cell r="AH8170" t="str">
            <v>KY-Bluegrass Filing Systems</v>
          </cell>
        </row>
        <row r="8171">
          <cell r="D8171">
            <v>44866</v>
          </cell>
          <cell r="J8171">
            <v>903100</v>
          </cell>
          <cell r="K8171" t="str">
            <v>Expense</v>
          </cell>
          <cell r="O8171">
            <v>71.900000000000006</v>
          </cell>
          <cell r="AH8171" t="str">
            <v>KY-Bluegrass Filing Systems</v>
          </cell>
        </row>
        <row r="8172">
          <cell r="D8172">
            <v>44866</v>
          </cell>
          <cell r="J8172">
            <v>903100</v>
          </cell>
          <cell r="K8172" t="str">
            <v>Expense</v>
          </cell>
          <cell r="O8172">
            <v>399.18</v>
          </cell>
          <cell r="AH8172" t="str">
            <v>KY-Bluegrass Filing Systems</v>
          </cell>
        </row>
        <row r="8173">
          <cell r="D8173">
            <v>44866</v>
          </cell>
          <cell r="J8173">
            <v>903100</v>
          </cell>
          <cell r="K8173" t="str">
            <v>Expense</v>
          </cell>
          <cell r="O8173">
            <v>57.03</v>
          </cell>
          <cell r="AH8173" t="str">
            <v>KY-Bluegrass Filing Systems</v>
          </cell>
        </row>
        <row r="8174">
          <cell r="D8174">
            <v>44866</v>
          </cell>
          <cell r="J8174">
            <v>903100</v>
          </cell>
          <cell r="K8174" t="str">
            <v>Expense</v>
          </cell>
          <cell r="O8174">
            <v>818.19</v>
          </cell>
          <cell r="AH8174" t="str">
            <v>KY-Bluegrass Filing Systems</v>
          </cell>
        </row>
        <row r="8175">
          <cell r="D8175">
            <v>44866</v>
          </cell>
          <cell r="J8175">
            <v>903100</v>
          </cell>
          <cell r="K8175" t="str">
            <v>Expense</v>
          </cell>
          <cell r="O8175">
            <v>322.32</v>
          </cell>
          <cell r="AH8175" t="str">
            <v>KY-Bluegrass Filing Systems</v>
          </cell>
        </row>
        <row r="8176">
          <cell r="D8176">
            <v>44866</v>
          </cell>
          <cell r="J8176">
            <v>903100</v>
          </cell>
          <cell r="K8176" t="str">
            <v>Expense</v>
          </cell>
          <cell r="O8176">
            <v>81.819999999999993</v>
          </cell>
          <cell r="AH8176" t="str">
            <v>KY-Bluegrass Filing Systems</v>
          </cell>
        </row>
        <row r="8177">
          <cell r="D8177">
            <v>44866</v>
          </cell>
          <cell r="J8177">
            <v>903100</v>
          </cell>
          <cell r="K8177" t="str">
            <v>Expense</v>
          </cell>
          <cell r="O8177">
            <v>895.05</v>
          </cell>
          <cell r="AH8177" t="str">
            <v>KY-Bluegrass Filing Systems</v>
          </cell>
        </row>
        <row r="8178">
          <cell r="D8178">
            <v>44866</v>
          </cell>
          <cell r="J8178">
            <v>903100</v>
          </cell>
          <cell r="K8178" t="str">
            <v>Expense</v>
          </cell>
          <cell r="O8178">
            <v>4.96</v>
          </cell>
          <cell r="AH8178" t="str">
            <v>KY-Bluegrass Filing Systems</v>
          </cell>
        </row>
        <row r="8179">
          <cell r="D8179">
            <v>44866</v>
          </cell>
          <cell r="J8179">
            <v>903100</v>
          </cell>
          <cell r="K8179" t="str">
            <v>Expense</v>
          </cell>
          <cell r="O8179">
            <v>131.41</v>
          </cell>
          <cell r="AH8179" t="str">
            <v>KY-Bluegrass Filing Systems</v>
          </cell>
        </row>
        <row r="8180">
          <cell r="D8180">
            <v>44866</v>
          </cell>
          <cell r="J8180">
            <v>903100</v>
          </cell>
          <cell r="K8180" t="str">
            <v>Expense</v>
          </cell>
          <cell r="O8180">
            <v>446.29</v>
          </cell>
          <cell r="AH8180" t="str">
            <v>KY-Bluegrass Filing Systems</v>
          </cell>
        </row>
        <row r="8181">
          <cell r="D8181">
            <v>44866</v>
          </cell>
          <cell r="J8181">
            <v>903100</v>
          </cell>
          <cell r="K8181" t="str">
            <v>Expense</v>
          </cell>
          <cell r="O8181">
            <v>104.13</v>
          </cell>
          <cell r="AH8181" t="str">
            <v>KY-Bluegrass Filing Systems</v>
          </cell>
        </row>
        <row r="8182">
          <cell r="D8182">
            <v>44866</v>
          </cell>
          <cell r="J8182">
            <v>903100</v>
          </cell>
          <cell r="K8182" t="str">
            <v>Expense</v>
          </cell>
          <cell r="O8182">
            <v>168.6</v>
          </cell>
          <cell r="AH8182" t="str">
            <v>KY-Bluegrass Filing Systems</v>
          </cell>
        </row>
        <row r="8183">
          <cell r="D8183">
            <v>44866</v>
          </cell>
          <cell r="J8183">
            <v>903100</v>
          </cell>
          <cell r="K8183" t="str">
            <v>Expense</v>
          </cell>
          <cell r="O8183">
            <v>230.58</v>
          </cell>
          <cell r="AH8183" t="str">
            <v>KY-Bluegrass Filing Systems</v>
          </cell>
        </row>
        <row r="8184">
          <cell r="D8184">
            <v>44866</v>
          </cell>
          <cell r="J8184">
            <v>903100</v>
          </cell>
          <cell r="K8184" t="str">
            <v>Expense</v>
          </cell>
          <cell r="O8184">
            <v>94.22</v>
          </cell>
          <cell r="AH8184" t="str">
            <v>KY-Bluegrass Filing Systems</v>
          </cell>
        </row>
        <row r="8185">
          <cell r="D8185">
            <v>44866</v>
          </cell>
          <cell r="J8185">
            <v>903100</v>
          </cell>
          <cell r="K8185" t="str">
            <v>Expense</v>
          </cell>
          <cell r="O8185">
            <v>223.14</v>
          </cell>
          <cell r="AH8185" t="str">
            <v>KY-Bluegrass Filing Systems</v>
          </cell>
        </row>
        <row r="8186">
          <cell r="D8186">
            <v>44866</v>
          </cell>
          <cell r="J8186">
            <v>903100</v>
          </cell>
          <cell r="K8186" t="str">
            <v>Expense</v>
          </cell>
          <cell r="O8186">
            <v>282.64999999999998</v>
          </cell>
          <cell r="AH8186" t="str">
            <v>KY-Bluegrass Filing Systems</v>
          </cell>
        </row>
        <row r="8187">
          <cell r="D8187">
            <v>44866</v>
          </cell>
          <cell r="J8187">
            <v>903100</v>
          </cell>
          <cell r="K8187" t="str">
            <v>Expense</v>
          </cell>
          <cell r="O8187">
            <v>123.97</v>
          </cell>
          <cell r="AH8187" t="str">
            <v>KY-Bluegrass Filing Systems</v>
          </cell>
        </row>
        <row r="8188">
          <cell r="D8188">
            <v>44866</v>
          </cell>
          <cell r="J8188">
            <v>903100</v>
          </cell>
          <cell r="K8188" t="str">
            <v>Expense</v>
          </cell>
          <cell r="O8188">
            <v>109.09</v>
          </cell>
          <cell r="AH8188" t="str">
            <v>KY-Bluegrass Filing Systems</v>
          </cell>
        </row>
        <row r="8189">
          <cell r="D8189">
            <v>44866</v>
          </cell>
          <cell r="J8189">
            <v>903100</v>
          </cell>
          <cell r="K8189" t="str">
            <v>Expense</v>
          </cell>
          <cell r="O8189">
            <v>2.48</v>
          </cell>
          <cell r="AH8189" t="str">
            <v>KY-Bluegrass Filing Systems</v>
          </cell>
        </row>
        <row r="8190">
          <cell r="D8190">
            <v>44866</v>
          </cell>
          <cell r="J8190">
            <v>903100</v>
          </cell>
          <cell r="K8190" t="str">
            <v>Expense</v>
          </cell>
          <cell r="O8190">
            <v>19.829999999999998</v>
          </cell>
          <cell r="AH8190" t="str">
            <v>KY-Bluegrass Filing Systems</v>
          </cell>
        </row>
        <row r="8191">
          <cell r="D8191">
            <v>44866</v>
          </cell>
          <cell r="J8191">
            <v>730000</v>
          </cell>
          <cell r="K8191" t="str">
            <v>Expense</v>
          </cell>
          <cell r="O8191">
            <v>281.27</v>
          </cell>
          <cell r="AH8191" t="str">
            <v>KY-Bluegrass Filing Systems</v>
          </cell>
        </row>
        <row r="8192">
          <cell r="D8192">
            <v>44866</v>
          </cell>
          <cell r="J8192">
            <v>730000</v>
          </cell>
          <cell r="K8192" t="str">
            <v>Expense</v>
          </cell>
          <cell r="O8192">
            <v>263.14</v>
          </cell>
          <cell r="AH8192" t="str">
            <v>KY-Bluegrass Filing Systems</v>
          </cell>
        </row>
        <row r="8193">
          <cell r="D8193">
            <v>44866</v>
          </cell>
          <cell r="J8193">
            <v>730000</v>
          </cell>
          <cell r="K8193" t="str">
            <v>Expense</v>
          </cell>
          <cell r="O8193">
            <v>177.67</v>
          </cell>
          <cell r="AH8193" t="str">
            <v>KY-Bluegrass Filing Systems</v>
          </cell>
        </row>
        <row r="8194">
          <cell r="D8194">
            <v>44866</v>
          </cell>
          <cell r="J8194">
            <v>715300</v>
          </cell>
          <cell r="K8194" t="str">
            <v>Expense</v>
          </cell>
          <cell r="O8194">
            <v>932.02</v>
          </cell>
          <cell r="AH8194" t="str">
            <v>KY-Bluegrass Filing Systems</v>
          </cell>
        </row>
        <row r="8195">
          <cell r="D8195">
            <v>44866</v>
          </cell>
          <cell r="J8195">
            <v>715300</v>
          </cell>
          <cell r="K8195" t="str">
            <v>Expense</v>
          </cell>
          <cell r="O8195">
            <v>234.55</v>
          </cell>
          <cell r="AH8195" t="str">
            <v>KY-Bluegrass Filing Systems</v>
          </cell>
        </row>
        <row r="8196">
          <cell r="D8196">
            <v>44866</v>
          </cell>
          <cell r="J8196">
            <v>715300</v>
          </cell>
          <cell r="K8196" t="str">
            <v>Expense</v>
          </cell>
          <cell r="O8196">
            <v>260.08</v>
          </cell>
          <cell r="AH8196" t="str">
            <v>KY-Bluegrass Filing Systems</v>
          </cell>
        </row>
        <row r="8197">
          <cell r="D8197">
            <v>44866</v>
          </cell>
          <cell r="J8197">
            <v>105001</v>
          </cell>
          <cell r="K8197" t="str">
            <v>Fixed Asset</v>
          </cell>
          <cell r="O8197">
            <v>140</v>
          </cell>
          <cell r="AH8197" t="str">
            <v>KY-Bluegrass Filing Systems</v>
          </cell>
        </row>
        <row r="8198">
          <cell r="D8198">
            <v>44866</v>
          </cell>
          <cell r="J8198">
            <v>183001</v>
          </cell>
          <cell r="K8198" t="str">
            <v>Other Asset</v>
          </cell>
          <cell r="O8198">
            <v>90</v>
          </cell>
          <cell r="AH8198" t="str">
            <v>KY-Bluegrass Filing Systems</v>
          </cell>
        </row>
        <row r="8199">
          <cell r="D8199">
            <v>44866</v>
          </cell>
          <cell r="J8199">
            <v>105001</v>
          </cell>
          <cell r="K8199" t="str">
            <v>Fixed Asset</v>
          </cell>
          <cell r="O8199">
            <v>140</v>
          </cell>
          <cell r="AH8199" t="str">
            <v>KY-Bluegrass Filing Systems</v>
          </cell>
        </row>
        <row r="8200">
          <cell r="D8200">
            <v>44866</v>
          </cell>
          <cell r="J8200">
            <v>105001</v>
          </cell>
          <cell r="K8200" t="str">
            <v>Fixed Asset</v>
          </cell>
          <cell r="O8200">
            <v>30</v>
          </cell>
          <cell r="AH8200" t="str">
            <v>KY-Bluegrass Filing Systems</v>
          </cell>
        </row>
        <row r="8201">
          <cell r="D8201">
            <v>44866</v>
          </cell>
          <cell r="J8201">
            <v>105001</v>
          </cell>
          <cell r="K8201" t="str">
            <v>Fixed Asset</v>
          </cell>
          <cell r="O8201">
            <v>8110.47</v>
          </cell>
          <cell r="AH8201" t="str">
            <v>KY-Bluegrass Filing Systems</v>
          </cell>
        </row>
        <row r="8202">
          <cell r="D8202">
            <v>44866</v>
          </cell>
          <cell r="J8202">
            <v>183001</v>
          </cell>
          <cell r="K8202" t="str">
            <v>Other Asset</v>
          </cell>
          <cell r="O8202">
            <v>10836.34</v>
          </cell>
          <cell r="AH8202" t="str">
            <v>KY-Bluegrass Filing Systems</v>
          </cell>
        </row>
        <row r="8203">
          <cell r="D8203">
            <v>44866</v>
          </cell>
          <cell r="J8203">
            <v>730000</v>
          </cell>
          <cell r="K8203" t="str">
            <v>Expense</v>
          </cell>
          <cell r="O8203">
            <v>236.75</v>
          </cell>
          <cell r="AH8203" t="str">
            <v>KY-Bluegrass Filing Systems</v>
          </cell>
        </row>
        <row r="8204">
          <cell r="D8204">
            <v>44866</v>
          </cell>
          <cell r="J8204">
            <v>730000</v>
          </cell>
          <cell r="K8204" t="str">
            <v>Expense</v>
          </cell>
          <cell r="O8204">
            <v>236.75</v>
          </cell>
          <cell r="AH8204" t="str">
            <v>KY-Bluegrass Filing Systems</v>
          </cell>
        </row>
        <row r="8205">
          <cell r="D8205">
            <v>44866</v>
          </cell>
          <cell r="J8205">
            <v>730000</v>
          </cell>
          <cell r="K8205" t="str">
            <v>Expense</v>
          </cell>
          <cell r="O8205">
            <v>331.88</v>
          </cell>
          <cell r="AH8205" t="str">
            <v>KY-Bluegrass Filing Systems</v>
          </cell>
        </row>
        <row r="8206">
          <cell r="D8206">
            <v>44866</v>
          </cell>
          <cell r="J8206">
            <v>730000</v>
          </cell>
          <cell r="K8206" t="str">
            <v>Expense</v>
          </cell>
          <cell r="O8206">
            <v>293.33</v>
          </cell>
          <cell r="AH8206" t="str">
            <v>KY-Bluegrass Filing Systems</v>
          </cell>
        </row>
        <row r="8207">
          <cell r="D8207">
            <v>44866</v>
          </cell>
          <cell r="J8207">
            <v>730000</v>
          </cell>
          <cell r="K8207" t="str">
            <v>Expense</v>
          </cell>
          <cell r="O8207">
            <v>293.33</v>
          </cell>
          <cell r="AH8207" t="str">
            <v>KY-Bluegrass Filing Systems</v>
          </cell>
        </row>
        <row r="8208">
          <cell r="D8208">
            <v>44866</v>
          </cell>
          <cell r="J8208">
            <v>730000</v>
          </cell>
          <cell r="K8208" t="str">
            <v>Expense</v>
          </cell>
          <cell r="O8208">
            <v>293.33</v>
          </cell>
          <cell r="AH8208" t="str">
            <v>KY-Bluegrass Filing Systems</v>
          </cell>
        </row>
        <row r="8209">
          <cell r="D8209">
            <v>44866</v>
          </cell>
          <cell r="J8209">
            <v>730000</v>
          </cell>
          <cell r="K8209" t="str">
            <v>Expense</v>
          </cell>
          <cell r="O8209">
            <v>293.33</v>
          </cell>
          <cell r="AH8209" t="str">
            <v>KY-Bluegrass Filing Systems</v>
          </cell>
        </row>
        <row r="8210">
          <cell r="D8210">
            <v>44866</v>
          </cell>
          <cell r="J8210">
            <v>730000</v>
          </cell>
          <cell r="K8210" t="str">
            <v>Expense</v>
          </cell>
          <cell r="O8210">
            <v>236.75</v>
          </cell>
          <cell r="AH8210" t="str">
            <v>KY-Bluegrass Filing Systems</v>
          </cell>
        </row>
        <row r="8211">
          <cell r="D8211">
            <v>44866</v>
          </cell>
          <cell r="J8211">
            <v>903100</v>
          </cell>
          <cell r="K8211" t="str">
            <v>Expense</v>
          </cell>
          <cell r="O8211">
            <v>558.74</v>
          </cell>
          <cell r="AH8211" t="str">
            <v>KY-Bluegrass</v>
          </cell>
        </row>
        <row r="8212">
          <cell r="D8212">
            <v>44866</v>
          </cell>
          <cell r="J8212">
            <v>730000</v>
          </cell>
          <cell r="K8212" t="str">
            <v>Expense</v>
          </cell>
          <cell r="O8212">
            <v>5854.08</v>
          </cell>
          <cell r="AH8212" t="str">
            <v>KY-Bluegrass Filing Systems</v>
          </cell>
        </row>
        <row r="8213">
          <cell r="D8213">
            <v>44866</v>
          </cell>
          <cell r="J8213">
            <v>105001</v>
          </cell>
          <cell r="K8213" t="str">
            <v>Fixed Asset</v>
          </cell>
          <cell r="O8213">
            <v>5555</v>
          </cell>
          <cell r="AH8213" t="str">
            <v>KY-Bluegrass Filing Systems</v>
          </cell>
        </row>
        <row r="8214">
          <cell r="D8214">
            <v>44866</v>
          </cell>
          <cell r="J8214">
            <v>105001</v>
          </cell>
          <cell r="K8214" t="str">
            <v>Fixed Asset</v>
          </cell>
          <cell r="O8214">
            <v>527.5</v>
          </cell>
          <cell r="AH8214" t="str">
            <v>KY-Bluegrass Filing Systems</v>
          </cell>
        </row>
        <row r="8215">
          <cell r="D8215">
            <v>44866</v>
          </cell>
          <cell r="J8215">
            <v>720000</v>
          </cell>
          <cell r="K8215" t="str">
            <v>Expense</v>
          </cell>
          <cell r="O8215">
            <v>30.98</v>
          </cell>
          <cell r="AH8215" t="str">
            <v>KY-Bluegrass Filing Systems</v>
          </cell>
        </row>
        <row r="8216">
          <cell r="D8216">
            <v>44866</v>
          </cell>
          <cell r="J8216">
            <v>715300</v>
          </cell>
          <cell r="K8216" t="str">
            <v>Expense</v>
          </cell>
          <cell r="O8216">
            <v>30.98</v>
          </cell>
          <cell r="AH8216" t="str">
            <v>KY-Bluegrass Filing Systems</v>
          </cell>
        </row>
        <row r="8217">
          <cell r="D8217">
            <v>44866</v>
          </cell>
          <cell r="J8217">
            <v>615100</v>
          </cell>
          <cell r="K8217" t="str">
            <v>Expense</v>
          </cell>
          <cell r="O8217">
            <v>26.83</v>
          </cell>
          <cell r="AH8217" t="str">
            <v>KY-Bluegrass Filing Systems</v>
          </cell>
        </row>
        <row r="8218">
          <cell r="D8218">
            <v>44866</v>
          </cell>
          <cell r="J8218">
            <v>615100</v>
          </cell>
          <cell r="K8218" t="str">
            <v>Expense</v>
          </cell>
          <cell r="O8218">
            <v>733.09</v>
          </cell>
          <cell r="AH8218" t="str">
            <v>KY-Bluegrass Filing Systems</v>
          </cell>
        </row>
        <row r="8219">
          <cell r="D8219">
            <v>44866</v>
          </cell>
          <cell r="J8219">
            <v>730000</v>
          </cell>
          <cell r="K8219" t="str">
            <v>Expense</v>
          </cell>
          <cell r="O8219">
            <v>195.48</v>
          </cell>
          <cell r="AH8219" t="str">
            <v>KY-Bluegrass Filing Systems</v>
          </cell>
        </row>
        <row r="8220">
          <cell r="D8220">
            <v>44866</v>
          </cell>
          <cell r="J8220">
            <v>730000</v>
          </cell>
          <cell r="K8220" t="str">
            <v>Expense</v>
          </cell>
          <cell r="O8220">
            <v>293.33</v>
          </cell>
          <cell r="AH8220" t="str">
            <v>KY-Bluegrass Filing Systems</v>
          </cell>
        </row>
        <row r="8221">
          <cell r="D8221">
            <v>44866</v>
          </cell>
          <cell r="J8221">
            <v>730000</v>
          </cell>
          <cell r="K8221" t="str">
            <v>Expense</v>
          </cell>
          <cell r="O8221">
            <v>293.33</v>
          </cell>
          <cell r="AH8221" t="str">
            <v>KY-Bluegrass Filing Systems</v>
          </cell>
        </row>
        <row r="8222">
          <cell r="D8222">
            <v>44866</v>
          </cell>
          <cell r="J8222">
            <v>730000</v>
          </cell>
          <cell r="K8222" t="str">
            <v>Expense</v>
          </cell>
          <cell r="O8222">
            <v>293.33</v>
          </cell>
          <cell r="AH8222" t="str">
            <v>KY-Bluegrass Filing Systems</v>
          </cell>
        </row>
        <row r="8223">
          <cell r="D8223">
            <v>44866</v>
          </cell>
          <cell r="J8223">
            <v>730000</v>
          </cell>
          <cell r="K8223" t="str">
            <v>Expense</v>
          </cell>
          <cell r="O8223">
            <v>195.48</v>
          </cell>
          <cell r="AH8223" t="str">
            <v>KY-Bluegrass Filing Systems</v>
          </cell>
        </row>
        <row r="8224">
          <cell r="D8224">
            <v>44866</v>
          </cell>
          <cell r="J8224">
            <v>183001</v>
          </cell>
          <cell r="K8224" t="str">
            <v>Other Asset</v>
          </cell>
          <cell r="O8224">
            <v>594.04999999999995</v>
          </cell>
          <cell r="AH8224" t="str">
            <v>KY-Bluegrass Filing Systems</v>
          </cell>
        </row>
        <row r="8225">
          <cell r="D8225">
            <v>44866</v>
          </cell>
          <cell r="J8225">
            <v>105001</v>
          </cell>
          <cell r="K8225" t="str">
            <v>Fixed Asset</v>
          </cell>
          <cell r="O8225">
            <v>377.5</v>
          </cell>
          <cell r="AH8225" t="str">
            <v>KY-Bluegrass Filing Systems</v>
          </cell>
        </row>
        <row r="8226">
          <cell r="D8226">
            <v>44866</v>
          </cell>
          <cell r="J8226">
            <v>105001</v>
          </cell>
          <cell r="K8226" t="str">
            <v>Fixed Asset</v>
          </cell>
          <cell r="O8226">
            <v>77.5</v>
          </cell>
          <cell r="AH8226" t="str">
            <v>KY-Bluegrass Filing Systems</v>
          </cell>
        </row>
        <row r="8227">
          <cell r="D8227">
            <v>44866</v>
          </cell>
          <cell r="J8227">
            <v>183001</v>
          </cell>
          <cell r="K8227" t="str">
            <v>Other Asset</v>
          </cell>
          <cell r="O8227">
            <v>2947.2</v>
          </cell>
          <cell r="AH8227" t="str">
            <v>KY-Bluegrass Future Acquisitions</v>
          </cell>
        </row>
        <row r="8228">
          <cell r="D8228">
            <v>44866</v>
          </cell>
          <cell r="J8228">
            <v>183001</v>
          </cell>
          <cell r="K8228" t="str">
            <v>Other Asset</v>
          </cell>
          <cell r="O8228">
            <v>2023.75</v>
          </cell>
          <cell r="AH8228" t="str">
            <v>KY-Bluegrass Filing Systems</v>
          </cell>
        </row>
        <row r="8229">
          <cell r="D8229">
            <v>44866</v>
          </cell>
          <cell r="J8229">
            <v>730000</v>
          </cell>
          <cell r="K8229" t="str">
            <v>Expense</v>
          </cell>
          <cell r="O8229">
            <v>293.33</v>
          </cell>
          <cell r="AH8229" t="str">
            <v>KY-Bluegrass Filing Systems</v>
          </cell>
        </row>
        <row r="8230">
          <cell r="D8230">
            <v>44866</v>
          </cell>
          <cell r="J8230">
            <v>730000</v>
          </cell>
          <cell r="K8230" t="str">
            <v>Expense</v>
          </cell>
          <cell r="O8230">
            <v>52.13</v>
          </cell>
          <cell r="AH8230" t="str">
            <v>KY-Bluegrass Filing Systems</v>
          </cell>
        </row>
        <row r="8231">
          <cell r="D8231">
            <v>44866</v>
          </cell>
          <cell r="J8231">
            <v>730000</v>
          </cell>
          <cell r="K8231" t="str">
            <v>Expense</v>
          </cell>
          <cell r="O8231">
            <v>293.33</v>
          </cell>
          <cell r="AH8231" t="str">
            <v>KY-Bluegrass Filing Systems</v>
          </cell>
        </row>
        <row r="8232">
          <cell r="D8232">
            <v>44866</v>
          </cell>
          <cell r="J8232">
            <v>105001</v>
          </cell>
          <cell r="K8232" t="str">
            <v>Fixed Asset</v>
          </cell>
          <cell r="O8232">
            <v>9425.81</v>
          </cell>
          <cell r="AH8232" t="str">
            <v>KY-Bluegrass Filing Systems</v>
          </cell>
        </row>
        <row r="8233">
          <cell r="D8233">
            <v>44866</v>
          </cell>
          <cell r="J8233">
            <v>715300</v>
          </cell>
          <cell r="K8233" t="str">
            <v>Expense</v>
          </cell>
          <cell r="O8233">
            <v>2778</v>
          </cell>
          <cell r="AH8233" t="str">
            <v>KY-Bluegrass Filing Systems</v>
          </cell>
        </row>
        <row r="8234">
          <cell r="D8234">
            <v>44866</v>
          </cell>
          <cell r="J8234">
            <v>730000</v>
          </cell>
          <cell r="K8234" t="str">
            <v>Expense</v>
          </cell>
          <cell r="O8234">
            <v>293.33</v>
          </cell>
          <cell r="AH8234" t="str">
            <v>KY-Bluegrass Filing Systems</v>
          </cell>
        </row>
        <row r="8235">
          <cell r="D8235">
            <v>44866</v>
          </cell>
          <cell r="J8235">
            <v>730000</v>
          </cell>
          <cell r="K8235" t="str">
            <v>Expense</v>
          </cell>
          <cell r="O8235">
            <v>293.33</v>
          </cell>
          <cell r="AH8235" t="str">
            <v>KY-Bluegrass Filing Systems</v>
          </cell>
        </row>
        <row r="8236">
          <cell r="D8236">
            <v>44866</v>
          </cell>
          <cell r="J8236">
            <v>730000</v>
          </cell>
          <cell r="K8236" t="str">
            <v>Expense</v>
          </cell>
          <cell r="O8236">
            <v>281.27</v>
          </cell>
          <cell r="AH8236" t="str">
            <v>KY-Bluegrass Filing Systems</v>
          </cell>
        </row>
        <row r="8237">
          <cell r="D8237">
            <v>44866</v>
          </cell>
          <cell r="J8237">
            <v>730000</v>
          </cell>
          <cell r="K8237" t="str">
            <v>Expense</v>
          </cell>
          <cell r="O8237">
            <v>236.75</v>
          </cell>
          <cell r="AH8237" t="str">
            <v>KY-Bluegrass Filing Systems</v>
          </cell>
        </row>
        <row r="8238">
          <cell r="D8238">
            <v>44866</v>
          </cell>
          <cell r="J8238">
            <v>720000</v>
          </cell>
          <cell r="K8238" t="str">
            <v>Expense</v>
          </cell>
          <cell r="O8238">
            <v>26.04</v>
          </cell>
          <cell r="AH8238" t="str">
            <v>KY-Bluegrass Filing Systems</v>
          </cell>
        </row>
        <row r="8239">
          <cell r="D8239">
            <v>44866</v>
          </cell>
          <cell r="J8239">
            <v>730000</v>
          </cell>
          <cell r="K8239" t="str">
            <v>Expense</v>
          </cell>
          <cell r="O8239">
            <v>177.67</v>
          </cell>
          <cell r="AH8239" t="str">
            <v>KY-Bluegrass Filing Systems</v>
          </cell>
        </row>
        <row r="8240">
          <cell r="D8240">
            <v>44866</v>
          </cell>
          <cell r="J8240">
            <v>715300</v>
          </cell>
          <cell r="K8240" t="str">
            <v>Expense</v>
          </cell>
          <cell r="O8240">
            <v>169.51</v>
          </cell>
          <cell r="AH8240" t="str">
            <v>KY-Bluegrass Filing Systems</v>
          </cell>
        </row>
        <row r="8241">
          <cell r="D8241">
            <v>44866</v>
          </cell>
          <cell r="J8241">
            <v>715300</v>
          </cell>
          <cell r="K8241" t="str">
            <v>Expense</v>
          </cell>
          <cell r="O8241">
            <v>1009.81</v>
          </cell>
          <cell r="AH8241" t="str">
            <v>KY-Bluegrass Filing Systems</v>
          </cell>
        </row>
        <row r="8242">
          <cell r="D8242">
            <v>44866</v>
          </cell>
          <cell r="J8242">
            <v>720000</v>
          </cell>
          <cell r="K8242" t="str">
            <v>Expense</v>
          </cell>
          <cell r="O8242">
            <v>35.880000000000003</v>
          </cell>
          <cell r="AH8242" t="str">
            <v>KY-Bluegrass Filing Systems</v>
          </cell>
        </row>
        <row r="8243">
          <cell r="D8243">
            <v>44866</v>
          </cell>
          <cell r="J8243">
            <v>720000</v>
          </cell>
          <cell r="K8243" t="str">
            <v>Expense</v>
          </cell>
          <cell r="O8243">
            <v>86.85</v>
          </cell>
          <cell r="AH8243" t="str">
            <v>KY-Bluegrass Filing Systems</v>
          </cell>
        </row>
        <row r="8244">
          <cell r="D8244">
            <v>44866</v>
          </cell>
          <cell r="J8244">
            <v>720000</v>
          </cell>
          <cell r="K8244" t="str">
            <v>Expense</v>
          </cell>
          <cell r="O8244">
            <v>5</v>
          </cell>
          <cell r="AH8244" t="str">
            <v>KY-Bluegrass Filing Systems</v>
          </cell>
        </row>
        <row r="8245">
          <cell r="D8245">
            <v>44866</v>
          </cell>
          <cell r="J8245">
            <v>715300</v>
          </cell>
          <cell r="K8245" t="str">
            <v>Expense</v>
          </cell>
          <cell r="O8245">
            <v>141.6</v>
          </cell>
          <cell r="AH8245" t="str">
            <v>KY-Bluegrass Filing Systems</v>
          </cell>
        </row>
        <row r="8246">
          <cell r="D8246">
            <v>44866</v>
          </cell>
          <cell r="J8246">
            <v>615100</v>
          </cell>
          <cell r="K8246" t="str">
            <v>Expense</v>
          </cell>
          <cell r="O8246">
            <v>192.26</v>
          </cell>
          <cell r="AH8246" t="str">
            <v>KY-Bluegrass Filing Systems</v>
          </cell>
        </row>
        <row r="8247">
          <cell r="D8247">
            <v>44866</v>
          </cell>
          <cell r="J8247">
            <v>615100</v>
          </cell>
          <cell r="K8247" t="str">
            <v>Expense</v>
          </cell>
          <cell r="O8247">
            <v>260.68</v>
          </cell>
          <cell r="AH8247" t="str">
            <v>KY-Bluegrass Filing Systems</v>
          </cell>
        </row>
        <row r="8248">
          <cell r="D8248">
            <v>44866</v>
          </cell>
          <cell r="J8248">
            <v>615100</v>
          </cell>
          <cell r="K8248" t="str">
            <v>Expense</v>
          </cell>
          <cell r="O8248">
            <v>115.13</v>
          </cell>
          <cell r="AH8248" t="str">
            <v>KY-Bluegrass Filing Systems</v>
          </cell>
        </row>
        <row r="8249">
          <cell r="D8249">
            <v>44866</v>
          </cell>
          <cell r="J8249">
            <v>105001</v>
          </cell>
          <cell r="K8249" t="str">
            <v>Fixed Asset</v>
          </cell>
          <cell r="O8249">
            <v>8844</v>
          </cell>
          <cell r="AH8249" t="str">
            <v>KY-Bluegrass Filing Systems</v>
          </cell>
        </row>
        <row r="8250">
          <cell r="D8250">
            <v>44866</v>
          </cell>
          <cell r="J8250">
            <v>105001</v>
          </cell>
          <cell r="K8250" t="str">
            <v>Fixed Asset</v>
          </cell>
          <cell r="O8250">
            <v>780</v>
          </cell>
          <cell r="AH8250" t="str">
            <v>KY-Bluegrass Filing Systems</v>
          </cell>
        </row>
        <row r="8251">
          <cell r="D8251">
            <v>44866</v>
          </cell>
          <cell r="J8251">
            <v>105001</v>
          </cell>
          <cell r="K8251" t="str">
            <v>Fixed Asset</v>
          </cell>
          <cell r="O8251">
            <v>1990</v>
          </cell>
          <cell r="AH8251" t="str">
            <v>KY-Bluegrass Filing Systems</v>
          </cell>
        </row>
        <row r="8252">
          <cell r="D8252">
            <v>44866</v>
          </cell>
          <cell r="J8252">
            <v>105001</v>
          </cell>
          <cell r="K8252" t="str">
            <v>Fixed Asset</v>
          </cell>
          <cell r="O8252">
            <v>625</v>
          </cell>
          <cell r="AH8252" t="str">
            <v>KY-Bluegrass Filing Systems</v>
          </cell>
        </row>
        <row r="8253">
          <cell r="D8253">
            <v>44866</v>
          </cell>
          <cell r="J8253">
            <v>105001</v>
          </cell>
          <cell r="K8253" t="str">
            <v>Fixed Asset</v>
          </cell>
          <cell r="O8253">
            <v>555</v>
          </cell>
          <cell r="AH8253" t="str">
            <v>KY-Bluegrass Filing Systems</v>
          </cell>
        </row>
        <row r="8254">
          <cell r="D8254">
            <v>44866</v>
          </cell>
          <cell r="J8254">
            <v>105001</v>
          </cell>
          <cell r="K8254" t="str">
            <v>Fixed Asset</v>
          </cell>
          <cell r="O8254">
            <v>520</v>
          </cell>
          <cell r="AH8254" t="str">
            <v>KY-Bluegrass Filing Systems</v>
          </cell>
        </row>
        <row r="8255">
          <cell r="D8255">
            <v>44866</v>
          </cell>
          <cell r="J8255">
            <v>105001</v>
          </cell>
          <cell r="K8255" t="str">
            <v>Fixed Asset</v>
          </cell>
          <cell r="O8255">
            <v>445</v>
          </cell>
          <cell r="AH8255" t="str">
            <v>KY-Bluegrass Filing Systems</v>
          </cell>
        </row>
        <row r="8256">
          <cell r="D8256">
            <v>44866</v>
          </cell>
          <cell r="J8256">
            <v>720000</v>
          </cell>
          <cell r="K8256" t="str">
            <v>Expense</v>
          </cell>
          <cell r="O8256">
            <v>39.25</v>
          </cell>
          <cell r="AH8256" t="str">
            <v>KY-Bluegrass Filing Systems</v>
          </cell>
        </row>
        <row r="8257">
          <cell r="D8257">
            <v>44866</v>
          </cell>
          <cell r="J8257">
            <v>715300</v>
          </cell>
          <cell r="K8257" t="str">
            <v>Expense</v>
          </cell>
          <cell r="O8257">
            <v>2284.6799999999998</v>
          </cell>
          <cell r="AH8257" t="str">
            <v>KY-Bluegrass Filing Systems</v>
          </cell>
        </row>
        <row r="8258">
          <cell r="D8258">
            <v>44866</v>
          </cell>
          <cell r="J8258">
            <v>715300</v>
          </cell>
          <cell r="K8258" t="str">
            <v>Expense</v>
          </cell>
          <cell r="O8258">
            <v>24.81</v>
          </cell>
          <cell r="AH8258" t="str">
            <v>KY-Bluegrass Filing Systems</v>
          </cell>
        </row>
        <row r="8259">
          <cell r="D8259">
            <v>44866</v>
          </cell>
          <cell r="J8259">
            <v>715300</v>
          </cell>
          <cell r="K8259" t="str">
            <v>Expense</v>
          </cell>
          <cell r="O8259">
            <v>88.68</v>
          </cell>
          <cell r="AH8259" t="str">
            <v>KY-Bluegrass Filing Systems</v>
          </cell>
        </row>
        <row r="8260">
          <cell r="D8260">
            <v>44866</v>
          </cell>
          <cell r="J8260">
            <v>715300</v>
          </cell>
          <cell r="K8260" t="str">
            <v>Expense</v>
          </cell>
          <cell r="O8260">
            <v>81.72</v>
          </cell>
          <cell r="AH8260" t="str">
            <v>KY-Bluegrass Filing Systems</v>
          </cell>
        </row>
        <row r="8261">
          <cell r="D8261">
            <v>44866</v>
          </cell>
          <cell r="J8261">
            <v>720000</v>
          </cell>
          <cell r="K8261" t="str">
            <v>Expense</v>
          </cell>
          <cell r="O8261">
            <v>143.29</v>
          </cell>
          <cell r="AH8261" t="str">
            <v>KY-Bluegrass Filing Systems</v>
          </cell>
        </row>
        <row r="8262">
          <cell r="D8262">
            <v>44866</v>
          </cell>
          <cell r="J8262">
            <v>715300</v>
          </cell>
          <cell r="K8262" t="str">
            <v>Expense</v>
          </cell>
          <cell r="O8262">
            <v>41.27</v>
          </cell>
          <cell r="AH8262" t="str">
            <v>KY-Bluegrass Filing Systems</v>
          </cell>
        </row>
        <row r="8263">
          <cell r="D8263">
            <v>44866</v>
          </cell>
          <cell r="J8263">
            <v>715300</v>
          </cell>
          <cell r="K8263" t="str">
            <v>Expense</v>
          </cell>
          <cell r="O8263">
            <v>270.94</v>
          </cell>
          <cell r="AH8263" t="str">
            <v>KY-Bluegrass Filing Systems</v>
          </cell>
        </row>
        <row r="8264">
          <cell r="D8264">
            <v>44866</v>
          </cell>
          <cell r="J8264">
            <v>715300</v>
          </cell>
          <cell r="K8264" t="str">
            <v>Expense</v>
          </cell>
          <cell r="O8264">
            <v>21.94</v>
          </cell>
          <cell r="AH8264" t="str">
            <v>KY-Bluegrass Filing Systems</v>
          </cell>
        </row>
        <row r="8265">
          <cell r="D8265">
            <v>44866</v>
          </cell>
          <cell r="J8265">
            <v>720000</v>
          </cell>
          <cell r="K8265" t="str">
            <v>Expense</v>
          </cell>
          <cell r="O8265">
            <v>22.15</v>
          </cell>
          <cell r="AH8265" t="str">
            <v>KY-Bluegrass Filing Systems</v>
          </cell>
        </row>
        <row r="8266">
          <cell r="D8266">
            <v>44866</v>
          </cell>
          <cell r="J8266">
            <v>730000</v>
          </cell>
          <cell r="K8266" t="str">
            <v>Expense</v>
          </cell>
          <cell r="O8266">
            <v>263.14</v>
          </cell>
          <cell r="AH8266" t="str">
            <v>KY-Bluegrass Filing Systems</v>
          </cell>
        </row>
        <row r="8267">
          <cell r="D8267">
            <v>44866</v>
          </cell>
          <cell r="J8267">
            <v>730000</v>
          </cell>
          <cell r="K8267" t="str">
            <v>Expense</v>
          </cell>
          <cell r="O8267">
            <v>52.13</v>
          </cell>
          <cell r="AH8267" t="str">
            <v>KY-Bluegrass Filing Systems</v>
          </cell>
        </row>
        <row r="8268">
          <cell r="D8268">
            <v>44866</v>
          </cell>
          <cell r="J8268">
            <v>718000</v>
          </cell>
          <cell r="K8268" t="str">
            <v>Expense</v>
          </cell>
          <cell r="O8268">
            <v>168.01</v>
          </cell>
          <cell r="AH8268" t="str">
            <v>KY-Bluegrass Filing Systems</v>
          </cell>
        </row>
        <row r="8269">
          <cell r="D8269">
            <v>44866</v>
          </cell>
          <cell r="J8269">
            <v>105001</v>
          </cell>
          <cell r="K8269" t="str">
            <v>Fixed Asset</v>
          </cell>
          <cell r="O8269">
            <v>1250</v>
          </cell>
          <cell r="AH8269" t="str">
            <v>KY-Bluegrass Filing Systems</v>
          </cell>
        </row>
        <row r="8270">
          <cell r="D8270">
            <v>44866</v>
          </cell>
          <cell r="J8270">
            <v>615100</v>
          </cell>
          <cell r="K8270" t="str">
            <v>Expense</v>
          </cell>
          <cell r="O8270">
            <v>46.21</v>
          </cell>
          <cell r="AH8270" t="str">
            <v>KY-Bluegrass Filing Systems</v>
          </cell>
        </row>
        <row r="8271">
          <cell r="D8271">
            <v>44866</v>
          </cell>
          <cell r="J8271">
            <v>730000</v>
          </cell>
          <cell r="K8271" t="str">
            <v>Expense</v>
          </cell>
          <cell r="O8271">
            <v>281.27</v>
          </cell>
          <cell r="AH8271" t="str">
            <v>KY-Bluegrass Filing Systems</v>
          </cell>
        </row>
        <row r="8272">
          <cell r="D8272">
            <v>44866</v>
          </cell>
          <cell r="J8272">
            <v>720000</v>
          </cell>
          <cell r="K8272" t="str">
            <v>Expense</v>
          </cell>
          <cell r="O8272">
            <v>363.35</v>
          </cell>
          <cell r="AH8272" t="str">
            <v>KY-Bluegrass Filing Systems</v>
          </cell>
        </row>
        <row r="8273">
          <cell r="D8273">
            <v>44866</v>
          </cell>
          <cell r="J8273">
            <v>718000</v>
          </cell>
          <cell r="K8273" t="str">
            <v>Expense</v>
          </cell>
          <cell r="O8273">
            <v>4960.7700000000004</v>
          </cell>
          <cell r="AH8273" t="str">
            <v>KY-Bluegrass Filing Systems</v>
          </cell>
        </row>
        <row r="8274">
          <cell r="D8274">
            <v>44866</v>
          </cell>
          <cell r="J8274">
            <v>718000</v>
          </cell>
          <cell r="K8274" t="str">
            <v>Expense</v>
          </cell>
          <cell r="O8274">
            <v>5832.73</v>
          </cell>
          <cell r="AH8274" t="str">
            <v>KY-Bluegrass Filing Systems</v>
          </cell>
        </row>
        <row r="8275">
          <cell r="D8275">
            <v>44866</v>
          </cell>
          <cell r="J8275">
            <v>718000</v>
          </cell>
          <cell r="K8275" t="str">
            <v>Expense</v>
          </cell>
          <cell r="O8275">
            <v>4776.1899999999996</v>
          </cell>
          <cell r="AH8275" t="str">
            <v>KY-Bluegrass Filing Systems</v>
          </cell>
        </row>
        <row r="8276">
          <cell r="D8276">
            <v>44866</v>
          </cell>
          <cell r="J8276">
            <v>718000</v>
          </cell>
          <cell r="K8276" t="str">
            <v>Expense</v>
          </cell>
          <cell r="O8276">
            <v>114.48</v>
          </cell>
          <cell r="AH8276" t="str">
            <v>KY-Bluegrass Filing Systems</v>
          </cell>
        </row>
        <row r="8277">
          <cell r="D8277">
            <v>44866</v>
          </cell>
          <cell r="J8277">
            <v>718000</v>
          </cell>
          <cell r="K8277" t="str">
            <v>Expense</v>
          </cell>
          <cell r="O8277">
            <v>344.5</v>
          </cell>
          <cell r="AH8277" t="str">
            <v>KY-Bluegrass Filing Systems</v>
          </cell>
        </row>
        <row r="8278">
          <cell r="D8278">
            <v>44866</v>
          </cell>
          <cell r="J8278">
            <v>718000</v>
          </cell>
          <cell r="K8278" t="str">
            <v>Expense</v>
          </cell>
          <cell r="O8278">
            <v>3725.97</v>
          </cell>
          <cell r="AH8278" t="str">
            <v>KY-Bluegrass Filing Systems</v>
          </cell>
        </row>
        <row r="8279">
          <cell r="D8279">
            <v>44866</v>
          </cell>
          <cell r="J8279">
            <v>718000</v>
          </cell>
          <cell r="K8279" t="str">
            <v>Expense</v>
          </cell>
          <cell r="O8279">
            <v>1882.77</v>
          </cell>
          <cell r="AH8279" t="str">
            <v>KY-Bluegrass Filing Systems</v>
          </cell>
        </row>
        <row r="8280">
          <cell r="D8280">
            <v>44866</v>
          </cell>
          <cell r="J8280">
            <v>718000</v>
          </cell>
          <cell r="K8280" t="str">
            <v>Expense</v>
          </cell>
          <cell r="O8280">
            <v>4564.38</v>
          </cell>
          <cell r="AH8280" t="str">
            <v>KY-Bluegrass Filing Systems</v>
          </cell>
        </row>
        <row r="8281">
          <cell r="D8281">
            <v>44866</v>
          </cell>
          <cell r="J8281">
            <v>718000</v>
          </cell>
          <cell r="K8281" t="str">
            <v>Expense</v>
          </cell>
          <cell r="O8281">
            <v>3771.55</v>
          </cell>
          <cell r="AH8281" t="str">
            <v>KY-Bluegrass Filing Systems</v>
          </cell>
        </row>
        <row r="8282">
          <cell r="D8282">
            <v>44866</v>
          </cell>
          <cell r="J8282">
            <v>718000</v>
          </cell>
          <cell r="K8282" t="str">
            <v>Expense</v>
          </cell>
          <cell r="O8282">
            <v>2146.34</v>
          </cell>
          <cell r="AH8282" t="str">
            <v>KY-Bluegrass Filing Systems</v>
          </cell>
        </row>
        <row r="8283">
          <cell r="D8283">
            <v>44866</v>
          </cell>
          <cell r="J8283">
            <v>923900</v>
          </cell>
          <cell r="K8283" t="str">
            <v>Expense</v>
          </cell>
          <cell r="O8283">
            <v>300</v>
          </cell>
          <cell r="AH8283" t="str">
            <v>KY-Bluegrass Filing Systems</v>
          </cell>
        </row>
        <row r="8284">
          <cell r="D8284">
            <v>44866</v>
          </cell>
          <cell r="J8284">
            <v>715300</v>
          </cell>
          <cell r="K8284" t="str">
            <v>Expense</v>
          </cell>
          <cell r="O8284">
            <v>88.85</v>
          </cell>
          <cell r="AH8284" t="str">
            <v>KY-Bluegrass Filing Systems</v>
          </cell>
        </row>
        <row r="8285">
          <cell r="D8285">
            <v>44866</v>
          </cell>
          <cell r="J8285">
            <v>715300</v>
          </cell>
          <cell r="K8285" t="str">
            <v>Expense</v>
          </cell>
          <cell r="O8285">
            <v>690.06</v>
          </cell>
          <cell r="AH8285" t="str">
            <v>KY-Bluegrass Filing Systems</v>
          </cell>
        </row>
        <row r="8286">
          <cell r="D8286">
            <v>44866</v>
          </cell>
          <cell r="J8286">
            <v>715300</v>
          </cell>
          <cell r="K8286" t="str">
            <v>Expense</v>
          </cell>
          <cell r="O8286">
            <v>934.18</v>
          </cell>
          <cell r="AH8286" t="str">
            <v>KY-Bluegrass Filing Systems</v>
          </cell>
        </row>
        <row r="8287">
          <cell r="D8287">
            <v>44866</v>
          </cell>
          <cell r="J8287">
            <v>730204</v>
          </cell>
          <cell r="K8287" t="str">
            <v>Expense</v>
          </cell>
          <cell r="O8287">
            <v>103.5</v>
          </cell>
          <cell r="AH8287" t="str">
            <v>KY-Bluegrass Filing Systems</v>
          </cell>
        </row>
        <row r="8288">
          <cell r="D8288">
            <v>44866</v>
          </cell>
          <cell r="J8288">
            <v>615100</v>
          </cell>
          <cell r="K8288" t="str">
            <v>Expense</v>
          </cell>
          <cell r="O8288">
            <v>117.15</v>
          </cell>
          <cell r="AH8288" t="str">
            <v>KY-Bluegrass Filing Systems</v>
          </cell>
        </row>
        <row r="8289">
          <cell r="D8289">
            <v>44866</v>
          </cell>
          <cell r="J8289">
            <v>615100</v>
          </cell>
          <cell r="K8289" t="str">
            <v>Expense</v>
          </cell>
          <cell r="O8289">
            <v>129.72</v>
          </cell>
          <cell r="AH8289" t="str">
            <v>KY-Bluegrass Filing Systems</v>
          </cell>
        </row>
        <row r="8290">
          <cell r="D8290">
            <v>44866</v>
          </cell>
          <cell r="J8290">
            <v>715300</v>
          </cell>
          <cell r="K8290" t="str">
            <v>Expense</v>
          </cell>
          <cell r="O8290">
            <v>38.340000000000003</v>
          </cell>
          <cell r="AH8290" t="str">
            <v>KY-Bluegrass Filing Systems</v>
          </cell>
        </row>
        <row r="8291">
          <cell r="D8291">
            <v>44866</v>
          </cell>
          <cell r="J8291">
            <v>715300</v>
          </cell>
          <cell r="K8291" t="str">
            <v>Expense</v>
          </cell>
          <cell r="O8291">
            <v>82.53</v>
          </cell>
          <cell r="AH8291" t="str">
            <v>KY-Bluegrass Filing Systems</v>
          </cell>
        </row>
        <row r="8292">
          <cell r="D8292">
            <v>44866</v>
          </cell>
          <cell r="J8292">
            <v>715300</v>
          </cell>
          <cell r="K8292" t="str">
            <v>Expense</v>
          </cell>
          <cell r="O8292">
            <v>75.599999999999994</v>
          </cell>
          <cell r="AH8292" t="str">
            <v>KY-Bluegrass Filing Systems</v>
          </cell>
        </row>
        <row r="8293">
          <cell r="D8293">
            <v>44866</v>
          </cell>
          <cell r="J8293">
            <v>715300</v>
          </cell>
          <cell r="K8293" t="str">
            <v>Expense</v>
          </cell>
          <cell r="O8293">
            <v>79.739999999999995</v>
          </cell>
          <cell r="AH8293" t="str">
            <v>KY-Bluegrass Filing Systems</v>
          </cell>
        </row>
        <row r="8294">
          <cell r="D8294">
            <v>44866</v>
          </cell>
          <cell r="J8294">
            <v>720000</v>
          </cell>
          <cell r="K8294" t="str">
            <v>Expense</v>
          </cell>
          <cell r="O8294">
            <v>361.04</v>
          </cell>
          <cell r="AH8294" t="str">
            <v>KY-Bluegrass Filing Systems</v>
          </cell>
        </row>
        <row r="8295">
          <cell r="D8295">
            <v>44866</v>
          </cell>
          <cell r="J8295">
            <v>715300</v>
          </cell>
          <cell r="K8295" t="str">
            <v>Expense</v>
          </cell>
          <cell r="O8295">
            <v>91.27</v>
          </cell>
          <cell r="AH8295" t="str">
            <v>KY-Bluegrass Filing Systems</v>
          </cell>
        </row>
        <row r="8296">
          <cell r="D8296">
            <v>44866</v>
          </cell>
          <cell r="J8296">
            <v>615100</v>
          </cell>
          <cell r="K8296" t="str">
            <v>Expense</v>
          </cell>
          <cell r="O8296">
            <v>889.42</v>
          </cell>
          <cell r="AH8296" t="str">
            <v>KY-Bluegrass Filing Systems</v>
          </cell>
        </row>
        <row r="8297">
          <cell r="D8297">
            <v>44866</v>
          </cell>
          <cell r="J8297">
            <v>720000</v>
          </cell>
          <cell r="K8297" t="str">
            <v>Expense</v>
          </cell>
          <cell r="O8297">
            <v>58.97</v>
          </cell>
          <cell r="AH8297" t="str">
            <v>KY-Bluegrass Filing Systems</v>
          </cell>
        </row>
        <row r="8298">
          <cell r="D8298">
            <v>44866</v>
          </cell>
          <cell r="J8298">
            <v>715300</v>
          </cell>
          <cell r="K8298" t="str">
            <v>Expense</v>
          </cell>
          <cell r="O8298">
            <v>54.05</v>
          </cell>
          <cell r="AH8298" t="str">
            <v>KY-Bluegrass Filing Systems</v>
          </cell>
        </row>
        <row r="8299">
          <cell r="D8299">
            <v>44866</v>
          </cell>
          <cell r="J8299">
            <v>166000</v>
          </cell>
          <cell r="K8299" t="str">
            <v>Other Current Asset</v>
          </cell>
          <cell r="O8299">
            <v>1995.48</v>
          </cell>
          <cell r="AH8299" t="str">
            <v>KY-Bluegrass Filing Systems</v>
          </cell>
        </row>
        <row r="8300">
          <cell r="D8300">
            <v>44866</v>
          </cell>
          <cell r="J8300">
            <v>715300</v>
          </cell>
          <cell r="K8300" t="str">
            <v>Expense</v>
          </cell>
          <cell r="O8300">
            <v>807.39</v>
          </cell>
          <cell r="AH8300" t="str">
            <v>KY-Bluegrass Filing Systems</v>
          </cell>
        </row>
        <row r="8301">
          <cell r="D8301">
            <v>44866</v>
          </cell>
          <cell r="J8301">
            <v>715300</v>
          </cell>
          <cell r="K8301" t="str">
            <v>Expense</v>
          </cell>
          <cell r="O8301">
            <v>1025.32</v>
          </cell>
          <cell r="AH8301" t="str">
            <v>KY-Bluegrass Filing Systems</v>
          </cell>
        </row>
        <row r="8302">
          <cell r="D8302">
            <v>44866</v>
          </cell>
          <cell r="J8302">
            <v>715300</v>
          </cell>
          <cell r="K8302" t="str">
            <v>Expense</v>
          </cell>
          <cell r="O8302">
            <v>325.5</v>
          </cell>
          <cell r="AH8302" t="str">
            <v>KY-Bluegrass Filing Systems</v>
          </cell>
        </row>
        <row r="8303">
          <cell r="D8303">
            <v>44866</v>
          </cell>
          <cell r="J8303">
            <v>715300</v>
          </cell>
          <cell r="K8303" t="str">
            <v>Expense</v>
          </cell>
          <cell r="O8303">
            <v>726.11</v>
          </cell>
          <cell r="AH8303" t="str">
            <v>KY-Bluegrass Filing Systems</v>
          </cell>
        </row>
        <row r="8304">
          <cell r="D8304">
            <v>44866</v>
          </cell>
          <cell r="J8304">
            <v>903100</v>
          </cell>
          <cell r="K8304" t="str">
            <v>Expense</v>
          </cell>
          <cell r="O8304">
            <v>1250.42</v>
          </cell>
          <cell r="AH8304" t="str">
            <v>KY-Bluegrass</v>
          </cell>
        </row>
        <row r="8305">
          <cell r="D8305">
            <v>44866</v>
          </cell>
          <cell r="J8305">
            <v>242000</v>
          </cell>
          <cell r="K8305" t="str">
            <v>Other Current Liability</v>
          </cell>
          <cell r="O8305">
            <v>2099.94</v>
          </cell>
          <cell r="AH8305" t="str">
            <v>KY-Bluegrass</v>
          </cell>
        </row>
        <row r="8306">
          <cell r="D8306">
            <v>44866</v>
          </cell>
          <cell r="J8306">
            <v>903280</v>
          </cell>
          <cell r="K8306" t="str">
            <v>Expense</v>
          </cell>
          <cell r="O8306">
            <v>-2099.94</v>
          </cell>
          <cell r="AH8306" t="str">
            <v>KY-Bluegrass</v>
          </cell>
        </row>
        <row r="8307">
          <cell r="D8307">
            <v>44866</v>
          </cell>
          <cell r="J8307">
            <v>924400</v>
          </cell>
          <cell r="K8307" t="str">
            <v>Expense</v>
          </cell>
          <cell r="O8307">
            <v>-3702.32</v>
          </cell>
          <cell r="AH8307" t="str">
            <v>KY-Bluegrass Filing Systems</v>
          </cell>
        </row>
        <row r="8308">
          <cell r="D8308">
            <v>44866</v>
          </cell>
          <cell r="J8308">
            <v>242000</v>
          </cell>
          <cell r="K8308" t="str">
            <v>Other Current Liability</v>
          </cell>
          <cell r="O8308">
            <v>3702.32</v>
          </cell>
          <cell r="AH8308" t="str">
            <v>KY-Bluegrass</v>
          </cell>
        </row>
        <row r="8309">
          <cell r="D8309">
            <v>44866</v>
          </cell>
          <cell r="J8309">
            <v>620000</v>
          </cell>
          <cell r="K8309" t="str">
            <v>Expense</v>
          </cell>
          <cell r="O8309">
            <v>-29.26</v>
          </cell>
          <cell r="AH8309" t="str">
            <v>KY-Bluegrass Filing Systems</v>
          </cell>
        </row>
        <row r="8310">
          <cell r="D8310">
            <v>44866</v>
          </cell>
          <cell r="J8310">
            <v>620600</v>
          </cell>
          <cell r="K8310" t="str">
            <v>Expense</v>
          </cell>
          <cell r="O8310">
            <v>-104.83</v>
          </cell>
          <cell r="AH8310" t="str">
            <v>KY-Bluegrass Filing Systems</v>
          </cell>
        </row>
        <row r="8311">
          <cell r="D8311">
            <v>44866</v>
          </cell>
          <cell r="J8311">
            <v>620600</v>
          </cell>
          <cell r="K8311" t="str">
            <v>Expense</v>
          </cell>
          <cell r="O8311">
            <v>-29.26</v>
          </cell>
          <cell r="AH8311" t="str">
            <v>KY-Bluegrass Filing Systems</v>
          </cell>
        </row>
        <row r="8312">
          <cell r="D8312">
            <v>44866</v>
          </cell>
          <cell r="J8312">
            <v>620600</v>
          </cell>
          <cell r="K8312" t="str">
            <v>Expense</v>
          </cell>
          <cell r="O8312">
            <v>-29.26</v>
          </cell>
          <cell r="AH8312" t="str">
            <v>KY-Bluegrass Filing Systems</v>
          </cell>
        </row>
        <row r="8313">
          <cell r="D8313">
            <v>44866</v>
          </cell>
          <cell r="J8313">
            <v>635000</v>
          </cell>
          <cell r="K8313" t="str">
            <v>Expense</v>
          </cell>
          <cell r="O8313">
            <v>-52.5</v>
          </cell>
          <cell r="AH8313" t="str">
            <v>KY-Bluegrass Filing Systems</v>
          </cell>
        </row>
        <row r="8314">
          <cell r="D8314">
            <v>44866</v>
          </cell>
          <cell r="J8314">
            <v>635000</v>
          </cell>
          <cell r="K8314" t="str">
            <v>Expense</v>
          </cell>
          <cell r="O8314">
            <v>-70</v>
          </cell>
          <cell r="AH8314" t="str">
            <v>KY-Bluegrass Filing Systems</v>
          </cell>
        </row>
        <row r="8315">
          <cell r="D8315">
            <v>44866</v>
          </cell>
          <cell r="J8315">
            <v>635000</v>
          </cell>
          <cell r="K8315" t="str">
            <v>Expense</v>
          </cell>
          <cell r="O8315">
            <v>-210</v>
          </cell>
          <cell r="AH8315" t="str">
            <v>KY-Bluegrass Filing Systems</v>
          </cell>
        </row>
        <row r="8316">
          <cell r="D8316">
            <v>44866</v>
          </cell>
          <cell r="J8316">
            <v>630400</v>
          </cell>
          <cell r="K8316" t="str">
            <v>Expense</v>
          </cell>
          <cell r="O8316">
            <v>-105</v>
          </cell>
          <cell r="AH8316" t="str">
            <v>KY-Bluegrass Filing Systems</v>
          </cell>
        </row>
        <row r="8317">
          <cell r="D8317">
            <v>44866</v>
          </cell>
          <cell r="J8317">
            <v>630400</v>
          </cell>
          <cell r="K8317" t="str">
            <v>Expense</v>
          </cell>
          <cell r="O8317">
            <v>-87.5</v>
          </cell>
          <cell r="AH8317" t="str">
            <v>KY-Bluegrass Filing Systems</v>
          </cell>
        </row>
        <row r="8318">
          <cell r="D8318">
            <v>44866</v>
          </cell>
          <cell r="J8318">
            <v>630400</v>
          </cell>
          <cell r="K8318" t="str">
            <v>Expense</v>
          </cell>
          <cell r="O8318">
            <v>-17.03</v>
          </cell>
          <cell r="AH8318" t="str">
            <v>KY-Bluegrass Filing Systems</v>
          </cell>
        </row>
        <row r="8319">
          <cell r="D8319">
            <v>44866</v>
          </cell>
          <cell r="J8319">
            <v>630500</v>
          </cell>
          <cell r="K8319" t="str">
            <v>Expense</v>
          </cell>
          <cell r="O8319">
            <v>-297.5</v>
          </cell>
          <cell r="AH8319" t="str">
            <v>KY-Bluegrass Filing Systems</v>
          </cell>
        </row>
        <row r="8320">
          <cell r="D8320">
            <v>44866</v>
          </cell>
          <cell r="J8320">
            <v>630500</v>
          </cell>
          <cell r="K8320" t="str">
            <v>Expense</v>
          </cell>
          <cell r="O8320">
            <v>-333.39</v>
          </cell>
          <cell r="AH8320" t="str">
            <v>KY-Bluegrass Filing Systems</v>
          </cell>
        </row>
        <row r="8321">
          <cell r="D8321">
            <v>44866</v>
          </cell>
          <cell r="J8321">
            <v>630500</v>
          </cell>
          <cell r="K8321" t="str">
            <v>Expense</v>
          </cell>
          <cell r="O8321">
            <v>-140</v>
          </cell>
          <cell r="AH8321" t="str">
            <v>KY-Bluegrass Filing Systems</v>
          </cell>
        </row>
        <row r="8322">
          <cell r="D8322">
            <v>44866</v>
          </cell>
          <cell r="J8322">
            <v>630608</v>
          </cell>
          <cell r="K8322" t="str">
            <v>Expense</v>
          </cell>
          <cell r="O8322">
            <v>-105</v>
          </cell>
          <cell r="AH8322" t="str">
            <v>KY-Bluegrass Filing Systems</v>
          </cell>
        </row>
        <row r="8323">
          <cell r="D8323">
            <v>44866</v>
          </cell>
          <cell r="J8323">
            <v>630608</v>
          </cell>
          <cell r="K8323" t="str">
            <v>Expense</v>
          </cell>
          <cell r="O8323">
            <v>-315</v>
          </cell>
          <cell r="AH8323" t="str">
            <v>KY-Bluegrass Filing Systems</v>
          </cell>
        </row>
        <row r="8324">
          <cell r="D8324">
            <v>44866</v>
          </cell>
          <cell r="J8324">
            <v>675000</v>
          </cell>
          <cell r="K8324" t="str">
            <v>Expense</v>
          </cell>
          <cell r="O8324">
            <v>-320.83</v>
          </cell>
          <cell r="AH8324" t="str">
            <v>KY-Bluegrass Filing Systems</v>
          </cell>
        </row>
        <row r="8325">
          <cell r="D8325">
            <v>44866</v>
          </cell>
          <cell r="J8325">
            <v>630405</v>
          </cell>
          <cell r="K8325" t="str">
            <v>Expense</v>
          </cell>
          <cell r="O8325">
            <v>-307.35000000000002</v>
          </cell>
          <cell r="AH8325" t="str">
            <v>KY-Bluegrass Filing Systems</v>
          </cell>
        </row>
        <row r="8326">
          <cell r="D8326">
            <v>44866</v>
          </cell>
          <cell r="J8326">
            <v>630405</v>
          </cell>
          <cell r="K8326" t="str">
            <v>Expense</v>
          </cell>
          <cell r="O8326">
            <v>-180.13</v>
          </cell>
          <cell r="AH8326" t="str">
            <v>KY-Bluegrass Filing Systems</v>
          </cell>
        </row>
        <row r="8327">
          <cell r="D8327">
            <v>44866</v>
          </cell>
          <cell r="J8327">
            <v>630405</v>
          </cell>
          <cell r="K8327" t="str">
            <v>Expense</v>
          </cell>
          <cell r="O8327">
            <v>-215.83</v>
          </cell>
          <cell r="AH8327" t="str">
            <v>KY-Bluegrass Filing Systems</v>
          </cell>
        </row>
        <row r="8328">
          <cell r="D8328">
            <v>44866</v>
          </cell>
          <cell r="J8328">
            <v>630405</v>
          </cell>
          <cell r="K8328" t="str">
            <v>Expense</v>
          </cell>
          <cell r="O8328">
            <v>-162.87</v>
          </cell>
          <cell r="AH8328" t="str">
            <v>KY-Bluegrass Filing Systems</v>
          </cell>
        </row>
        <row r="8329">
          <cell r="D8329">
            <v>44866</v>
          </cell>
          <cell r="J8329">
            <v>718000</v>
          </cell>
          <cell r="K8329" t="str">
            <v>Expense</v>
          </cell>
          <cell r="O8329">
            <v>-700.39</v>
          </cell>
          <cell r="AH8329" t="str">
            <v>KY-Bluegrass Filing Systems</v>
          </cell>
        </row>
        <row r="8330">
          <cell r="D8330">
            <v>44866</v>
          </cell>
          <cell r="J8330">
            <v>718000</v>
          </cell>
          <cell r="K8330" t="str">
            <v>Expense</v>
          </cell>
          <cell r="O8330">
            <v>-131.18</v>
          </cell>
          <cell r="AH8330" t="str">
            <v>KY-Bluegrass Filing Systems</v>
          </cell>
        </row>
        <row r="8331">
          <cell r="D8331">
            <v>44866</v>
          </cell>
          <cell r="J8331">
            <v>718000</v>
          </cell>
          <cell r="K8331" t="str">
            <v>Expense</v>
          </cell>
          <cell r="O8331">
            <v>-489.72</v>
          </cell>
          <cell r="AH8331" t="str">
            <v>KY-Bluegrass Filing Systems</v>
          </cell>
        </row>
        <row r="8332">
          <cell r="D8332">
            <v>44866</v>
          </cell>
          <cell r="J8332">
            <v>718000</v>
          </cell>
          <cell r="K8332" t="str">
            <v>Expense</v>
          </cell>
          <cell r="O8332">
            <v>-273.43</v>
          </cell>
          <cell r="AH8332" t="str">
            <v>KY-Bluegrass Filing Systems</v>
          </cell>
        </row>
        <row r="8333">
          <cell r="D8333">
            <v>44866</v>
          </cell>
          <cell r="J8333">
            <v>720000</v>
          </cell>
          <cell r="K8333" t="str">
            <v>Expense</v>
          </cell>
          <cell r="O8333">
            <v>-29.26</v>
          </cell>
          <cell r="AH8333" t="str">
            <v>KY-Bluegrass Filing Systems</v>
          </cell>
        </row>
        <row r="8334">
          <cell r="D8334">
            <v>44866</v>
          </cell>
          <cell r="J8334">
            <v>720000</v>
          </cell>
          <cell r="K8334" t="str">
            <v>Expense</v>
          </cell>
          <cell r="O8334">
            <v>-8857.0499999999993</v>
          </cell>
          <cell r="AH8334" t="str">
            <v>KY-Bluegrass Filing Systems</v>
          </cell>
        </row>
        <row r="8335">
          <cell r="D8335">
            <v>44866</v>
          </cell>
          <cell r="J8335">
            <v>729000</v>
          </cell>
          <cell r="K8335" t="str">
            <v>Expense</v>
          </cell>
          <cell r="O8335">
            <v>-347.33</v>
          </cell>
          <cell r="AH8335" t="str">
            <v>KY-Bluegrass Filing Systems</v>
          </cell>
        </row>
        <row r="8336">
          <cell r="D8336">
            <v>44866</v>
          </cell>
          <cell r="J8336">
            <v>729000</v>
          </cell>
          <cell r="K8336" t="str">
            <v>Expense</v>
          </cell>
          <cell r="O8336">
            <v>-700</v>
          </cell>
          <cell r="AH8336" t="str">
            <v>KY-Bluegrass Filing Systems</v>
          </cell>
        </row>
        <row r="8337">
          <cell r="D8337">
            <v>44866</v>
          </cell>
          <cell r="J8337">
            <v>729000</v>
          </cell>
          <cell r="K8337" t="str">
            <v>Expense</v>
          </cell>
          <cell r="O8337">
            <v>-490</v>
          </cell>
          <cell r="AH8337" t="str">
            <v>KY-Bluegrass Filing Systems</v>
          </cell>
        </row>
        <row r="8338">
          <cell r="D8338">
            <v>44866</v>
          </cell>
          <cell r="J8338">
            <v>729000</v>
          </cell>
          <cell r="K8338" t="str">
            <v>Expense</v>
          </cell>
          <cell r="O8338">
            <v>-886.67</v>
          </cell>
          <cell r="AH8338" t="str">
            <v>KY-Bluegrass Filing Systems</v>
          </cell>
        </row>
        <row r="8339">
          <cell r="D8339">
            <v>44866</v>
          </cell>
          <cell r="J8339">
            <v>729000</v>
          </cell>
          <cell r="K8339" t="str">
            <v>Expense</v>
          </cell>
          <cell r="O8339">
            <v>-221.67</v>
          </cell>
          <cell r="AH8339" t="str">
            <v>KY-Bluegrass Filing Systems</v>
          </cell>
        </row>
        <row r="8340">
          <cell r="D8340">
            <v>44866</v>
          </cell>
          <cell r="J8340">
            <v>729000</v>
          </cell>
          <cell r="K8340" t="str">
            <v>Expense</v>
          </cell>
          <cell r="O8340">
            <v>-1936.67</v>
          </cell>
          <cell r="AH8340" t="str">
            <v>KY-Bluegrass Filing Systems</v>
          </cell>
        </row>
        <row r="8341">
          <cell r="D8341">
            <v>44866</v>
          </cell>
          <cell r="J8341">
            <v>729000</v>
          </cell>
          <cell r="K8341" t="str">
            <v>Expense</v>
          </cell>
          <cell r="O8341">
            <v>-653.33000000000004</v>
          </cell>
          <cell r="AH8341" t="str">
            <v>KY-Bluegrass Filing Systems</v>
          </cell>
        </row>
        <row r="8342">
          <cell r="D8342">
            <v>44866</v>
          </cell>
          <cell r="J8342">
            <v>729000</v>
          </cell>
          <cell r="K8342" t="str">
            <v>Expense</v>
          </cell>
          <cell r="O8342">
            <v>-326.67</v>
          </cell>
          <cell r="AH8342" t="str">
            <v>KY-Bluegrass Filing Systems</v>
          </cell>
        </row>
        <row r="8343">
          <cell r="D8343">
            <v>44866</v>
          </cell>
          <cell r="J8343">
            <v>729000</v>
          </cell>
          <cell r="K8343" t="str">
            <v>Expense</v>
          </cell>
          <cell r="O8343">
            <v>-256.27999999999997</v>
          </cell>
          <cell r="AH8343" t="str">
            <v>KY-Bluegrass Filing Systems</v>
          </cell>
        </row>
        <row r="8344">
          <cell r="D8344">
            <v>44866</v>
          </cell>
          <cell r="J8344">
            <v>729000</v>
          </cell>
          <cell r="K8344" t="str">
            <v>Expense</v>
          </cell>
          <cell r="O8344">
            <v>-793.33</v>
          </cell>
          <cell r="AH8344" t="str">
            <v>KY-Bluegrass Filing Systems</v>
          </cell>
        </row>
        <row r="8345">
          <cell r="D8345">
            <v>44866</v>
          </cell>
          <cell r="J8345">
            <v>729000</v>
          </cell>
          <cell r="K8345" t="str">
            <v>Expense</v>
          </cell>
          <cell r="O8345">
            <v>-1131.67</v>
          </cell>
          <cell r="AH8345" t="str">
            <v>KY-Bluegrass Filing Systems</v>
          </cell>
        </row>
        <row r="8346">
          <cell r="D8346">
            <v>44866</v>
          </cell>
          <cell r="J8346">
            <v>729000</v>
          </cell>
          <cell r="K8346" t="str">
            <v>Expense</v>
          </cell>
          <cell r="O8346">
            <v>-105</v>
          </cell>
          <cell r="AH8346" t="str">
            <v>KY-Bluegrass Filing Systems</v>
          </cell>
        </row>
        <row r="8347">
          <cell r="D8347">
            <v>44866</v>
          </cell>
          <cell r="J8347">
            <v>729000</v>
          </cell>
          <cell r="K8347" t="str">
            <v>Expense</v>
          </cell>
          <cell r="O8347">
            <v>-443.33</v>
          </cell>
          <cell r="AH8347" t="str">
            <v>KY-Bluegrass Filing Systems</v>
          </cell>
        </row>
        <row r="8348">
          <cell r="D8348">
            <v>44866</v>
          </cell>
          <cell r="J8348">
            <v>729000</v>
          </cell>
          <cell r="K8348" t="str">
            <v>Expense</v>
          </cell>
          <cell r="O8348">
            <v>-690</v>
          </cell>
          <cell r="AH8348" t="str">
            <v>KY-Bluegrass Filing Systems</v>
          </cell>
        </row>
        <row r="8349">
          <cell r="D8349">
            <v>44866</v>
          </cell>
          <cell r="J8349">
            <v>729000</v>
          </cell>
          <cell r="K8349" t="str">
            <v>Expense</v>
          </cell>
          <cell r="O8349">
            <v>-2590.4899999999998</v>
          </cell>
          <cell r="AH8349" t="str">
            <v>KY-Bluegrass Filing Systems</v>
          </cell>
        </row>
        <row r="8350">
          <cell r="D8350">
            <v>44866</v>
          </cell>
          <cell r="J8350">
            <v>729000</v>
          </cell>
          <cell r="K8350" t="str">
            <v>Expense</v>
          </cell>
          <cell r="O8350">
            <v>-321.66000000000003</v>
          </cell>
          <cell r="AH8350" t="str">
            <v>KY-Bluegrass Filing Systems</v>
          </cell>
        </row>
        <row r="8351">
          <cell r="D8351">
            <v>44866</v>
          </cell>
          <cell r="J8351">
            <v>729000</v>
          </cell>
          <cell r="K8351" t="str">
            <v>Expense</v>
          </cell>
          <cell r="O8351">
            <v>-163.33000000000001</v>
          </cell>
          <cell r="AH8351" t="str">
            <v>KY-Bluegrass Filing Systems</v>
          </cell>
        </row>
        <row r="8352">
          <cell r="D8352">
            <v>44866</v>
          </cell>
          <cell r="J8352">
            <v>729000</v>
          </cell>
          <cell r="K8352" t="str">
            <v>Expense</v>
          </cell>
          <cell r="O8352">
            <v>-2520</v>
          </cell>
          <cell r="AH8352" t="str">
            <v>KY-Bluegrass Filing Systems</v>
          </cell>
        </row>
        <row r="8353">
          <cell r="D8353">
            <v>44866</v>
          </cell>
          <cell r="J8353">
            <v>729000</v>
          </cell>
          <cell r="K8353" t="str">
            <v>Expense</v>
          </cell>
          <cell r="O8353">
            <v>-396.67</v>
          </cell>
          <cell r="AH8353" t="str">
            <v>KY-Bluegrass Filing Systems</v>
          </cell>
        </row>
        <row r="8354">
          <cell r="D8354">
            <v>44866</v>
          </cell>
          <cell r="J8354">
            <v>729000</v>
          </cell>
          <cell r="K8354" t="str">
            <v>Expense</v>
          </cell>
          <cell r="O8354">
            <v>-1341.67</v>
          </cell>
          <cell r="AH8354" t="str">
            <v>KY-Bluegrass Filing Systems</v>
          </cell>
        </row>
        <row r="8355">
          <cell r="D8355">
            <v>44866</v>
          </cell>
          <cell r="J8355">
            <v>730204</v>
          </cell>
          <cell r="K8355" t="str">
            <v>Expense</v>
          </cell>
          <cell r="O8355">
            <v>-35</v>
          </cell>
          <cell r="AH8355" t="str">
            <v>KY-Bluegrass Filing Systems</v>
          </cell>
        </row>
        <row r="8356">
          <cell r="D8356">
            <v>44866</v>
          </cell>
          <cell r="J8356">
            <v>730204</v>
          </cell>
          <cell r="K8356" t="str">
            <v>Expense</v>
          </cell>
          <cell r="O8356">
            <v>-198.33</v>
          </cell>
          <cell r="AH8356" t="str">
            <v>KY-Bluegrass Filing Systems</v>
          </cell>
        </row>
        <row r="8357">
          <cell r="D8357">
            <v>44866</v>
          </cell>
          <cell r="J8357">
            <v>730204</v>
          </cell>
          <cell r="K8357" t="str">
            <v>Expense</v>
          </cell>
          <cell r="O8357">
            <v>-210</v>
          </cell>
          <cell r="AH8357" t="str">
            <v>KY-Bluegrass Filing Systems</v>
          </cell>
        </row>
        <row r="8358">
          <cell r="D8358">
            <v>44866</v>
          </cell>
          <cell r="J8358">
            <v>730204</v>
          </cell>
          <cell r="K8358" t="str">
            <v>Expense</v>
          </cell>
          <cell r="O8358">
            <v>-140</v>
          </cell>
          <cell r="AH8358" t="str">
            <v>KY-Bluegrass Filing Systems</v>
          </cell>
        </row>
        <row r="8359">
          <cell r="D8359">
            <v>44866</v>
          </cell>
          <cell r="J8359">
            <v>730204</v>
          </cell>
          <cell r="K8359" t="str">
            <v>Expense</v>
          </cell>
          <cell r="O8359">
            <v>-218.72</v>
          </cell>
          <cell r="AH8359" t="str">
            <v>KY-Bluegrass Filing Systems</v>
          </cell>
        </row>
        <row r="8360">
          <cell r="D8360">
            <v>44866</v>
          </cell>
          <cell r="J8360">
            <v>730204</v>
          </cell>
          <cell r="K8360" t="str">
            <v>Expense</v>
          </cell>
          <cell r="O8360">
            <v>-46.67</v>
          </cell>
          <cell r="AH8360" t="str">
            <v>KY-Bluegrass Filing Systems</v>
          </cell>
        </row>
        <row r="8361">
          <cell r="D8361">
            <v>44866</v>
          </cell>
          <cell r="J8361">
            <v>730204</v>
          </cell>
          <cell r="K8361" t="str">
            <v>Expense</v>
          </cell>
          <cell r="O8361">
            <v>-303.33</v>
          </cell>
          <cell r="AH8361" t="str">
            <v>KY-Bluegrass Filing Systems</v>
          </cell>
        </row>
        <row r="8362">
          <cell r="D8362">
            <v>44866</v>
          </cell>
          <cell r="J8362">
            <v>730204</v>
          </cell>
          <cell r="K8362" t="str">
            <v>Expense</v>
          </cell>
          <cell r="O8362">
            <v>-70</v>
          </cell>
          <cell r="AH8362" t="str">
            <v>KY-Bluegrass Filing Systems</v>
          </cell>
        </row>
        <row r="8363">
          <cell r="D8363">
            <v>44866</v>
          </cell>
          <cell r="J8363">
            <v>730204</v>
          </cell>
          <cell r="K8363" t="str">
            <v>Expense</v>
          </cell>
          <cell r="O8363">
            <v>-70</v>
          </cell>
          <cell r="AH8363" t="str">
            <v>KY-Bluegrass Filing Systems</v>
          </cell>
        </row>
        <row r="8364">
          <cell r="D8364">
            <v>44866</v>
          </cell>
          <cell r="J8364">
            <v>730204</v>
          </cell>
          <cell r="K8364" t="str">
            <v>Expense</v>
          </cell>
          <cell r="O8364">
            <v>-297.51</v>
          </cell>
          <cell r="AH8364" t="str">
            <v>KY-Bluegrass Filing Systems</v>
          </cell>
        </row>
        <row r="8365">
          <cell r="D8365">
            <v>44866</v>
          </cell>
          <cell r="J8365">
            <v>730204</v>
          </cell>
          <cell r="K8365" t="str">
            <v>Expense</v>
          </cell>
          <cell r="O8365">
            <v>-23.33</v>
          </cell>
          <cell r="AH8365" t="str">
            <v>KY-Bluegrass Filing Systems</v>
          </cell>
        </row>
        <row r="8366">
          <cell r="D8366">
            <v>44866</v>
          </cell>
          <cell r="J8366">
            <v>730204</v>
          </cell>
          <cell r="K8366" t="str">
            <v>Expense</v>
          </cell>
          <cell r="O8366">
            <v>-70</v>
          </cell>
          <cell r="AH8366" t="str">
            <v>KY-Bluegrass Filing Systems</v>
          </cell>
        </row>
        <row r="8367">
          <cell r="D8367">
            <v>44866</v>
          </cell>
          <cell r="J8367">
            <v>730204</v>
          </cell>
          <cell r="K8367" t="str">
            <v>Expense</v>
          </cell>
          <cell r="O8367">
            <v>-163.33000000000001</v>
          </cell>
          <cell r="AH8367" t="str">
            <v>KY-Bluegrass Filing Systems</v>
          </cell>
        </row>
        <row r="8368">
          <cell r="D8368">
            <v>44866</v>
          </cell>
          <cell r="J8368">
            <v>730204</v>
          </cell>
          <cell r="K8368" t="str">
            <v>Expense</v>
          </cell>
          <cell r="O8368">
            <v>-179.17</v>
          </cell>
          <cell r="AH8368" t="str">
            <v>KY-Bluegrass Filing Systems</v>
          </cell>
        </row>
        <row r="8369">
          <cell r="D8369">
            <v>44866</v>
          </cell>
          <cell r="J8369">
            <v>730204</v>
          </cell>
          <cell r="K8369" t="str">
            <v>Expense</v>
          </cell>
          <cell r="O8369">
            <v>-126.1</v>
          </cell>
          <cell r="AH8369" t="str">
            <v>KY-Bluegrass Filing Systems</v>
          </cell>
        </row>
        <row r="8370">
          <cell r="D8370">
            <v>44866</v>
          </cell>
          <cell r="J8370">
            <v>730206</v>
          </cell>
          <cell r="K8370" t="str">
            <v>Expense</v>
          </cell>
          <cell r="O8370">
            <v>-70</v>
          </cell>
          <cell r="AH8370" t="str">
            <v>KY-Bluegrass Filing Systems</v>
          </cell>
        </row>
        <row r="8371">
          <cell r="D8371">
            <v>44866</v>
          </cell>
          <cell r="J8371">
            <v>730400</v>
          </cell>
          <cell r="K8371" t="str">
            <v>Expense</v>
          </cell>
          <cell r="O8371">
            <v>-342.24</v>
          </cell>
          <cell r="AH8371" t="str">
            <v>KY-Bluegrass Filing Systems</v>
          </cell>
        </row>
        <row r="8372">
          <cell r="D8372">
            <v>44866</v>
          </cell>
          <cell r="J8372">
            <v>730400</v>
          </cell>
          <cell r="K8372" t="str">
            <v>Expense</v>
          </cell>
          <cell r="O8372">
            <v>-46.67</v>
          </cell>
          <cell r="AH8372" t="str">
            <v>KY-Bluegrass Filing Systems</v>
          </cell>
        </row>
        <row r="8373">
          <cell r="D8373">
            <v>44866</v>
          </cell>
          <cell r="J8373">
            <v>730601</v>
          </cell>
          <cell r="K8373" t="str">
            <v>Expense</v>
          </cell>
          <cell r="O8373">
            <v>-1067.67</v>
          </cell>
          <cell r="AH8373" t="str">
            <v>KY-Bluegrass Filing Systems</v>
          </cell>
        </row>
        <row r="8374">
          <cell r="D8374">
            <v>44866</v>
          </cell>
          <cell r="J8374">
            <v>730601</v>
          </cell>
          <cell r="K8374" t="str">
            <v>Expense</v>
          </cell>
          <cell r="O8374">
            <v>-274.26</v>
          </cell>
          <cell r="AH8374" t="str">
            <v>KY-Bluegrass Filing Systems</v>
          </cell>
        </row>
        <row r="8375">
          <cell r="D8375">
            <v>44866</v>
          </cell>
          <cell r="J8375">
            <v>730601</v>
          </cell>
          <cell r="K8375" t="str">
            <v>Expense</v>
          </cell>
          <cell r="O8375">
            <v>-29.26</v>
          </cell>
          <cell r="AH8375" t="str">
            <v>KY-Bluegrass Filing Systems</v>
          </cell>
        </row>
        <row r="8376">
          <cell r="D8376">
            <v>44866</v>
          </cell>
          <cell r="J8376">
            <v>730601</v>
          </cell>
          <cell r="K8376" t="str">
            <v>Expense</v>
          </cell>
          <cell r="O8376">
            <v>-367.6</v>
          </cell>
          <cell r="AH8376" t="str">
            <v>KY-Bluegrass Filing Systems</v>
          </cell>
        </row>
        <row r="8377">
          <cell r="D8377">
            <v>44866</v>
          </cell>
          <cell r="J8377">
            <v>730601</v>
          </cell>
          <cell r="K8377" t="str">
            <v>Expense</v>
          </cell>
          <cell r="O8377">
            <v>-83.15</v>
          </cell>
          <cell r="AH8377" t="str">
            <v>KY-Bluegrass Filing Systems</v>
          </cell>
        </row>
        <row r="8378">
          <cell r="D8378">
            <v>44866</v>
          </cell>
          <cell r="J8378">
            <v>730601</v>
          </cell>
          <cell r="K8378" t="str">
            <v>Expense</v>
          </cell>
          <cell r="O8378">
            <v>-122.6</v>
          </cell>
          <cell r="AH8378" t="str">
            <v>KY-Bluegrass Filing Systems</v>
          </cell>
        </row>
        <row r="8379">
          <cell r="D8379">
            <v>44866</v>
          </cell>
          <cell r="J8379">
            <v>730601</v>
          </cell>
          <cell r="K8379" t="str">
            <v>Expense</v>
          </cell>
          <cell r="O8379">
            <v>-29.26</v>
          </cell>
          <cell r="AH8379" t="str">
            <v>KY-Bluegrass Filing Systems</v>
          </cell>
        </row>
        <row r="8380">
          <cell r="D8380">
            <v>44866</v>
          </cell>
          <cell r="J8380">
            <v>730601</v>
          </cell>
          <cell r="K8380" t="str">
            <v>Expense</v>
          </cell>
          <cell r="O8380">
            <v>-199.22</v>
          </cell>
          <cell r="AH8380" t="str">
            <v>KY-Bluegrass Filing Systems</v>
          </cell>
        </row>
        <row r="8381">
          <cell r="D8381">
            <v>44866</v>
          </cell>
          <cell r="J8381">
            <v>730601</v>
          </cell>
          <cell r="K8381" t="str">
            <v>Expense</v>
          </cell>
          <cell r="O8381">
            <v>-75.930000000000007</v>
          </cell>
          <cell r="AH8381" t="str">
            <v>KY-Bluegrass Filing Systems</v>
          </cell>
        </row>
        <row r="8382">
          <cell r="D8382">
            <v>44866</v>
          </cell>
          <cell r="J8382">
            <v>730601</v>
          </cell>
          <cell r="K8382" t="str">
            <v>Expense</v>
          </cell>
          <cell r="O8382">
            <v>-122.6</v>
          </cell>
          <cell r="AH8382" t="str">
            <v>KY-Bluegrass Filing Systems</v>
          </cell>
        </row>
        <row r="8383">
          <cell r="D8383">
            <v>44866</v>
          </cell>
          <cell r="J8383">
            <v>730601</v>
          </cell>
          <cell r="K8383" t="str">
            <v>Expense</v>
          </cell>
          <cell r="O8383">
            <v>-29.26</v>
          </cell>
          <cell r="AH8383" t="str">
            <v>KY-Bluegrass Filing Systems</v>
          </cell>
        </row>
        <row r="8384">
          <cell r="D8384">
            <v>44866</v>
          </cell>
          <cell r="J8384">
            <v>730601</v>
          </cell>
          <cell r="K8384" t="str">
            <v>Expense</v>
          </cell>
          <cell r="O8384">
            <v>-227.6</v>
          </cell>
          <cell r="AH8384" t="str">
            <v>KY-Bluegrass Filing Systems</v>
          </cell>
        </row>
        <row r="8385">
          <cell r="D8385">
            <v>44866</v>
          </cell>
          <cell r="J8385">
            <v>730601</v>
          </cell>
          <cell r="K8385" t="str">
            <v>Expense</v>
          </cell>
          <cell r="O8385">
            <v>-75.930000000000007</v>
          </cell>
          <cell r="AH8385" t="str">
            <v>KY-Bluegrass Filing Systems</v>
          </cell>
        </row>
        <row r="8386">
          <cell r="D8386">
            <v>44866</v>
          </cell>
          <cell r="J8386">
            <v>730601</v>
          </cell>
          <cell r="K8386" t="str">
            <v>Expense</v>
          </cell>
          <cell r="O8386">
            <v>-250.64</v>
          </cell>
          <cell r="AH8386" t="str">
            <v>KY-Bluegrass Filing Systems</v>
          </cell>
        </row>
        <row r="8387">
          <cell r="D8387">
            <v>44866</v>
          </cell>
          <cell r="J8387">
            <v>730601</v>
          </cell>
          <cell r="K8387" t="str">
            <v>Expense</v>
          </cell>
          <cell r="O8387">
            <v>-29.26</v>
          </cell>
          <cell r="AH8387" t="str">
            <v>KY-Bluegrass Filing Systems</v>
          </cell>
        </row>
        <row r="8388">
          <cell r="D8388">
            <v>44866</v>
          </cell>
          <cell r="J8388">
            <v>730601</v>
          </cell>
          <cell r="K8388" t="str">
            <v>Expense</v>
          </cell>
          <cell r="O8388">
            <v>-688.33</v>
          </cell>
          <cell r="AH8388" t="str">
            <v>KY-Bluegrass Filing Systems</v>
          </cell>
        </row>
        <row r="8389">
          <cell r="D8389">
            <v>44866</v>
          </cell>
          <cell r="J8389">
            <v>730601</v>
          </cell>
          <cell r="K8389" t="str">
            <v>Expense</v>
          </cell>
          <cell r="O8389">
            <v>-29.26</v>
          </cell>
          <cell r="AH8389" t="str">
            <v>KY-Bluegrass Filing Systems</v>
          </cell>
        </row>
        <row r="8390">
          <cell r="D8390">
            <v>44866</v>
          </cell>
          <cell r="J8390">
            <v>730601</v>
          </cell>
          <cell r="K8390" t="str">
            <v>Expense</v>
          </cell>
          <cell r="O8390">
            <v>-90.41</v>
          </cell>
          <cell r="AH8390" t="str">
            <v>KY-Bluegrass Filing Systems</v>
          </cell>
        </row>
        <row r="8391">
          <cell r="D8391">
            <v>44866</v>
          </cell>
          <cell r="J8391">
            <v>730601</v>
          </cell>
          <cell r="K8391" t="str">
            <v>Expense</v>
          </cell>
          <cell r="O8391">
            <v>-379.23</v>
          </cell>
          <cell r="AH8391" t="str">
            <v>KY-Bluegrass Filing Systems</v>
          </cell>
        </row>
        <row r="8392">
          <cell r="D8392">
            <v>44866</v>
          </cell>
          <cell r="J8392">
            <v>730603</v>
          </cell>
          <cell r="K8392" t="str">
            <v>Expense</v>
          </cell>
          <cell r="O8392">
            <v>-239.26</v>
          </cell>
          <cell r="AH8392" t="str">
            <v>KY-Bluegrass Filing Systems</v>
          </cell>
        </row>
        <row r="8393">
          <cell r="D8393">
            <v>44866</v>
          </cell>
          <cell r="J8393">
            <v>730603</v>
          </cell>
          <cell r="K8393" t="str">
            <v>Expense</v>
          </cell>
          <cell r="O8393">
            <v>-70</v>
          </cell>
          <cell r="AH8393" t="str">
            <v>KY-Bluegrass Filing Systems</v>
          </cell>
        </row>
        <row r="8394">
          <cell r="D8394">
            <v>44866</v>
          </cell>
          <cell r="J8394">
            <v>730603</v>
          </cell>
          <cell r="K8394" t="str">
            <v>Expense</v>
          </cell>
          <cell r="O8394">
            <v>-148.22999999999999</v>
          </cell>
          <cell r="AH8394" t="str">
            <v>KY-Bluegrass Filing Systems</v>
          </cell>
        </row>
        <row r="8395">
          <cell r="D8395">
            <v>44866</v>
          </cell>
          <cell r="J8395">
            <v>730603</v>
          </cell>
          <cell r="K8395" t="str">
            <v>Expense</v>
          </cell>
          <cell r="O8395">
            <v>-23.33</v>
          </cell>
          <cell r="AH8395" t="str">
            <v>KY-Bluegrass Filing Systems</v>
          </cell>
        </row>
        <row r="8396">
          <cell r="D8396">
            <v>44866</v>
          </cell>
          <cell r="J8396">
            <v>730603</v>
          </cell>
          <cell r="K8396" t="str">
            <v>Expense</v>
          </cell>
          <cell r="O8396">
            <v>-169.17</v>
          </cell>
          <cell r="AH8396" t="str">
            <v>KY-Bluegrass Filing Systems</v>
          </cell>
        </row>
        <row r="8397">
          <cell r="D8397">
            <v>44866</v>
          </cell>
          <cell r="J8397">
            <v>730603</v>
          </cell>
          <cell r="K8397" t="str">
            <v>Expense</v>
          </cell>
          <cell r="O8397">
            <v>-23.33</v>
          </cell>
          <cell r="AH8397" t="str">
            <v>KY-Bluegrass Filing Systems</v>
          </cell>
        </row>
        <row r="8398">
          <cell r="D8398">
            <v>44866</v>
          </cell>
          <cell r="J8398">
            <v>730603</v>
          </cell>
          <cell r="K8398" t="str">
            <v>Expense</v>
          </cell>
          <cell r="O8398">
            <v>-58.33</v>
          </cell>
          <cell r="AH8398" t="str">
            <v>KY-Bluegrass Filing Systems</v>
          </cell>
        </row>
        <row r="8399">
          <cell r="D8399">
            <v>44866</v>
          </cell>
          <cell r="J8399">
            <v>730603</v>
          </cell>
          <cell r="K8399" t="str">
            <v>Expense</v>
          </cell>
          <cell r="O8399">
            <v>-23.33</v>
          </cell>
          <cell r="AH8399" t="str">
            <v>KY-Bluegrass Filing Systems</v>
          </cell>
        </row>
        <row r="8400">
          <cell r="D8400">
            <v>44866</v>
          </cell>
          <cell r="J8400">
            <v>730603</v>
          </cell>
          <cell r="K8400" t="str">
            <v>Expense</v>
          </cell>
          <cell r="O8400">
            <v>-128.33000000000001</v>
          </cell>
          <cell r="AH8400" t="str">
            <v>KY-Bluegrass Filing Systems</v>
          </cell>
        </row>
        <row r="8401">
          <cell r="D8401">
            <v>44866</v>
          </cell>
          <cell r="J8401">
            <v>730603</v>
          </cell>
          <cell r="K8401" t="str">
            <v>Expense</v>
          </cell>
          <cell r="O8401">
            <v>-110.93</v>
          </cell>
          <cell r="AH8401" t="str">
            <v>KY-Bluegrass Filing Systems</v>
          </cell>
        </row>
        <row r="8402">
          <cell r="D8402">
            <v>44866</v>
          </cell>
          <cell r="J8402">
            <v>730603</v>
          </cell>
          <cell r="K8402" t="str">
            <v>Expense</v>
          </cell>
          <cell r="O8402">
            <v>-70</v>
          </cell>
          <cell r="AH8402" t="str">
            <v>KY-Bluegrass Filing Systems</v>
          </cell>
        </row>
        <row r="8403">
          <cell r="D8403">
            <v>44866</v>
          </cell>
          <cell r="J8403">
            <v>730603</v>
          </cell>
          <cell r="K8403" t="str">
            <v>Expense</v>
          </cell>
          <cell r="O8403">
            <v>-93.33</v>
          </cell>
          <cell r="AH8403" t="str">
            <v>KY-Bluegrass Filing Systems</v>
          </cell>
        </row>
        <row r="8404">
          <cell r="D8404">
            <v>44866</v>
          </cell>
          <cell r="J8404">
            <v>711000</v>
          </cell>
          <cell r="K8404" t="str">
            <v>Expense</v>
          </cell>
          <cell r="O8404">
            <v>-70</v>
          </cell>
          <cell r="AH8404" t="str">
            <v>KY-Bluegrass Filing Systems</v>
          </cell>
        </row>
        <row r="8405">
          <cell r="D8405">
            <v>44866</v>
          </cell>
          <cell r="J8405">
            <v>711000</v>
          </cell>
          <cell r="K8405" t="str">
            <v>Expense</v>
          </cell>
          <cell r="O8405">
            <v>-4215.83</v>
          </cell>
          <cell r="AH8405" t="str">
            <v>KY-Bluegrass Filing Systems</v>
          </cell>
        </row>
        <row r="8406">
          <cell r="D8406">
            <v>44866</v>
          </cell>
          <cell r="J8406">
            <v>711000</v>
          </cell>
          <cell r="K8406" t="str">
            <v>Expense</v>
          </cell>
          <cell r="O8406">
            <v>-1858.33</v>
          </cell>
          <cell r="AH8406" t="str">
            <v>KY-Bluegrass Filing Systems</v>
          </cell>
        </row>
        <row r="8407">
          <cell r="D8407">
            <v>44866</v>
          </cell>
          <cell r="J8407">
            <v>711000</v>
          </cell>
          <cell r="K8407" t="str">
            <v>Expense</v>
          </cell>
          <cell r="O8407">
            <v>-2216.67</v>
          </cell>
          <cell r="AH8407" t="str">
            <v>KY-Bluegrass Filing Systems</v>
          </cell>
        </row>
        <row r="8408">
          <cell r="D8408">
            <v>44866</v>
          </cell>
          <cell r="J8408">
            <v>711000</v>
          </cell>
          <cell r="K8408" t="str">
            <v>Expense</v>
          </cell>
          <cell r="O8408">
            <v>-128.33000000000001</v>
          </cell>
          <cell r="AH8408" t="str">
            <v>KY-Bluegrass Filing Systems</v>
          </cell>
        </row>
        <row r="8409">
          <cell r="D8409">
            <v>44866</v>
          </cell>
          <cell r="J8409">
            <v>711000</v>
          </cell>
          <cell r="K8409" t="str">
            <v>Expense</v>
          </cell>
          <cell r="O8409">
            <v>-380</v>
          </cell>
          <cell r="AH8409" t="str">
            <v>KY-Bluegrass Filing Systems</v>
          </cell>
        </row>
        <row r="8410">
          <cell r="D8410">
            <v>44866</v>
          </cell>
          <cell r="J8410">
            <v>711000</v>
          </cell>
          <cell r="K8410" t="str">
            <v>Expense</v>
          </cell>
          <cell r="O8410">
            <v>-675</v>
          </cell>
          <cell r="AH8410" t="str">
            <v>KY-Bluegrass Filing Systems</v>
          </cell>
        </row>
        <row r="8411">
          <cell r="D8411">
            <v>44866</v>
          </cell>
          <cell r="J8411">
            <v>711000</v>
          </cell>
          <cell r="K8411" t="str">
            <v>Expense</v>
          </cell>
          <cell r="O8411">
            <v>-599.47</v>
          </cell>
          <cell r="AH8411" t="str">
            <v>KY-Bluegrass Filing Systems</v>
          </cell>
        </row>
        <row r="8412">
          <cell r="D8412">
            <v>44866</v>
          </cell>
          <cell r="J8412">
            <v>711000</v>
          </cell>
          <cell r="K8412" t="str">
            <v>Expense</v>
          </cell>
          <cell r="O8412">
            <v>-1939.17</v>
          </cell>
          <cell r="AH8412" t="str">
            <v>KY-Bluegrass Filing Systems</v>
          </cell>
        </row>
        <row r="8413">
          <cell r="D8413">
            <v>44866</v>
          </cell>
          <cell r="J8413">
            <v>711000</v>
          </cell>
          <cell r="K8413" t="str">
            <v>Expense</v>
          </cell>
          <cell r="O8413">
            <v>-716.67</v>
          </cell>
          <cell r="AH8413" t="str">
            <v>KY-Bluegrass Filing Systems</v>
          </cell>
        </row>
        <row r="8414">
          <cell r="D8414">
            <v>44866</v>
          </cell>
          <cell r="J8414">
            <v>711000</v>
          </cell>
          <cell r="K8414" t="str">
            <v>Expense</v>
          </cell>
          <cell r="O8414">
            <v>-2301.6</v>
          </cell>
          <cell r="AH8414" t="str">
            <v>KY-Bluegrass Filing Systems</v>
          </cell>
        </row>
        <row r="8415">
          <cell r="D8415">
            <v>44866</v>
          </cell>
          <cell r="J8415">
            <v>711000</v>
          </cell>
          <cell r="K8415" t="str">
            <v>Expense</v>
          </cell>
          <cell r="O8415">
            <v>-1666.67</v>
          </cell>
          <cell r="AH8415" t="str">
            <v>KY-Bluegrass Filing Systems</v>
          </cell>
        </row>
        <row r="8416">
          <cell r="D8416">
            <v>44866</v>
          </cell>
          <cell r="J8416">
            <v>242000</v>
          </cell>
          <cell r="K8416" t="str">
            <v>Other Current Liability</v>
          </cell>
          <cell r="O8416">
            <v>29.26</v>
          </cell>
          <cell r="AH8416" t="str">
            <v>KY-Bluegrass</v>
          </cell>
        </row>
        <row r="8417">
          <cell r="D8417">
            <v>44866</v>
          </cell>
          <cell r="J8417">
            <v>242000</v>
          </cell>
          <cell r="K8417" t="str">
            <v>Other Current Liability</v>
          </cell>
          <cell r="O8417">
            <v>104.83</v>
          </cell>
          <cell r="AH8417" t="str">
            <v>KY-Bluegrass</v>
          </cell>
        </row>
        <row r="8418">
          <cell r="D8418">
            <v>44866</v>
          </cell>
          <cell r="J8418">
            <v>242000</v>
          </cell>
          <cell r="K8418" t="str">
            <v>Other Current Liability</v>
          </cell>
          <cell r="O8418">
            <v>29.26</v>
          </cell>
          <cell r="AH8418" t="str">
            <v>KY-Bluegrass</v>
          </cell>
        </row>
        <row r="8419">
          <cell r="D8419">
            <v>44866</v>
          </cell>
          <cell r="J8419">
            <v>242000</v>
          </cell>
          <cell r="K8419" t="str">
            <v>Other Current Liability</v>
          </cell>
          <cell r="O8419">
            <v>29.26</v>
          </cell>
          <cell r="AH8419" t="str">
            <v>KY-Bluegrass</v>
          </cell>
        </row>
        <row r="8420">
          <cell r="D8420">
            <v>44866</v>
          </cell>
          <cell r="J8420">
            <v>242000</v>
          </cell>
          <cell r="K8420" t="str">
            <v>Other Current Liability</v>
          </cell>
          <cell r="O8420">
            <v>52.5</v>
          </cell>
          <cell r="AH8420" t="str">
            <v>KY-Bluegrass</v>
          </cell>
        </row>
        <row r="8421">
          <cell r="D8421">
            <v>44866</v>
          </cell>
          <cell r="J8421">
            <v>242000</v>
          </cell>
          <cell r="K8421" t="str">
            <v>Other Current Liability</v>
          </cell>
          <cell r="O8421">
            <v>70</v>
          </cell>
          <cell r="AH8421" t="str">
            <v>KY-Bluegrass</v>
          </cell>
        </row>
        <row r="8422">
          <cell r="D8422">
            <v>44866</v>
          </cell>
          <cell r="J8422">
            <v>242000</v>
          </cell>
          <cell r="K8422" t="str">
            <v>Other Current Liability</v>
          </cell>
          <cell r="O8422">
            <v>210</v>
          </cell>
          <cell r="AH8422" t="str">
            <v>KY-Bluegrass</v>
          </cell>
        </row>
        <row r="8423">
          <cell r="D8423">
            <v>44866</v>
          </cell>
          <cell r="J8423">
            <v>242000</v>
          </cell>
          <cell r="K8423" t="str">
            <v>Other Current Liability</v>
          </cell>
          <cell r="O8423">
            <v>105</v>
          </cell>
          <cell r="AH8423" t="str">
            <v>KY-Bluegrass</v>
          </cell>
        </row>
        <row r="8424">
          <cell r="D8424">
            <v>44866</v>
          </cell>
          <cell r="J8424">
            <v>242000</v>
          </cell>
          <cell r="K8424" t="str">
            <v>Other Current Liability</v>
          </cell>
          <cell r="O8424">
            <v>87.5</v>
          </cell>
          <cell r="AH8424" t="str">
            <v>KY-Bluegrass</v>
          </cell>
        </row>
        <row r="8425">
          <cell r="D8425">
            <v>44866</v>
          </cell>
          <cell r="J8425">
            <v>242000</v>
          </cell>
          <cell r="K8425" t="str">
            <v>Other Current Liability</v>
          </cell>
          <cell r="O8425">
            <v>17.03</v>
          </cell>
          <cell r="AH8425" t="str">
            <v>KY-Bluegrass</v>
          </cell>
        </row>
        <row r="8426">
          <cell r="D8426">
            <v>44866</v>
          </cell>
          <cell r="J8426">
            <v>242000</v>
          </cell>
          <cell r="K8426" t="str">
            <v>Other Current Liability</v>
          </cell>
          <cell r="O8426">
            <v>297.5</v>
          </cell>
          <cell r="AH8426" t="str">
            <v>KY-Bluegrass</v>
          </cell>
        </row>
        <row r="8427">
          <cell r="D8427">
            <v>44866</v>
          </cell>
          <cell r="J8427">
            <v>242000</v>
          </cell>
          <cell r="K8427" t="str">
            <v>Other Current Liability</v>
          </cell>
          <cell r="O8427">
            <v>333.39</v>
          </cell>
          <cell r="AH8427" t="str">
            <v>KY-Bluegrass</v>
          </cell>
        </row>
        <row r="8428">
          <cell r="D8428">
            <v>44866</v>
          </cell>
          <cell r="J8428">
            <v>242000</v>
          </cell>
          <cell r="K8428" t="str">
            <v>Other Current Liability</v>
          </cell>
          <cell r="O8428">
            <v>140</v>
          </cell>
          <cell r="AH8428" t="str">
            <v>KY-Bluegrass</v>
          </cell>
        </row>
        <row r="8429">
          <cell r="D8429">
            <v>44866</v>
          </cell>
          <cell r="J8429">
            <v>242000</v>
          </cell>
          <cell r="K8429" t="str">
            <v>Other Current Liability</v>
          </cell>
          <cell r="O8429">
            <v>105</v>
          </cell>
          <cell r="AH8429" t="str">
            <v>KY-Bluegrass</v>
          </cell>
        </row>
        <row r="8430">
          <cell r="D8430">
            <v>44866</v>
          </cell>
          <cell r="J8430">
            <v>242000</v>
          </cell>
          <cell r="K8430" t="str">
            <v>Other Current Liability</v>
          </cell>
          <cell r="O8430">
            <v>315</v>
          </cell>
          <cell r="AH8430" t="str">
            <v>KY-Bluegrass</v>
          </cell>
        </row>
        <row r="8431">
          <cell r="D8431">
            <v>44866</v>
          </cell>
          <cell r="J8431">
            <v>242000</v>
          </cell>
          <cell r="K8431" t="str">
            <v>Other Current Liability</v>
          </cell>
          <cell r="O8431">
            <v>320.83</v>
          </cell>
          <cell r="AH8431" t="str">
            <v>KY-Bluegrass</v>
          </cell>
        </row>
        <row r="8432">
          <cell r="D8432">
            <v>44866</v>
          </cell>
          <cell r="J8432">
            <v>242000</v>
          </cell>
          <cell r="K8432" t="str">
            <v>Other Current Liability</v>
          </cell>
          <cell r="O8432">
            <v>307.35000000000002</v>
          </cell>
          <cell r="AH8432" t="str">
            <v>KY-Bluegrass</v>
          </cell>
        </row>
        <row r="8433">
          <cell r="D8433">
            <v>44866</v>
          </cell>
          <cell r="J8433">
            <v>242000</v>
          </cell>
          <cell r="K8433" t="str">
            <v>Other Current Liability</v>
          </cell>
          <cell r="O8433">
            <v>180.13</v>
          </cell>
          <cell r="AH8433" t="str">
            <v>KY-Bluegrass</v>
          </cell>
        </row>
        <row r="8434">
          <cell r="D8434">
            <v>44866</v>
          </cell>
          <cell r="J8434">
            <v>242000</v>
          </cell>
          <cell r="K8434" t="str">
            <v>Other Current Liability</v>
          </cell>
          <cell r="O8434">
            <v>215.83</v>
          </cell>
          <cell r="AH8434" t="str">
            <v>KY-Bluegrass</v>
          </cell>
        </row>
        <row r="8435">
          <cell r="D8435">
            <v>44866</v>
          </cell>
          <cell r="J8435">
            <v>242000</v>
          </cell>
          <cell r="K8435" t="str">
            <v>Other Current Liability</v>
          </cell>
          <cell r="O8435">
            <v>162.87</v>
          </cell>
          <cell r="AH8435" t="str">
            <v>KY-Bluegrass</v>
          </cell>
        </row>
        <row r="8436">
          <cell r="D8436">
            <v>44866</v>
          </cell>
          <cell r="J8436">
            <v>242000</v>
          </cell>
          <cell r="K8436" t="str">
            <v>Other Current Liability</v>
          </cell>
          <cell r="O8436">
            <v>700.39</v>
          </cell>
          <cell r="AH8436" t="str">
            <v>KY-Bluegrass</v>
          </cell>
        </row>
        <row r="8437">
          <cell r="D8437">
            <v>44866</v>
          </cell>
          <cell r="J8437">
            <v>242000</v>
          </cell>
          <cell r="K8437" t="str">
            <v>Other Current Liability</v>
          </cell>
          <cell r="O8437">
            <v>131.18</v>
          </cell>
          <cell r="AH8437" t="str">
            <v>KY-Bluegrass</v>
          </cell>
        </row>
        <row r="8438">
          <cell r="D8438">
            <v>44866</v>
          </cell>
          <cell r="J8438">
            <v>242000</v>
          </cell>
          <cell r="K8438" t="str">
            <v>Other Current Liability</v>
          </cell>
          <cell r="O8438">
            <v>489.72</v>
          </cell>
          <cell r="AH8438" t="str">
            <v>KY-Bluegrass</v>
          </cell>
        </row>
        <row r="8439">
          <cell r="D8439">
            <v>44866</v>
          </cell>
          <cell r="J8439">
            <v>242000</v>
          </cell>
          <cell r="K8439" t="str">
            <v>Other Current Liability</v>
          </cell>
          <cell r="O8439">
            <v>273.43</v>
          </cell>
          <cell r="AH8439" t="str">
            <v>KY-Bluegrass</v>
          </cell>
        </row>
        <row r="8440">
          <cell r="D8440">
            <v>44866</v>
          </cell>
          <cell r="J8440">
            <v>242000</v>
          </cell>
          <cell r="K8440" t="str">
            <v>Other Current Liability</v>
          </cell>
          <cell r="O8440">
            <v>29.26</v>
          </cell>
          <cell r="AH8440" t="str">
            <v>KY-Bluegrass</v>
          </cell>
        </row>
        <row r="8441">
          <cell r="D8441">
            <v>44866</v>
          </cell>
          <cell r="J8441">
            <v>242000</v>
          </cell>
          <cell r="K8441" t="str">
            <v>Other Current Liability</v>
          </cell>
          <cell r="O8441">
            <v>8857.0499999999993</v>
          </cell>
          <cell r="AH8441" t="str">
            <v>KY-Bluegrass</v>
          </cell>
        </row>
        <row r="8442">
          <cell r="D8442">
            <v>44866</v>
          </cell>
          <cell r="J8442">
            <v>242000</v>
          </cell>
          <cell r="K8442" t="str">
            <v>Other Current Liability</v>
          </cell>
          <cell r="O8442">
            <v>347.33</v>
          </cell>
          <cell r="AH8442" t="str">
            <v>KY-Bluegrass</v>
          </cell>
        </row>
        <row r="8443">
          <cell r="D8443">
            <v>44866</v>
          </cell>
          <cell r="J8443">
            <v>242000</v>
          </cell>
          <cell r="K8443" t="str">
            <v>Other Current Liability</v>
          </cell>
          <cell r="O8443">
            <v>700</v>
          </cell>
          <cell r="AH8443" t="str">
            <v>KY-Bluegrass</v>
          </cell>
        </row>
        <row r="8444">
          <cell r="D8444">
            <v>44866</v>
          </cell>
          <cell r="J8444">
            <v>242000</v>
          </cell>
          <cell r="K8444" t="str">
            <v>Other Current Liability</v>
          </cell>
          <cell r="O8444">
            <v>490</v>
          </cell>
          <cell r="AH8444" t="str">
            <v>KY-Bluegrass</v>
          </cell>
        </row>
        <row r="8445">
          <cell r="D8445">
            <v>44866</v>
          </cell>
          <cell r="J8445">
            <v>242000</v>
          </cell>
          <cell r="K8445" t="str">
            <v>Other Current Liability</v>
          </cell>
          <cell r="O8445">
            <v>886.67</v>
          </cell>
          <cell r="AH8445" t="str">
            <v>KY-Bluegrass</v>
          </cell>
        </row>
        <row r="8446">
          <cell r="D8446">
            <v>44866</v>
          </cell>
          <cell r="J8446">
            <v>242000</v>
          </cell>
          <cell r="K8446" t="str">
            <v>Other Current Liability</v>
          </cell>
          <cell r="O8446">
            <v>221.67</v>
          </cell>
          <cell r="AH8446" t="str">
            <v>KY-Bluegrass</v>
          </cell>
        </row>
        <row r="8447">
          <cell r="D8447">
            <v>44866</v>
          </cell>
          <cell r="J8447">
            <v>242000</v>
          </cell>
          <cell r="K8447" t="str">
            <v>Other Current Liability</v>
          </cell>
          <cell r="O8447">
            <v>1936.67</v>
          </cell>
          <cell r="AH8447" t="str">
            <v>KY-Bluegrass</v>
          </cell>
        </row>
        <row r="8448">
          <cell r="D8448">
            <v>44866</v>
          </cell>
          <cell r="J8448">
            <v>242000</v>
          </cell>
          <cell r="K8448" t="str">
            <v>Other Current Liability</v>
          </cell>
          <cell r="O8448">
            <v>653.33000000000004</v>
          </cell>
          <cell r="AH8448" t="str">
            <v>KY-Bluegrass</v>
          </cell>
        </row>
        <row r="8449">
          <cell r="D8449">
            <v>44866</v>
          </cell>
          <cell r="J8449">
            <v>242000</v>
          </cell>
          <cell r="K8449" t="str">
            <v>Other Current Liability</v>
          </cell>
          <cell r="O8449">
            <v>326.67</v>
          </cell>
          <cell r="AH8449" t="str">
            <v>KY-Bluegrass</v>
          </cell>
        </row>
        <row r="8450">
          <cell r="D8450">
            <v>44866</v>
          </cell>
          <cell r="J8450">
            <v>242000</v>
          </cell>
          <cell r="K8450" t="str">
            <v>Other Current Liability</v>
          </cell>
          <cell r="O8450">
            <v>256.27999999999997</v>
          </cell>
          <cell r="AH8450" t="str">
            <v>KY-Bluegrass</v>
          </cell>
        </row>
        <row r="8451">
          <cell r="D8451">
            <v>44866</v>
          </cell>
          <cell r="J8451">
            <v>242000</v>
          </cell>
          <cell r="K8451" t="str">
            <v>Other Current Liability</v>
          </cell>
          <cell r="O8451">
            <v>793.33</v>
          </cell>
          <cell r="AH8451" t="str">
            <v>KY-Bluegrass</v>
          </cell>
        </row>
        <row r="8452">
          <cell r="D8452">
            <v>44866</v>
          </cell>
          <cell r="J8452">
            <v>242000</v>
          </cell>
          <cell r="K8452" t="str">
            <v>Other Current Liability</v>
          </cell>
          <cell r="O8452">
            <v>1131.67</v>
          </cell>
          <cell r="AH8452" t="str">
            <v>KY-Bluegrass</v>
          </cell>
        </row>
        <row r="8453">
          <cell r="D8453">
            <v>44866</v>
          </cell>
          <cell r="J8453">
            <v>242000</v>
          </cell>
          <cell r="K8453" t="str">
            <v>Other Current Liability</v>
          </cell>
          <cell r="O8453">
            <v>105</v>
          </cell>
          <cell r="AH8453" t="str">
            <v>KY-Bluegrass</v>
          </cell>
        </row>
        <row r="8454">
          <cell r="D8454">
            <v>44866</v>
          </cell>
          <cell r="J8454">
            <v>242000</v>
          </cell>
          <cell r="K8454" t="str">
            <v>Other Current Liability</v>
          </cell>
          <cell r="O8454">
            <v>443.33</v>
          </cell>
          <cell r="AH8454" t="str">
            <v>KY-Bluegrass</v>
          </cell>
        </row>
        <row r="8455">
          <cell r="D8455">
            <v>44866</v>
          </cell>
          <cell r="J8455">
            <v>242000</v>
          </cell>
          <cell r="K8455" t="str">
            <v>Other Current Liability</v>
          </cell>
          <cell r="O8455">
            <v>690</v>
          </cell>
          <cell r="AH8455" t="str">
            <v>KY-Bluegrass</v>
          </cell>
        </row>
        <row r="8456">
          <cell r="D8456">
            <v>44866</v>
          </cell>
          <cell r="J8456">
            <v>242000</v>
          </cell>
          <cell r="K8456" t="str">
            <v>Other Current Liability</v>
          </cell>
          <cell r="O8456">
            <v>2590.4899999999998</v>
          </cell>
          <cell r="AH8456" t="str">
            <v>KY-Bluegrass</v>
          </cell>
        </row>
        <row r="8457">
          <cell r="D8457">
            <v>44866</v>
          </cell>
          <cell r="J8457">
            <v>242000</v>
          </cell>
          <cell r="K8457" t="str">
            <v>Other Current Liability</v>
          </cell>
          <cell r="O8457">
            <v>321.66000000000003</v>
          </cell>
          <cell r="AH8457" t="str">
            <v>KY-Bluegrass</v>
          </cell>
        </row>
        <row r="8458">
          <cell r="D8458">
            <v>44866</v>
          </cell>
          <cell r="J8458">
            <v>242000</v>
          </cell>
          <cell r="K8458" t="str">
            <v>Other Current Liability</v>
          </cell>
          <cell r="O8458">
            <v>163.33000000000001</v>
          </cell>
          <cell r="AH8458" t="str">
            <v>KY-Bluegrass</v>
          </cell>
        </row>
        <row r="8459">
          <cell r="D8459">
            <v>44866</v>
          </cell>
          <cell r="J8459">
            <v>242000</v>
          </cell>
          <cell r="K8459" t="str">
            <v>Other Current Liability</v>
          </cell>
          <cell r="O8459">
            <v>2520</v>
          </cell>
          <cell r="AH8459" t="str">
            <v>KY-Bluegrass</v>
          </cell>
        </row>
        <row r="8460">
          <cell r="D8460">
            <v>44866</v>
          </cell>
          <cell r="J8460">
            <v>242000</v>
          </cell>
          <cell r="K8460" t="str">
            <v>Other Current Liability</v>
          </cell>
          <cell r="O8460">
            <v>396.67</v>
          </cell>
          <cell r="AH8460" t="str">
            <v>KY-Bluegrass</v>
          </cell>
        </row>
        <row r="8461">
          <cell r="D8461">
            <v>44866</v>
          </cell>
          <cell r="J8461">
            <v>242000</v>
          </cell>
          <cell r="K8461" t="str">
            <v>Other Current Liability</v>
          </cell>
          <cell r="O8461">
            <v>1341.67</v>
          </cell>
          <cell r="AH8461" t="str">
            <v>KY-Bluegrass</v>
          </cell>
        </row>
        <row r="8462">
          <cell r="D8462">
            <v>44866</v>
          </cell>
          <cell r="J8462">
            <v>242000</v>
          </cell>
          <cell r="K8462" t="str">
            <v>Other Current Liability</v>
          </cell>
          <cell r="O8462">
            <v>35</v>
          </cell>
          <cell r="AH8462" t="str">
            <v>KY-Bluegrass</v>
          </cell>
        </row>
        <row r="8463">
          <cell r="D8463">
            <v>44866</v>
          </cell>
          <cell r="J8463">
            <v>242000</v>
          </cell>
          <cell r="K8463" t="str">
            <v>Other Current Liability</v>
          </cell>
          <cell r="O8463">
            <v>198.33</v>
          </cell>
          <cell r="AH8463" t="str">
            <v>KY-Bluegrass</v>
          </cell>
        </row>
        <row r="8464">
          <cell r="D8464">
            <v>44866</v>
          </cell>
          <cell r="J8464">
            <v>242000</v>
          </cell>
          <cell r="K8464" t="str">
            <v>Other Current Liability</v>
          </cell>
          <cell r="O8464">
            <v>210</v>
          </cell>
          <cell r="AH8464" t="str">
            <v>KY-Bluegrass</v>
          </cell>
        </row>
        <row r="8465">
          <cell r="D8465">
            <v>44866</v>
          </cell>
          <cell r="J8465">
            <v>242000</v>
          </cell>
          <cell r="K8465" t="str">
            <v>Other Current Liability</v>
          </cell>
          <cell r="O8465">
            <v>140</v>
          </cell>
          <cell r="AH8465" t="str">
            <v>KY-Bluegrass</v>
          </cell>
        </row>
        <row r="8466">
          <cell r="D8466">
            <v>44866</v>
          </cell>
          <cell r="J8466">
            <v>242000</v>
          </cell>
          <cell r="K8466" t="str">
            <v>Other Current Liability</v>
          </cell>
          <cell r="O8466">
            <v>218.72</v>
          </cell>
          <cell r="AH8466" t="str">
            <v>KY-Bluegrass</v>
          </cell>
        </row>
        <row r="8467">
          <cell r="D8467">
            <v>44866</v>
          </cell>
          <cell r="J8467">
            <v>242000</v>
          </cell>
          <cell r="K8467" t="str">
            <v>Other Current Liability</v>
          </cell>
          <cell r="O8467">
            <v>46.67</v>
          </cell>
          <cell r="AH8467" t="str">
            <v>KY-Bluegrass</v>
          </cell>
        </row>
        <row r="8468">
          <cell r="D8468">
            <v>44866</v>
          </cell>
          <cell r="J8468">
            <v>242000</v>
          </cell>
          <cell r="K8468" t="str">
            <v>Other Current Liability</v>
          </cell>
          <cell r="O8468">
            <v>303.33</v>
          </cell>
          <cell r="AH8468" t="str">
            <v>KY-Bluegrass</v>
          </cell>
        </row>
        <row r="8469">
          <cell r="D8469">
            <v>44866</v>
          </cell>
          <cell r="J8469">
            <v>242000</v>
          </cell>
          <cell r="K8469" t="str">
            <v>Other Current Liability</v>
          </cell>
          <cell r="O8469">
            <v>70</v>
          </cell>
          <cell r="AH8469" t="str">
            <v>KY-Bluegrass</v>
          </cell>
        </row>
        <row r="8470">
          <cell r="D8470">
            <v>44866</v>
          </cell>
          <cell r="J8470">
            <v>242000</v>
          </cell>
          <cell r="K8470" t="str">
            <v>Other Current Liability</v>
          </cell>
          <cell r="O8470">
            <v>70</v>
          </cell>
          <cell r="AH8470" t="str">
            <v>KY-Bluegrass</v>
          </cell>
        </row>
        <row r="8471">
          <cell r="D8471">
            <v>44866</v>
          </cell>
          <cell r="J8471">
            <v>242000</v>
          </cell>
          <cell r="K8471" t="str">
            <v>Other Current Liability</v>
          </cell>
          <cell r="O8471">
            <v>297.51</v>
          </cell>
          <cell r="AH8471" t="str">
            <v>KY-Bluegrass</v>
          </cell>
        </row>
        <row r="8472">
          <cell r="D8472">
            <v>44866</v>
          </cell>
          <cell r="J8472">
            <v>242000</v>
          </cell>
          <cell r="K8472" t="str">
            <v>Other Current Liability</v>
          </cell>
          <cell r="O8472">
            <v>23.33</v>
          </cell>
          <cell r="AH8472" t="str">
            <v>KY-Bluegrass</v>
          </cell>
        </row>
        <row r="8473">
          <cell r="D8473">
            <v>44866</v>
          </cell>
          <cell r="J8473">
            <v>242000</v>
          </cell>
          <cell r="K8473" t="str">
            <v>Other Current Liability</v>
          </cell>
          <cell r="O8473">
            <v>70</v>
          </cell>
          <cell r="AH8473" t="str">
            <v>KY-Bluegrass</v>
          </cell>
        </row>
        <row r="8474">
          <cell r="D8474">
            <v>44866</v>
          </cell>
          <cell r="J8474">
            <v>242000</v>
          </cell>
          <cell r="K8474" t="str">
            <v>Other Current Liability</v>
          </cell>
          <cell r="O8474">
            <v>163.33000000000001</v>
          </cell>
          <cell r="AH8474" t="str">
            <v>KY-Bluegrass</v>
          </cell>
        </row>
        <row r="8475">
          <cell r="D8475">
            <v>44866</v>
          </cell>
          <cell r="J8475">
            <v>242000</v>
          </cell>
          <cell r="K8475" t="str">
            <v>Other Current Liability</v>
          </cell>
          <cell r="O8475">
            <v>179.17</v>
          </cell>
          <cell r="AH8475" t="str">
            <v>KY-Bluegrass</v>
          </cell>
        </row>
        <row r="8476">
          <cell r="D8476">
            <v>44866</v>
          </cell>
          <cell r="J8476">
            <v>242000</v>
          </cell>
          <cell r="K8476" t="str">
            <v>Other Current Liability</v>
          </cell>
          <cell r="O8476">
            <v>126.1</v>
          </cell>
          <cell r="AH8476" t="str">
            <v>KY-Bluegrass</v>
          </cell>
        </row>
        <row r="8477">
          <cell r="D8477">
            <v>44866</v>
          </cell>
          <cell r="J8477">
            <v>242000</v>
          </cell>
          <cell r="K8477" t="str">
            <v>Other Current Liability</v>
          </cell>
          <cell r="O8477">
            <v>70</v>
          </cell>
          <cell r="AH8477" t="str">
            <v>KY-Bluegrass</v>
          </cell>
        </row>
        <row r="8478">
          <cell r="D8478">
            <v>44866</v>
          </cell>
          <cell r="J8478">
            <v>242000</v>
          </cell>
          <cell r="K8478" t="str">
            <v>Other Current Liability</v>
          </cell>
          <cell r="O8478">
            <v>342.24</v>
          </cell>
          <cell r="AH8478" t="str">
            <v>KY-Bluegrass</v>
          </cell>
        </row>
        <row r="8479">
          <cell r="D8479">
            <v>44866</v>
          </cell>
          <cell r="J8479">
            <v>242000</v>
          </cell>
          <cell r="K8479" t="str">
            <v>Other Current Liability</v>
          </cell>
          <cell r="O8479">
            <v>46.67</v>
          </cell>
          <cell r="AH8479" t="str">
            <v>KY-Bluegrass</v>
          </cell>
        </row>
        <row r="8480">
          <cell r="D8480">
            <v>44866</v>
          </cell>
          <cell r="J8480">
            <v>242000</v>
          </cell>
          <cell r="K8480" t="str">
            <v>Other Current Liability</v>
          </cell>
          <cell r="O8480">
            <v>1067.67</v>
          </cell>
          <cell r="AH8480" t="str">
            <v>KY-Bluegrass</v>
          </cell>
        </row>
        <row r="8481">
          <cell r="D8481">
            <v>44866</v>
          </cell>
          <cell r="J8481">
            <v>242000</v>
          </cell>
          <cell r="K8481" t="str">
            <v>Other Current Liability</v>
          </cell>
          <cell r="O8481">
            <v>274.26</v>
          </cell>
          <cell r="AH8481" t="str">
            <v>KY-Bluegrass</v>
          </cell>
        </row>
        <row r="8482">
          <cell r="D8482">
            <v>44866</v>
          </cell>
          <cell r="J8482">
            <v>242000</v>
          </cell>
          <cell r="K8482" t="str">
            <v>Other Current Liability</v>
          </cell>
          <cell r="O8482">
            <v>29.26</v>
          </cell>
          <cell r="AH8482" t="str">
            <v>KY-Bluegrass</v>
          </cell>
        </row>
        <row r="8483">
          <cell r="D8483">
            <v>44866</v>
          </cell>
          <cell r="J8483">
            <v>242000</v>
          </cell>
          <cell r="K8483" t="str">
            <v>Other Current Liability</v>
          </cell>
          <cell r="O8483">
            <v>367.6</v>
          </cell>
          <cell r="AH8483" t="str">
            <v>KY-Bluegrass</v>
          </cell>
        </row>
        <row r="8484">
          <cell r="D8484">
            <v>44866</v>
          </cell>
          <cell r="J8484">
            <v>242000</v>
          </cell>
          <cell r="K8484" t="str">
            <v>Other Current Liability</v>
          </cell>
          <cell r="O8484">
            <v>83.15</v>
          </cell>
          <cell r="AH8484" t="str">
            <v>KY-Bluegrass</v>
          </cell>
        </row>
        <row r="8485">
          <cell r="D8485">
            <v>44866</v>
          </cell>
          <cell r="J8485">
            <v>242000</v>
          </cell>
          <cell r="K8485" t="str">
            <v>Other Current Liability</v>
          </cell>
          <cell r="O8485">
            <v>122.6</v>
          </cell>
          <cell r="AH8485" t="str">
            <v>KY-Bluegrass</v>
          </cell>
        </row>
        <row r="8486">
          <cell r="D8486">
            <v>44866</v>
          </cell>
          <cell r="J8486">
            <v>242000</v>
          </cell>
          <cell r="K8486" t="str">
            <v>Other Current Liability</v>
          </cell>
          <cell r="O8486">
            <v>29.26</v>
          </cell>
          <cell r="AH8486" t="str">
            <v>KY-Bluegrass</v>
          </cell>
        </row>
        <row r="8487">
          <cell r="D8487">
            <v>44866</v>
          </cell>
          <cell r="J8487">
            <v>242000</v>
          </cell>
          <cell r="K8487" t="str">
            <v>Other Current Liability</v>
          </cell>
          <cell r="O8487">
            <v>199.22</v>
          </cell>
          <cell r="AH8487" t="str">
            <v>KY-Bluegrass</v>
          </cell>
        </row>
        <row r="8488">
          <cell r="D8488">
            <v>44866</v>
          </cell>
          <cell r="J8488">
            <v>242000</v>
          </cell>
          <cell r="K8488" t="str">
            <v>Other Current Liability</v>
          </cell>
          <cell r="O8488">
            <v>75.930000000000007</v>
          </cell>
          <cell r="AH8488" t="str">
            <v>KY-Bluegrass</v>
          </cell>
        </row>
        <row r="8489">
          <cell r="D8489">
            <v>44866</v>
          </cell>
          <cell r="J8489">
            <v>242000</v>
          </cell>
          <cell r="K8489" t="str">
            <v>Other Current Liability</v>
          </cell>
          <cell r="O8489">
            <v>122.6</v>
          </cell>
          <cell r="AH8489" t="str">
            <v>KY-Bluegrass</v>
          </cell>
        </row>
        <row r="8490">
          <cell r="D8490">
            <v>44866</v>
          </cell>
          <cell r="J8490">
            <v>242000</v>
          </cell>
          <cell r="K8490" t="str">
            <v>Other Current Liability</v>
          </cell>
          <cell r="O8490">
            <v>29.26</v>
          </cell>
          <cell r="AH8490" t="str">
            <v>KY-Bluegrass</v>
          </cell>
        </row>
        <row r="8491">
          <cell r="D8491">
            <v>44866</v>
          </cell>
          <cell r="J8491">
            <v>242000</v>
          </cell>
          <cell r="K8491" t="str">
            <v>Other Current Liability</v>
          </cell>
          <cell r="O8491">
            <v>227.6</v>
          </cell>
          <cell r="AH8491" t="str">
            <v>KY-Bluegrass</v>
          </cell>
        </row>
        <row r="8492">
          <cell r="D8492">
            <v>44866</v>
          </cell>
          <cell r="J8492">
            <v>242000</v>
          </cell>
          <cell r="K8492" t="str">
            <v>Other Current Liability</v>
          </cell>
          <cell r="O8492">
            <v>75.930000000000007</v>
          </cell>
          <cell r="AH8492" t="str">
            <v>KY-Bluegrass</v>
          </cell>
        </row>
        <row r="8493">
          <cell r="D8493">
            <v>44866</v>
          </cell>
          <cell r="J8493">
            <v>242000</v>
          </cell>
          <cell r="K8493" t="str">
            <v>Other Current Liability</v>
          </cell>
          <cell r="O8493">
            <v>250.64</v>
          </cell>
          <cell r="AH8493" t="str">
            <v>KY-Bluegrass</v>
          </cell>
        </row>
        <row r="8494">
          <cell r="D8494">
            <v>44866</v>
          </cell>
          <cell r="J8494">
            <v>242000</v>
          </cell>
          <cell r="K8494" t="str">
            <v>Other Current Liability</v>
          </cell>
          <cell r="O8494">
            <v>29.26</v>
          </cell>
          <cell r="AH8494" t="str">
            <v>KY-Bluegrass</v>
          </cell>
        </row>
        <row r="8495">
          <cell r="D8495">
            <v>44866</v>
          </cell>
          <cell r="J8495">
            <v>242000</v>
          </cell>
          <cell r="K8495" t="str">
            <v>Other Current Liability</v>
          </cell>
          <cell r="O8495">
            <v>688.33</v>
          </cell>
          <cell r="AH8495" t="str">
            <v>KY-Bluegrass</v>
          </cell>
        </row>
        <row r="8496">
          <cell r="D8496">
            <v>44866</v>
          </cell>
          <cell r="J8496">
            <v>242000</v>
          </cell>
          <cell r="K8496" t="str">
            <v>Other Current Liability</v>
          </cell>
          <cell r="O8496">
            <v>29.26</v>
          </cell>
          <cell r="AH8496" t="str">
            <v>KY-Bluegrass</v>
          </cell>
        </row>
        <row r="8497">
          <cell r="D8497">
            <v>44866</v>
          </cell>
          <cell r="J8497">
            <v>242000</v>
          </cell>
          <cell r="K8497" t="str">
            <v>Other Current Liability</v>
          </cell>
          <cell r="O8497">
            <v>90.41</v>
          </cell>
          <cell r="AH8497" t="str">
            <v>KY-Bluegrass</v>
          </cell>
        </row>
        <row r="8498">
          <cell r="D8498">
            <v>44866</v>
          </cell>
          <cell r="J8498">
            <v>242000</v>
          </cell>
          <cell r="K8498" t="str">
            <v>Other Current Liability</v>
          </cell>
          <cell r="O8498">
            <v>379.23</v>
          </cell>
          <cell r="AH8498" t="str">
            <v>KY-Bluegrass</v>
          </cell>
        </row>
        <row r="8499">
          <cell r="D8499">
            <v>44866</v>
          </cell>
          <cell r="J8499">
            <v>242000</v>
          </cell>
          <cell r="K8499" t="str">
            <v>Other Current Liability</v>
          </cell>
          <cell r="O8499">
            <v>239.26</v>
          </cell>
          <cell r="AH8499" t="str">
            <v>KY-Bluegrass</v>
          </cell>
        </row>
        <row r="8500">
          <cell r="D8500">
            <v>44866</v>
          </cell>
          <cell r="J8500">
            <v>242000</v>
          </cell>
          <cell r="K8500" t="str">
            <v>Other Current Liability</v>
          </cell>
          <cell r="O8500">
            <v>70</v>
          </cell>
          <cell r="AH8500" t="str">
            <v>KY-Bluegrass</v>
          </cell>
        </row>
        <row r="8501">
          <cell r="D8501">
            <v>44866</v>
          </cell>
          <cell r="J8501">
            <v>242000</v>
          </cell>
          <cell r="K8501" t="str">
            <v>Other Current Liability</v>
          </cell>
          <cell r="O8501">
            <v>148.22999999999999</v>
          </cell>
          <cell r="AH8501" t="str">
            <v>KY-Bluegrass</v>
          </cell>
        </row>
        <row r="8502">
          <cell r="D8502">
            <v>44866</v>
          </cell>
          <cell r="J8502">
            <v>242000</v>
          </cell>
          <cell r="K8502" t="str">
            <v>Other Current Liability</v>
          </cell>
          <cell r="O8502">
            <v>23.33</v>
          </cell>
          <cell r="AH8502" t="str">
            <v>KY-Bluegrass</v>
          </cell>
        </row>
        <row r="8503">
          <cell r="D8503">
            <v>44866</v>
          </cell>
          <cell r="J8503">
            <v>242000</v>
          </cell>
          <cell r="K8503" t="str">
            <v>Other Current Liability</v>
          </cell>
          <cell r="O8503">
            <v>169.17</v>
          </cell>
          <cell r="AH8503" t="str">
            <v>KY-Bluegrass</v>
          </cell>
        </row>
        <row r="8504">
          <cell r="D8504">
            <v>44866</v>
          </cell>
          <cell r="J8504">
            <v>242000</v>
          </cell>
          <cell r="K8504" t="str">
            <v>Other Current Liability</v>
          </cell>
          <cell r="O8504">
            <v>23.33</v>
          </cell>
          <cell r="AH8504" t="str">
            <v>KY-Bluegrass</v>
          </cell>
        </row>
        <row r="8505">
          <cell r="D8505">
            <v>44866</v>
          </cell>
          <cell r="J8505">
            <v>242000</v>
          </cell>
          <cell r="K8505" t="str">
            <v>Other Current Liability</v>
          </cell>
          <cell r="O8505">
            <v>58.33</v>
          </cell>
          <cell r="AH8505" t="str">
            <v>KY-Bluegrass</v>
          </cell>
        </row>
        <row r="8506">
          <cell r="D8506">
            <v>44866</v>
          </cell>
          <cell r="J8506">
            <v>242000</v>
          </cell>
          <cell r="K8506" t="str">
            <v>Other Current Liability</v>
          </cell>
          <cell r="O8506">
            <v>23.33</v>
          </cell>
          <cell r="AH8506" t="str">
            <v>KY-Bluegrass</v>
          </cell>
        </row>
        <row r="8507">
          <cell r="D8507">
            <v>44866</v>
          </cell>
          <cell r="J8507">
            <v>242000</v>
          </cell>
          <cell r="K8507" t="str">
            <v>Other Current Liability</v>
          </cell>
          <cell r="O8507">
            <v>128.33000000000001</v>
          </cell>
          <cell r="AH8507" t="str">
            <v>KY-Bluegrass</v>
          </cell>
        </row>
        <row r="8508">
          <cell r="D8508">
            <v>44866</v>
          </cell>
          <cell r="J8508">
            <v>242000</v>
          </cell>
          <cell r="K8508" t="str">
            <v>Other Current Liability</v>
          </cell>
          <cell r="O8508">
            <v>110.93</v>
          </cell>
          <cell r="AH8508" t="str">
            <v>KY-Bluegrass</v>
          </cell>
        </row>
        <row r="8509">
          <cell r="D8509">
            <v>44866</v>
          </cell>
          <cell r="J8509">
            <v>242000</v>
          </cell>
          <cell r="K8509" t="str">
            <v>Other Current Liability</v>
          </cell>
          <cell r="O8509">
            <v>70</v>
          </cell>
          <cell r="AH8509" t="str">
            <v>KY-Bluegrass</v>
          </cell>
        </row>
        <row r="8510">
          <cell r="D8510">
            <v>44866</v>
          </cell>
          <cell r="J8510">
            <v>242000</v>
          </cell>
          <cell r="K8510" t="str">
            <v>Other Current Liability</v>
          </cell>
          <cell r="O8510">
            <v>93.33</v>
          </cell>
          <cell r="AH8510" t="str">
            <v>KY-Bluegrass</v>
          </cell>
        </row>
        <row r="8511">
          <cell r="D8511">
            <v>44866</v>
          </cell>
          <cell r="J8511">
            <v>242000</v>
          </cell>
          <cell r="K8511" t="str">
            <v>Other Current Liability</v>
          </cell>
          <cell r="O8511">
            <v>70</v>
          </cell>
          <cell r="AH8511" t="str">
            <v>KY-Bluegrass</v>
          </cell>
        </row>
        <row r="8512">
          <cell r="D8512">
            <v>44866</v>
          </cell>
          <cell r="J8512">
            <v>242000</v>
          </cell>
          <cell r="K8512" t="str">
            <v>Other Current Liability</v>
          </cell>
          <cell r="O8512">
            <v>4215.83</v>
          </cell>
          <cell r="AH8512" t="str">
            <v>KY-Bluegrass</v>
          </cell>
        </row>
        <row r="8513">
          <cell r="D8513">
            <v>44866</v>
          </cell>
          <cell r="J8513">
            <v>242000</v>
          </cell>
          <cell r="K8513" t="str">
            <v>Other Current Liability</v>
          </cell>
          <cell r="O8513">
            <v>1858.33</v>
          </cell>
          <cell r="AH8513" t="str">
            <v>KY-Bluegrass</v>
          </cell>
        </row>
        <row r="8514">
          <cell r="D8514">
            <v>44866</v>
          </cell>
          <cell r="J8514">
            <v>242000</v>
          </cell>
          <cell r="K8514" t="str">
            <v>Other Current Liability</v>
          </cell>
          <cell r="O8514">
            <v>2216.67</v>
          </cell>
          <cell r="AH8514" t="str">
            <v>KY-Bluegrass</v>
          </cell>
        </row>
        <row r="8515">
          <cell r="D8515">
            <v>44866</v>
          </cell>
          <cell r="J8515">
            <v>242000</v>
          </cell>
          <cell r="K8515" t="str">
            <v>Other Current Liability</v>
          </cell>
          <cell r="O8515">
            <v>128.33000000000001</v>
          </cell>
          <cell r="AH8515" t="str">
            <v>KY-Bluegrass</v>
          </cell>
        </row>
        <row r="8516">
          <cell r="D8516">
            <v>44866</v>
          </cell>
          <cell r="J8516">
            <v>242000</v>
          </cell>
          <cell r="K8516" t="str">
            <v>Other Current Liability</v>
          </cell>
          <cell r="O8516">
            <v>380</v>
          </cell>
          <cell r="AH8516" t="str">
            <v>KY-Bluegrass</v>
          </cell>
        </row>
        <row r="8517">
          <cell r="D8517">
            <v>44866</v>
          </cell>
          <cell r="J8517">
            <v>242000</v>
          </cell>
          <cell r="K8517" t="str">
            <v>Other Current Liability</v>
          </cell>
          <cell r="O8517">
            <v>675</v>
          </cell>
          <cell r="AH8517" t="str">
            <v>KY-Bluegrass</v>
          </cell>
        </row>
        <row r="8518">
          <cell r="D8518">
            <v>44866</v>
          </cell>
          <cell r="J8518">
            <v>242000</v>
          </cell>
          <cell r="K8518" t="str">
            <v>Other Current Liability</v>
          </cell>
          <cell r="O8518">
            <v>599.47</v>
          </cell>
          <cell r="AH8518" t="str">
            <v>KY-Bluegrass</v>
          </cell>
        </row>
        <row r="8519">
          <cell r="D8519">
            <v>44866</v>
          </cell>
          <cell r="J8519">
            <v>242000</v>
          </cell>
          <cell r="K8519" t="str">
            <v>Other Current Liability</v>
          </cell>
          <cell r="O8519">
            <v>1939.17</v>
          </cell>
          <cell r="AH8519" t="str">
            <v>KY-Bluegrass</v>
          </cell>
        </row>
        <row r="8520">
          <cell r="D8520">
            <v>44866</v>
          </cell>
          <cell r="J8520">
            <v>242000</v>
          </cell>
          <cell r="K8520" t="str">
            <v>Other Current Liability</v>
          </cell>
          <cell r="O8520">
            <v>716.67</v>
          </cell>
          <cell r="AH8520" t="str">
            <v>KY-Bluegrass</v>
          </cell>
        </row>
        <row r="8521">
          <cell r="D8521">
            <v>44866</v>
          </cell>
          <cell r="J8521">
            <v>242000</v>
          </cell>
          <cell r="K8521" t="str">
            <v>Other Current Liability</v>
          </cell>
          <cell r="O8521">
            <v>2301.6</v>
          </cell>
          <cell r="AH8521" t="str">
            <v>KY-Bluegrass</v>
          </cell>
        </row>
        <row r="8522">
          <cell r="D8522">
            <v>44866</v>
          </cell>
          <cell r="J8522">
            <v>242000</v>
          </cell>
          <cell r="K8522" t="str">
            <v>Other Current Liability</v>
          </cell>
          <cell r="O8522">
            <v>1666.67</v>
          </cell>
          <cell r="AH8522" t="str">
            <v>KY-Bluegrass</v>
          </cell>
        </row>
        <row r="8523">
          <cell r="D8523">
            <v>44866</v>
          </cell>
          <cell r="J8523">
            <v>131612</v>
          </cell>
          <cell r="K8523" t="str">
            <v>Bank</v>
          </cell>
          <cell r="O8523">
            <v>186034.99</v>
          </cell>
          <cell r="AH8523" t="str">
            <v>KY-Bluegrass</v>
          </cell>
        </row>
        <row r="8524">
          <cell r="D8524">
            <v>44866</v>
          </cell>
          <cell r="J8524">
            <v>131712</v>
          </cell>
          <cell r="K8524" t="str">
            <v>Bank</v>
          </cell>
          <cell r="O8524">
            <v>-185388.99</v>
          </cell>
          <cell r="AH8524" t="str">
            <v>KY-Bluegrass</v>
          </cell>
        </row>
        <row r="8525">
          <cell r="D8525">
            <v>44866</v>
          </cell>
          <cell r="J8525">
            <v>131112</v>
          </cell>
          <cell r="K8525" t="str">
            <v>Bank</v>
          </cell>
          <cell r="O8525">
            <v>70000</v>
          </cell>
          <cell r="AH8525" t="str">
            <v>KY-Bluegrass</v>
          </cell>
        </row>
        <row r="8526">
          <cell r="D8526">
            <v>44866</v>
          </cell>
          <cell r="J8526">
            <v>131612</v>
          </cell>
          <cell r="K8526" t="str">
            <v>Bank</v>
          </cell>
          <cell r="O8526">
            <v>-70000</v>
          </cell>
          <cell r="AH8526" t="str">
            <v>KY-Bluegrass</v>
          </cell>
        </row>
        <row r="8527">
          <cell r="D8527">
            <v>44866</v>
          </cell>
          <cell r="J8527">
            <v>903280</v>
          </cell>
          <cell r="K8527" t="str">
            <v>Expense</v>
          </cell>
          <cell r="O8527">
            <v>754.96</v>
          </cell>
          <cell r="AH8527" t="str">
            <v>KY-Bluegrass</v>
          </cell>
        </row>
        <row r="8528">
          <cell r="D8528">
            <v>44866</v>
          </cell>
          <cell r="J8528">
            <v>131712</v>
          </cell>
          <cell r="K8528" t="str">
            <v>Bank</v>
          </cell>
          <cell r="O8528">
            <v>185388.99</v>
          </cell>
          <cell r="AH8528" t="str">
            <v>KY-Bluegrass</v>
          </cell>
        </row>
        <row r="8529">
          <cell r="D8529">
            <v>44866</v>
          </cell>
          <cell r="J8529">
            <v>184200</v>
          </cell>
          <cell r="K8529" t="str">
            <v>Other Current Asset</v>
          </cell>
          <cell r="O8529">
            <v>-186229.28</v>
          </cell>
          <cell r="AH8529" t="str">
            <v>KY-Bluegrass</v>
          </cell>
        </row>
        <row r="8530">
          <cell r="D8530">
            <v>44866</v>
          </cell>
          <cell r="J8530">
            <v>715300</v>
          </cell>
          <cell r="K8530" t="str">
            <v>Expense</v>
          </cell>
          <cell r="O8530">
            <v>-560.66999999999996</v>
          </cell>
          <cell r="AH8530" t="str">
            <v>KY-Bluegrass Filing Systems</v>
          </cell>
        </row>
        <row r="8531">
          <cell r="D8531">
            <v>44866</v>
          </cell>
          <cell r="J8531">
            <v>922000</v>
          </cell>
          <cell r="K8531" t="str">
            <v>Expense</v>
          </cell>
          <cell r="O8531">
            <v>36318</v>
          </cell>
          <cell r="AH8531" t="str">
            <v>KY-Bluegrass</v>
          </cell>
        </row>
        <row r="8532">
          <cell r="D8532">
            <v>44866</v>
          </cell>
          <cell r="J8532">
            <v>924400</v>
          </cell>
          <cell r="K8532" t="str">
            <v>Expense</v>
          </cell>
          <cell r="O8532">
            <v>19748</v>
          </cell>
          <cell r="AH8532" t="str">
            <v>KY-Bluegrass</v>
          </cell>
        </row>
        <row r="8533">
          <cell r="D8533">
            <v>44866</v>
          </cell>
          <cell r="J8533">
            <v>233000</v>
          </cell>
          <cell r="K8533" t="str">
            <v>Long Term Liability</v>
          </cell>
          <cell r="O8533">
            <v>-36318</v>
          </cell>
          <cell r="AH8533" t="str">
            <v>KY-Bluegrass</v>
          </cell>
        </row>
        <row r="8534">
          <cell r="D8534">
            <v>44866</v>
          </cell>
          <cell r="J8534">
            <v>233000</v>
          </cell>
          <cell r="K8534" t="str">
            <v>Long Term Liability</v>
          </cell>
          <cell r="O8534">
            <v>-19748</v>
          </cell>
          <cell r="AH8534" t="str">
            <v>KY-Bluegrass</v>
          </cell>
        </row>
        <row r="8535">
          <cell r="D8535">
            <v>44866</v>
          </cell>
          <cell r="J8535">
            <v>403000</v>
          </cell>
          <cell r="K8535" t="str">
            <v>Expense</v>
          </cell>
          <cell r="O8535">
            <v>1020.3</v>
          </cell>
          <cell r="AH8535" t="str">
            <v>KY-Bluegrass Filing Systems</v>
          </cell>
        </row>
        <row r="8536">
          <cell r="D8536">
            <v>44866</v>
          </cell>
          <cell r="J8536">
            <v>403000</v>
          </cell>
          <cell r="K8536" t="str">
            <v>Expense</v>
          </cell>
          <cell r="O8536">
            <v>144.79</v>
          </cell>
          <cell r="AH8536" t="str">
            <v>KY-Bluegrass Filing Systems</v>
          </cell>
        </row>
        <row r="8537">
          <cell r="D8537">
            <v>44866</v>
          </cell>
          <cell r="J8537">
            <v>403000</v>
          </cell>
          <cell r="K8537" t="str">
            <v>Expense</v>
          </cell>
          <cell r="O8537">
            <v>1129.46</v>
          </cell>
          <cell r="AH8537" t="str">
            <v>KY-Bluegrass Filing Systems</v>
          </cell>
        </row>
        <row r="8538">
          <cell r="D8538">
            <v>44866</v>
          </cell>
          <cell r="J8538">
            <v>403000</v>
          </cell>
          <cell r="K8538" t="str">
            <v>Expense</v>
          </cell>
          <cell r="O8538">
            <v>152.44</v>
          </cell>
          <cell r="AH8538" t="str">
            <v>KY-Bluegrass Filing Systems</v>
          </cell>
        </row>
        <row r="8539">
          <cell r="D8539">
            <v>44866</v>
          </cell>
          <cell r="J8539">
            <v>403000</v>
          </cell>
          <cell r="K8539" t="str">
            <v>Expense</v>
          </cell>
          <cell r="O8539">
            <v>4385.49</v>
          </cell>
          <cell r="AH8539" t="str">
            <v>KY-Bluegrass Filing Systems</v>
          </cell>
        </row>
        <row r="8540">
          <cell r="D8540">
            <v>44866</v>
          </cell>
          <cell r="J8540">
            <v>403000</v>
          </cell>
          <cell r="K8540" t="str">
            <v>Expense</v>
          </cell>
          <cell r="O8540">
            <v>402.62</v>
          </cell>
          <cell r="AH8540" t="str">
            <v>KY-Bluegrass Filing Systems</v>
          </cell>
        </row>
        <row r="8541">
          <cell r="D8541">
            <v>44866</v>
          </cell>
          <cell r="J8541">
            <v>403000</v>
          </cell>
          <cell r="K8541" t="str">
            <v>Expense</v>
          </cell>
          <cell r="O8541">
            <v>869.1</v>
          </cell>
          <cell r="AH8541" t="str">
            <v>KY-Bluegrass Filing Systems</v>
          </cell>
        </row>
        <row r="8542">
          <cell r="D8542">
            <v>44866</v>
          </cell>
          <cell r="J8542">
            <v>403000</v>
          </cell>
          <cell r="K8542" t="str">
            <v>Expense</v>
          </cell>
          <cell r="O8542">
            <v>540.26</v>
          </cell>
          <cell r="AH8542" t="str">
            <v>KY-Bluegrass Filing Systems</v>
          </cell>
        </row>
        <row r="8543">
          <cell r="D8543">
            <v>44866</v>
          </cell>
          <cell r="J8543">
            <v>403000</v>
          </cell>
          <cell r="K8543" t="str">
            <v>Expense</v>
          </cell>
          <cell r="O8543">
            <v>706.2</v>
          </cell>
          <cell r="AH8543" t="str">
            <v>KY-Bluegrass Filing Systems</v>
          </cell>
        </row>
        <row r="8544">
          <cell r="D8544">
            <v>44866</v>
          </cell>
          <cell r="J8544">
            <v>403000</v>
          </cell>
          <cell r="K8544" t="str">
            <v>Expense</v>
          </cell>
          <cell r="O8544">
            <v>159.30000000000001</v>
          </cell>
          <cell r="AH8544" t="str">
            <v>KY-Bluegrass Filing Systems</v>
          </cell>
        </row>
        <row r="8545">
          <cell r="D8545">
            <v>44866</v>
          </cell>
          <cell r="J8545">
            <v>403000</v>
          </cell>
          <cell r="K8545" t="str">
            <v>Expense</v>
          </cell>
          <cell r="O8545">
            <v>1079.8599999999999</v>
          </cell>
          <cell r="AH8545" t="str">
            <v>KY-Bluegrass Filing Systems</v>
          </cell>
        </row>
        <row r="8546">
          <cell r="D8546">
            <v>44866</v>
          </cell>
          <cell r="J8546">
            <v>403000</v>
          </cell>
          <cell r="K8546" t="str">
            <v>Expense</v>
          </cell>
          <cell r="O8546">
            <v>650.59</v>
          </cell>
          <cell r="AH8546" t="str">
            <v>KY-Bluegrass Filing Systems</v>
          </cell>
        </row>
        <row r="8547">
          <cell r="D8547">
            <v>44866</v>
          </cell>
          <cell r="J8547">
            <v>403000</v>
          </cell>
          <cell r="K8547" t="str">
            <v>Expense</v>
          </cell>
          <cell r="O8547">
            <v>1706.83</v>
          </cell>
          <cell r="AH8547" t="str">
            <v>KY-Bluegrass Filing Systems</v>
          </cell>
        </row>
        <row r="8548">
          <cell r="D8548">
            <v>44866</v>
          </cell>
          <cell r="J8548">
            <v>403000</v>
          </cell>
          <cell r="K8548" t="str">
            <v>Expense</v>
          </cell>
          <cell r="O8548">
            <v>122.01</v>
          </cell>
          <cell r="AH8548" t="str">
            <v>KY-Bluegrass Filing Systems</v>
          </cell>
        </row>
        <row r="8549">
          <cell r="D8549">
            <v>44866</v>
          </cell>
          <cell r="J8549">
            <v>403000</v>
          </cell>
          <cell r="K8549" t="str">
            <v>Expense</v>
          </cell>
          <cell r="O8549">
            <v>1648.61</v>
          </cell>
          <cell r="AH8549" t="str">
            <v>KY-Bluegrass Filing Systems</v>
          </cell>
        </row>
        <row r="8550">
          <cell r="D8550">
            <v>44866</v>
          </cell>
          <cell r="J8550">
            <v>403000</v>
          </cell>
          <cell r="K8550" t="str">
            <v>Expense</v>
          </cell>
          <cell r="O8550">
            <v>216.82</v>
          </cell>
          <cell r="AH8550" t="str">
            <v>KY-Bluegrass Filing Systems</v>
          </cell>
        </row>
        <row r="8551">
          <cell r="D8551">
            <v>44866</v>
          </cell>
          <cell r="J8551">
            <v>403000</v>
          </cell>
          <cell r="K8551" t="str">
            <v>Expense</v>
          </cell>
          <cell r="O8551">
            <v>1863.07</v>
          </cell>
          <cell r="AH8551" t="str">
            <v>KY-Bluegrass Filing Systems</v>
          </cell>
        </row>
        <row r="8552">
          <cell r="D8552">
            <v>44866</v>
          </cell>
          <cell r="J8552">
            <v>403000</v>
          </cell>
          <cell r="K8552" t="str">
            <v>Expense</v>
          </cell>
          <cell r="O8552">
            <v>161.6</v>
          </cell>
          <cell r="AH8552" t="str">
            <v>KY-Bluegrass Filing Systems</v>
          </cell>
        </row>
        <row r="8553">
          <cell r="D8553">
            <v>44866</v>
          </cell>
          <cell r="J8553">
            <v>403000</v>
          </cell>
          <cell r="K8553" t="str">
            <v>Expense</v>
          </cell>
          <cell r="O8553">
            <v>580.03</v>
          </cell>
          <cell r="AH8553" t="str">
            <v>KY-Bluegrass Filing Systems</v>
          </cell>
        </row>
        <row r="8554">
          <cell r="D8554">
            <v>44866</v>
          </cell>
          <cell r="J8554">
            <v>403000</v>
          </cell>
          <cell r="K8554" t="str">
            <v>Expense</v>
          </cell>
          <cell r="O8554">
            <v>125.47</v>
          </cell>
          <cell r="AH8554" t="str">
            <v>KY-Bluegrass Filing Systems</v>
          </cell>
        </row>
        <row r="8555">
          <cell r="D8555">
            <v>44866</v>
          </cell>
          <cell r="J8555">
            <v>403000</v>
          </cell>
          <cell r="K8555" t="str">
            <v>Expense</v>
          </cell>
          <cell r="O8555">
            <v>937.71</v>
          </cell>
          <cell r="AH8555" t="str">
            <v>KY-Bluegrass Filing Systems</v>
          </cell>
        </row>
        <row r="8556">
          <cell r="D8556">
            <v>44866</v>
          </cell>
          <cell r="J8556">
            <v>403000</v>
          </cell>
          <cell r="K8556" t="str">
            <v>Expense</v>
          </cell>
          <cell r="O8556">
            <v>89.87</v>
          </cell>
          <cell r="AH8556" t="str">
            <v>KY-Bluegrass Filing Systems</v>
          </cell>
        </row>
        <row r="8557">
          <cell r="D8557">
            <v>44866</v>
          </cell>
          <cell r="J8557">
            <v>403000</v>
          </cell>
          <cell r="K8557" t="str">
            <v>Expense</v>
          </cell>
          <cell r="O8557">
            <v>237.46</v>
          </cell>
          <cell r="AH8557" t="str">
            <v>KY-Bluegrass Filing Systems</v>
          </cell>
        </row>
        <row r="8558">
          <cell r="D8558">
            <v>44866</v>
          </cell>
          <cell r="J8558">
            <v>403000</v>
          </cell>
          <cell r="K8558" t="str">
            <v>Expense</v>
          </cell>
          <cell r="O8558">
            <v>101.62</v>
          </cell>
          <cell r="AH8558" t="str">
            <v>KY-Bluegrass Filing Systems</v>
          </cell>
        </row>
        <row r="8559">
          <cell r="D8559">
            <v>44866</v>
          </cell>
          <cell r="J8559">
            <v>403000</v>
          </cell>
          <cell r="K8559" t="str">
            <v>Expense</v>
          </cell>
          <cell r="O8559">
            <v>118.64</v>
          </cell>
          <cell r="AH8559" t="str">
            <v>KY-Bluegrass Filing Systems</v>
          </cell>
        </row>
        <row r="8560">
          <cell r="D8560">
            <v>44866</v>
          </cell>
          <cell r="J8560">
            <v>108000</v>
          </cell>
          <cell r="K8560" t="str">
            <v>Fixed Asset</v>
          </cell>
          <cell r="O8560">
            <v>-19150.150000000001</v>
          </cell>
          <cell r="AH8560" t="str">
            <v>KY-Bluegrass</v>
          </cell>
        </row>
        <row r="8561">
          <cell r="D8561">
            <v>44866</v>
          </cell>
          <cell r="J8561">
            <v>272000</v>
          </cell>
          <cell r="K8561" t="str">
            <v>Long Term Liability</v>
          </cell>
          <cell r="O8561">
            <v>593.59</v>
          </cell>
          <cell r="AH8561" t="str">
            <v>KY-Bluegrass Filing Systems</v>
          </cell>
        </row>
        <row r="8562">
          <cell r="D8562">
            <v>44866</v>
          </cell>
          <cell r="J8562">
            <v>272000</v>
          </cell>
          <cell r="K8562" t="str">
            <v>Long Term Liability</v>
          </cell>
          <cell r="O8562">
            <v>965.4</v>
          </cell>
          <cell r="AH8562" t="str">
            <v>KY-Bluegrass Filing Systems</v>
          </cell>
        </row>
        <row r="8563">
          <cell r="D8563">
            <v>44866</v>
          </cell>
          <cell r="J8563">
            <v>272000</v>
          </cell>
          <cell r="K8563" t="str">
            <v>Long Term Liability</v>
          </cell>
          <cell r="O8563">
            <v>37.5</v>
          </cell>
          <cell r="AH8563" t="str">
            <v>KY-Bluegrass Filing Systems</v>
          </cell>
        </row>
        <row r="8564">
          <cell r="D8564">
            <v>44866</v>
          </cell>
          <cell r="J8564">
            <v>272000</v>
          </cell>
          <cell r="K8564" t="str">
            <v>Long Term Liability</v>
          </cell>
          <cell r="O8564">
            <v>1448.79</v>
          </cell>
          <cell r="AH8564" t="str">
            <v>KY-Bluegrass Filing Systems</v>
          </cell>
        </row>
        <row r="8565">
          <cell r="D8565">
            <v>44866</v>
          </cell>
          <cell r="J8565">
            <v>272000</v>
          </cell>
          <cell r="K8565" t="str">
            <v>Long Term Liability</v>
          </cell>
          <cell r="O8565">
            <v>1.39</v>
          </cell>
          <cell r="AH8565" t="str">
            <v>KY-Bluegrass Filing Systems</v>
          </cell>
        </row>
        <row r="8566">
          <cell r="D8566">
            <v>44866</v>
          </cell>
          <cell r="J8566">
            <v>272000</v>
          </cell>
          <cell r="K8566" t="str">
            <v>Long Term Liability</v>
          </cell>
          <cell r="O8566">
            <v>1.39</v>
          </cell>
          <cell r="AH8566" t="str">
            <v>KY-Bluegrass Filing Systems</v>
          </cell>
        </row>
        <row r="8567">
          <cell r="D8567">
            <v>44866</v>
          </cell>
          <cell r="J8567">
            <v>272000</v>
          </cell>
          <cell r="K8567" t="str">
            <v>Long Term Liability</v>
          </cell>
          <cell r="O8567">
            <v>0.97</v>
          </cell>
          <cell r="AH8567" t="str">
            <v>KY-Bluegrass Filing Systems</v>
          </cell>
        </row>
        <row r="8568">
          <cell r="D8568">
            <v>44866</v>
          </cell>
          <cell r="J8568">
            <v>403100</v>
          </cell>
          <cell r="K8568" t="str">
            <v>Expense</v>
          </cell>
          <cell r="O8568">
            <v>-593.59</v>
          </cell>
          <cell r="AH8568" t="str">
            <v>KY-Bluegrass Filing Systems</v>
          </cell>
        </row>
        <row r="8569">
          <cell r="D8569">
            <v>44866</v>
          </cell>
          <cell r="J8569">
            <v>403100</v>
          </cell>
          <cell r="K8569" t="str">
            <v>Expense</v>
          </cell>
          <cell r="O8569">
            <v>-965.4</v>
          </cell>
          <cell r="AH8569" t="str">
            <v>KY-Bluegrass Filing Systems</v>
          </cell>
        </row>
        <row r="8570">
          <cell r="D8570">
            <v>44866</v>
          </cell>
          <cell r="J8570">
            <v>403100</v>
          </cell>
          <cell r="K8570" t="str">
            <v>Expense</v>
          </cell>
          <cell r="O8570">
            <v>-37.5</v>
          </cell>
          <cell r="AH8570" t="str">
            <v>KY-Bluegrass Filing Systems</v>
          </cell>
        </row>
        <row r="8571">
          <cell r="D8571">
            <v>44866</v>
          </cell>
          <cell r="J8571">
            <v>403100</v>
          </cell>
          <cell r="K8571" t="str">
            <v>Expense</v>
          </cell>
          <cell r="O8571">
            <v>-1448.79</v>
          </cell>
          <cell r="AH8571" t="str">
            <v>KY-Bluegrass Filing Systems</v>
          </cell>
        </row>
        <row r="8572">
          <cell r="D8572">
            <v>44866</v>
          </cell>
          <cell r="J8572">
            <v>403100</v>
          </cell>
          <cell r="K8572" t="str">
            <v>Expense</v>
          </cell>
          <cell r="O8572">
            <v>-1.39</v>
          </cell>
          <cell r="AH8572" t="str">
            <v>KY-Bluegrass Filing Systems</v>
          </cell>
        </row>
        <row r="8573">
          <cell r="D8573">
            <v>44866</v>
          </cell>
          <cell r="J8573">
            <v>403100</v>
          </cell>
          <cell r="K8573" t="str">
            <v>Expense</v>
          </cell>
          <cell r="O8573">
            <v>-1.39</v>
          </cell>
          <cell r="AH8573" t="str">
            <v>KY-Bluegrass Filing Systems</v>
          </cell>
        </row>
        <row r="8574">
          <cell r="D8574">
            <v>44866</v>
          </cell>
          <cell r="J8574">
            <v>403100</v>
          </cell>
          <cell r="K8574" t="str">
            <v>Expense</v>
          </cell>
          <cell r="O8574">
            <v>-0.97</v>
          </cell>
          <cell r="AH8574" t="str">
            <v>KY-Bluegrass Filing Systems</v>
          </cell>
        </row>
        <row r="8575">
          <cell r="D8575">
            <v>44866</v>
          </cell>
          <cell r="J8575">
            <v>408160</v>
          </cell>
          <cell r="K8575" t="str">
            <v>Expense</v>
          </cell>
          <cell r="O8575">
            <v>93.3</v>
          </cell>
          <cell r="AH8575" t="str">
            <v>KY-Bluegrass Filing Systems</v>
          </cell>
        </row>
        <row r="8576">
          <cell r="D8576">
            <v>44866</v>
          </cell>
          <cell r="J8576">
            <v>408160</v>
          </cell>
          <cell r="K8576" t="str">
            <v>Expense</v>
          </cell>
          <cell r="O8576">
            <v>139.61000000000001</v>
          </cell>
          <cell r="AH8576" t="str">
            <v>KY-Bluegrass Filing Systems</v>
          </cell>
        </row>
        <row r="8577">
          <cell r="D8577">
            <v>44866</v>
          </cell>
          <cell r="J8577">
            <v>408160</v>
          </cell>
          <cell r="K8577" t="str">
            <v>Expense</v>
          </cell>
          <cell r="O8577">
            <v>37.75</v>
          </cell>
          <cell r="AH8577" t="str">
            <v>KY-Bluegrass Filing Systems</v>
          </cell>
        </row>
        <row r="8578">
          <cell r="D8578">
            <v>44866</v>
          </cell>
          <cell r="J8578">
            <v>408160</v>
          </cell>
          <cell r="K8578" t="str">
            <v>Expense</v>
          </cell>
          <cell r="O8578">
            <v>223.83</v>
          </cell>
          <cell r="AH8578" t="str">
            <v>KY-Bluegrass</v>
          </cell>
        </row>
        <row r="8579">
          <cell r="D8579">
            <v>44866</v>
          </cell>
          <cell r="J8579">
            <v>408160</v>
          </cell>
          <cell r="K8579" t="str">
            <v>Expense</v>
          </cell>
          <cell r="O8579">
            <v>103.17</v>
          </cell>
          <cell r="AH8579" t="str">
            <v>KY-Bluegrass Filing Systems</v>
          </cell>
        </row>
        <row r="8580">
          <cell r="D8580">
            <v>44866</v>
          </cell>
          <cell r="J8580">
            <v>408160</v>
          </cell>
          <cell r="K8580" t="str">
            <v>Expense</v>
          </cell>
          <cell r="O8580">
            <v>37.75</v>
          </cell>
          <cell r="AH8580" t="str">
            <v>KY-Bluegrass Filing Systems</v>
          </cell>
        </row>
        <row r="8581">
          <cell r="D8581">
            <v>44866</v>
          </cell>
          <cell r="J8581">
            <v>408160</v>
          </cell>
          <cell r="K8581" t="str">
            <v>Expense</v>
          </cell>
          <cell r="O8581">
            <v>138.04</v>
          </cell>
          <cell r="AH8581" t="str">
            <v>KY-Bluegrass Filing Systems</v>
          </cell>
        </row>
        <row r="8582">
          <cell r="D8582">
            <v>44866</v>
          </cell>
          <cell r="J8582">
            <v>408160</v>
          </cell>
          <cell r="K8582" t="str">
            <v>Expense</v>
          </cell>
          <cell r="O8582">
            <v>37.75</v>
          </cell>
          <cell r="AH8582" t="str">
            <v>KY-Bluegrass Filing Systems</v>
          </cell>
        </row>
        <row r="8583">
          <cell r="D8583">
            <v>44866</v>
          </cell>
          <cell r="J8583">
            <v>408160</v>
          </cell>
          <cell r="K8583" t="str">
            <v>Expense</v>
          </cell>
          <cell r="O8583">
            <v>86.43</v>
          </cell>
          <cell r="AH8583" t="str">
            <v>KY-Bluegrass Filing Systems</v>
          </cell>
        </row>
        <row r="8584">
          <cell r="D8584">
            <v>44866</v>
          </cell>
          <cell r="J8584">
            <v>408160</v>
          </cell>
          <cell r="K8584" t="str">
            <v>Expense</v>
          </cell>
          <cell r="O8584">
            <v>86.43</v>
          </cell>
          <cell r="AH8584" t="str">
            <v>KY-Bluegrass Filing Systems</v>
          </cell>
        </row>
        <row r="8585">
          <cell r="D8585">
            <v>44866</v>
          </cell>
          <cell r="J8585">
            <v>408160</v>
          </cell>
          <cell r="K8585" t="str">
            <v>Expense</v>
          </cell>
          <cell r="O8585">
            <v>411.12</v>
          </cell>
          <cell r="AH8585" t="str">
            <v>KY-Bluegrass Filing Systems</v>
          </cell>
        </row>
        <row r="8586">
          <cell r="D8586">
            <v>44866</v>
          </cell>
          <cell r="J8586">
            <v>408160</v>
          </cell>
          <cell r="K8586" t="str">
            <v>Expense</v>
          </cell>
          <cell r="O8586">
            <v>37.75</v>
          </cell>
          <cell r="AH8586" t="str">
            <v>KY-Bluegrass Filing Systems</v>
          </cell>
        </row>
        <row r="8587">
          <cell r="D8587">
            <v>44866</v>
          </cell>
          <cell r="J8587">
            <v>408160</v>
          </cell>
          <cell r="K8587" t="str">
            <v>Expense</v>
          </cell>
          <cell r="O8587">
            <v>303.48</v>
          </cell>
          <cell r="AH8587" t="str">
            <v>KY-Bluegrass Filing Systems</v>
          </cell>
        </row>
        <row r="8588">
          <cell r="D8588">
            <v>44866</v>
          </cell>
          <cell r="J8588">
            <v>408160</v>
          </cell>
          <cell r="K8588" t="str">
            <v>Expense</v>
          </cell>
          <cell r="O8588">
            <v>140.6</v>
          </cell>
          <cell r="AH8588" t="str">
            <v>KY-Bluegrass Filing Systems</v>
          </cell>
        </row>
        <row r="8589">
          <cell r="D8589">
            <v>44866</v>
          </cell>
          <cell r="J8589">
            <v>408160</v>
          </cell>
          <cell r="K8589" t="str">
            <v>Expense</v>
          </cell>
          <cell r="O8589">
            <v>98.19</v>
          </cell>
          <cell r="AH8589" t="str">
            <v>KY-Bluegrass Filing Systems</v>
          </cell>
        </row>
        <row r="8590">
          <cell r="D8590">
            <v>44866</v>
          </cell>
          <cell r="J8590">
            <v>408160</v>
          </cell>
          <cell r="K8590" t="str">
            <v>Expense</v>
          </cell>
          <cell r="O8590">
            <v>86.43</v>
          </cell>
          <cell r="AH8590" t="str">
            <v>KY-Bluegrass Filing Systems</v>
          </cell>
        </row>
        <row r="8591">
          <cell r="D8591">
            <v>44866</v>
          </cell>
          <cell r="J8591">
            <v>242000</v>
          </cell>
          <cell r="K8591" t="str">
            <v>Other Current Liability</v>
          </cell>
          <cell r="O8591">
            <v>-2061.63</v>
          </cell>
          <cell r="AH8591" t="str">
            <v>KY-Bluegrass</v>
          </cell>
        </row>
        <row r="8592">
          <cell r="D8592">
            <v>44866</v>
          </cell>
          <cell r="J8592">
            <v>928100</v>
          </cell>
          <cell r="K8592" t="str">
            <v>Expense</v>
          </cell>
          <cell r="O8592">
            <v>53.33</v>
          </cell>
          <cell r="AH8592" t="str">
            <v>KY-Bluegrass Filing Systems</v>
          </cell>
        </row>
        <row r="8593">
          <cell r="D8593">
            <v>44866</v>
          </cell>
          <cell r="J8593">
            <v>741000</v>
          </cell>
          <cell r="K8593" t="str">
            <v>Expense</v>
          </cell>
          <cell r="O8593">
            <v>125</v>
          </cell>
          <cell r="AH8593" t="str">
            <v>KY-Bluegrass Filing Systems</v>
          </cell>
        </row>
        <row r="8594">
          <cell r="D8594">
            <v>44866</v>
          </cell>
          <cell r="J8594">
            <v>924400</v>
          </cell>
          <cell r="K8594" t="str">
            <v>Expense</v>
          </cell>
          <cell r="O8594">
            <v>52.95</v>
          </cell>
          <cell r="AH8594" t="str">
            <v>KY-Bluegrass Filing Systems</v>
          </cell>
        </row>
        <row r="8595">
          <cell r="D8595">
            <v>44866</v>
          </cell>
          <cell r="J8595">
            <v>408100</v>
          </cell>
          <cell r="K8595" t="str">
            <v>Expense</v>
          </cell>
          <cell r="O8595">
            <v>236.9</v>
          </cell>
          <cell r="AH8595" t="str">
            <v>KY-Bluegrass</v>
          </cell>
        </row>
        <row r="8596">
          <cell r="D8596">
            <v>44866</v>
          </cell>
          <cell r="J8596">
            <v>408100</v>
          </cell>
          <cell r="K8596" t="str">
            <v>Expense</v>
          </cell>
          <cell r="O8596">
            <v>152.12</v>
          </cell>
          <cell r="AH8596" t="str">
            <v>KY-Bluegrass Filing Systems</v>
          </cell>
        </row>
        <row r="8597">
          <cell r="D8597">
            <v>44866</v>
          </cell>
          <cell r="J8597">
            <v>408100</v>
          </cell>
          <cell r="K8597" t="str">
            <v>Expense</v>
          </cell>
          <cell r="O8597">
            <v>152.12</v>
          </cell>
          <cell r="AH8597" t="str">
            <v>KY-Bluegrass Filing Systems</v>
          </cell>
        </row>
        <row r="8598">
          <cell r="D8598">
            <v>44866</v>
          </cell>
          <cell r="J8598">
            <v>408100</v>
          </cell>
          <cell r="K8598" t="str">
            <v>Expense</v>
          </cell>
          <cell r="O8598">
            <v>152.12</v>
          </cell>
          <cell r="AH8598" t="str">
            <v>KY-Bluegrass Filing Systems</v>
          </cell>
        </row>
        <row r="8599">
          <cell r="D8599">
            <v>44866</v>
          </cell>
          <cell r="J8599">
            <v>408100</v>
          </cell>
          <cell r="K8599" t="str">
            <v>Expense</v>
          </cell>
          <cell r="O8599">
            <v>152.12</v>
          </cell>
          <cell r="AH8599" t="str">
            <v>KY-Bluegrass Filing Systems</v>
          </cell>
        </row>
        <row r="8600">
          <cell r="D8600">
            <v>44866</v>
          </cell>
          <cell r="J8600">
            <v>408100</v>
          </cell>
          <cell r="K8600" t="str">
            <v>Expense</v>
          </cell>
          <cell r="O8600">
            <v>152.12</v>
          </cell>
          <cell r="AH8600" t="str">
            <v>KY-Bluegrass Filing Systems</v>
          </cell>
        </row>
        <row r="8601">
          <cell r="D8601">
            <v>44866</v>
          </cell>
          <cell r="J8601">
            <v>923900</v>
          </cell>
          <cell r="K8601" t="str">
            <v>Expense</v>
          </cell>
          <cell r="O8601">
            <v>109.55</v>
          </cell>
          <cell r="AH8601" t="str">
            <v>KY-Bluegrass Filing Systems</v>
          </cell>
        </row>
        <row r="8602">
          <cell r="D8602">
            <v>44866</v>
          </cell>
          <cell r="J8602">
            <v>923900</v>
          </cell>
          <cell r="K8602" t="str">
            <v>Expense</v>
          </cell>
          <cell r="O8602">
            <v>51.95</v>
          </cell>
          <cell r="AH8602" t="str">
            <v>KY-Bluegrass Filing Systems</v>
          </cell>
        </row>
        <row r="8603">
          <cell r="D8603">
            <v>44866</v>
          </cell>
          <cell r="J8603">
            <v>923900</v>
          </cell>
          <cell r="K8603" t="str">
            <v>Expense</v>
          </cell>
          <cell r="O8603">
            <v>46.95</v>
          </cell>
          <cell r="AH8603" t="str">
            <v>KY-Bluegrass Filing Systems</v>
          </cell>
        </row>
        <row r="8604">
          <cell r="D8604">
            <v>44866</v>
          </cell>
          <cell r="J8604">
            <v>923900</v>
          </cell>
          <cell r="K8604" t="str">
            <v>Expense</v>
          </cell>
          <cell r="O8604">
            <v>46.95</v>
          </cell>
          <cell r="AH8604" t="str">
            <v>KY-Bluegrass Filing Systems</v>
          </cell>
        </row>
        <row r="8605">
          <cell r="D8605">
            <v>44866</v>
          </cell>
          <cell r="J8605">
            <v>923900</v>
          </cell>
          <cell r="K8605" t="str">
            <v>Expense</v>
          </cell>
          <cell r="O8605">
            <v>46.95</v>
          </cell>
          <cell r="AH8605" t="str">
            <v>KY-Bluegrass Filing Systems</v>
          </cell>
        </row>
        <row r="8606">
          <cell r="D8606">
            <v>44866</v>
          </cell>
          <cell r="J8606">
            <v>923900</v>
          </cell>
          <cell r="K8606" t="str">
            <v>Expense</v>
          </cell>
          <cell r="O8606">
            <v>46.95</v>
          </cell>
          <cell r="AH8606" t="str">
            <v>KY-Bluegrass Filing Systems</v>
          </cell>
        </row>
        <row r="8607">
          <cell r="D8607">
            <v>44866</v>
          </cell>
          <cell r="J8607">
            <v>923900</v>
          </cell>
          <cell r="K8607" t="str">
            <v>Expense</v>
          </cell>
          <cell r="O8607">
            <v>50.86</v>
          </cell>
          <cell r="AH8607" t="str">
            <v>KY-Bluegrass Filing Systems</v>
          </cell>
        </row>
        <row r="8608">
          <cell r="D8608">
            <v>44866</v>
          </cell>
          <cell r="J8608">
            <v>408100</v>
          </cell>
          <cell r="K8608" t="str">
            <v>Expense</v>
          </cell>
          <cell r="O8608">
            <v>215.84</v>
          </cell>
          <cell r="AH8608" t="str">
            <v>KY-Bluegrass Filing Systems</v>
          </cell>
        </row>
        <row r="8609">
          <cell r="D8609">
            <v>44866</v>
          </cell>
          <cell r="J8609">
            <v>408100</v>
          </cell>
          <cell r="K8609" t="str">
            <v>Expense</v>
          </cell>
          <cell r="O8609">
            <v>226.49</v>
          </cell>
          <cell r="AH8609" t="str">
            <v>KY-Bluegrass Filing Systems</v>
          </cell>
        </row>
        <row r="8610">
          <cell r="D8610">
            <v>44866</v>
          </cell>
          <cell r="J8610">
            <v>408100</v>
          </cell>
          <cell r="K8610" t="str">
            <v>Expense</v>
          </cell>
          <cell r="O8610">
            <v>865.58</v>
          </cell>
          <cell r="AH8610" t="str">
            <v>KY-Bluegrass Filing Systems</v>
          </cell>
        </row>
        <row r="8611">
          <cell r="D8611">
            <v>44866</v>
          </cell>
          <cell r="J8611">
            <v>408100</v>
          </cell>
          <cell r="K8611" t="str">
            <v>Expense</v>
          </cell>
          <cell r="O8611">
            <v>827.71</v>
          </cell>
          <cell r="AH8611" t="str">
            <v>KY-Bluegrass Filing Systems</v>
          </cell>
        </row>
        <row r="8612">
          <cell r="D8612">
            <v>44866</v>
          </cell>
          <cell r="J8612">
            <v>923900</v>
          </cell>
          <cell r="K8612" t="str">
            <v>Expense</v>
          </cell>
          <cell r="O8612">
            <v>93.9</v>
          </cell>
          <cell r="AH8612" t="str">
            <v>KY-Bluegrass Filing Systems</v>
          </cell>
        </row>
        <row r="8613">
          <cell r="D8613">
            <v>44866</v>
          </cell>
          <cell r="J8613">
            <v>923900</v>
          </cell>
          <cell r="K8613" t="str">
            <v>Expense</v>
          </cell>
          <cell r="O8613">
            <v>51.95</v>
          </cell>
          <cell r="AH8613" t="str">
            <v>KY-Bluegrass Filing Systems</v>
          </cell>
        </row>
        <row r="8614">
          <cell r="D8614">
            <v>44866</v>
          </cell>
          <cell r="J8614">
            <v>923900</v>
          </cell>
          <cell r="K8614" t="str">
            <v>Expense</v>
          </cell>
          <cell r="O8614">
            <v>51.95</v>
          </cell>
          <cell r="AH8614" t="str">
            <v>KY-Bluegrass Filing Systems</v>
          </cell>
        </row>
        <row r="8615">
          <cell r="D8615">
            <v>44866</v>
          </cell>
          <cell r="J8615">
            <v>923900</v>
          </cell>
          <cell r="K8615" t="str">
            <v>Expense</v>
          </cell>
          <cell r="O8615">
            <v>93.9</v>
          </cell>
          <cell r="AH8615" t="str">
            <v>KY-Bluegrass Filing Systems</v>
          </cell>
        </row>
        <row r="8616">
          <cell r="D8616">
            <v>44866</v>
          </cell>
          <cell r="J8616">
            <v>923900</v>
          </cell>
          <cell r="K8616" t="str">
            <v>Expense</v>
          </cell>
          <cell r="O8616">
            <v>46.95</v>
          </cell>
          <cell r="AH8616" t="str">
            <v>KY-Bluegrass Filing Systems</v>
          </cell>
        </row>
        <row r="8617">
          <cell r="D8617">
            <v>44866</v>
          </cell>
          <cell r="J8617">
            <v>923900</v>
          </cell>
          <cell r="K8617" t="str">
            <v>Expense</v>
          </cell>
          <cell r="O8617">
            <v>46.95</v>
          </cell>
          <cell r="AH8617" t="str">
            <v>KY-Bluegrass Filing Systems</v>
          </cell>
        </row>
        <row r="8618">
          <cell r="D8618">
            <v>44866</v>
          </cell>
          <cell r="J8618">
            <v>923900</v>
          </cell>
          <cell r="K8618" t="str">
            <v>Expense</v>
          </cell>
          <cell r="O8618">
            <v>46.95</v>
          </cell>
          <cell r="AH8618" t="str">
            <v>KY-Bluegrass Filing Systems</v>
          </cell>
        </row>
        <row r="8619">
          <cell r="D8619">
            <v>44866</v>
          </cell>
          <cell r="J8619">
            <v>923900</v>
          </cell>
          <cell r="K8619" t="str">
            <v>Expense</v>
          </cell>
          <cell r="O8619">
            <v>93.9</v>
          </cell>
          <cell r="AH8619" t="str">
            <v>KY-Bluegrass Filing Systems</v>
          </cell>
        </row>
        <row r="8620">
          <cell r="D8620">
            <v>44866</v>
          </cell>
          <cell r="J8620">
            <v>923900</v>
          </cell>
          <cell r="K8620" t="str">
            <v>Expense</v>
          </cell>
          <cell r="O8620">
            <v>140.85</v>
          </cell>
          <cell r="AH8620" t="str">
            <v>KY-Bluegrass Filing Systems</v>
          </cell>
        </row>
        <row r="8621">
          <cell r="D8621">
            <v>44866</v>
          </cell>
          <cell r="J8621">
            <v>923900</v>
          </cell>
          <cell r="K8621" t="str">
            <v>Expense</v>
          </cell>
          <cell r="O8621">
            <v>46.95</v>
          </cell>
          <cell r="AH8621" t="str">
            <v>KY-Bluegrass Filing Systems</v>
          </cell>
        </row>
        <row r="8622">
          <cell r="D8622">
            <v>44866</v>
          </cell>
          <cell r="J8622">
            <v>166000</v>
          </cell>
          <cell r="K8622" t="str">
            <v>Other Current Asset</v>
          </cell>
          <cell r="O8622">
            <v>-4478.8100000000004</v>
          </cell>
          <cell r="AH8622" t="str">
            <v>KY-Bluegrass</v>
          </cell>
        </row>
        <row r="8623">
          <cell r="D8623">
            <v>44866</v>
          </cell>
          <cell r="J8623">
            <v>241000</v>
          </cell>
          <cell r="K8623" t="str">
            <v>Other Current Liability</v>
          </cell>
          <cell r="O8623">
            <v>1405.91</v>
          </cell>
          <cell r="AH8623" t="str">
            <v>KY-Bluegrass</v>
          </cell>
        </row>
        <row r="8624">
          <cell r="D8624">
            <v>44866</v>
          </cell>
          <cell r="J8624">
            <v>131112</v>
          </cell>
          <cell r="K8624" t="str">
            <v>Bank</v>
          </cell>
          <cell r="O8624">
            <v>-1405.91</v>
          </cell>
          <cell r="AH8624" t="str">
            <v>KY-Bluegrass</v>
          </cell>
        </row>
        <row r="8625">
          <cell r="D8625">
            <v>44866</v>
          </cell>
          <cell r="J8625">
            <v>131112</v>
          </cell>
          <cell r="K8625" t="str">
            <v>Bank</v>
          </cell>
          <cell r="O8625">
            <v>12000</v>
          </cell>
          <cell r="AH8625" t="str">
            <v>KY-Bluegrass</v>
          </cell>
        </row>
        <row r="8626">
          <cell r="D8626">
            <v>44866</v>
          </cell>
          <cell r="J8626">
            <v>131212</v>
          </cell>
          <cell r="K8626" t="str">
            <v>Bank</v>
          </cell>
          <cell r="O8626">
            <v>-12000</v>
          </cell>
          <cell r="AH8626" t="str">
            <v>KY-Bluegrass</v>
          </cell>
        </row>
        <row r="8627">
          <cell r="D8627">
            <v>44866</v>
          </cell>
          <cell r="J8627">
            <v>131112</v>
          </cell>
          <cell r="K8627" t="str">
            <v>Bank</v>
          </cell>
          <cell r="O8627">
            <v>565000</v>
          </cell>
          <cell r="AH8627" t="str">
            <v>KY-Bluegrass</v>
          </cell>
        </row>
        <row r="8628">
          <cell r="D8628">
            <v>44866</v>
          </cell>
          <cell r="J8628">
            <v>233000</v>
          </cell>
          <cell r="K8628" t="str">
            <v>Long Term Liability</v>
          </cell>
          <cell r="O8628">
            <v>-565000</v>
          </cell>
          <cell r="AH8628" t="str">
            <v>KY-Bluegrass</v>
          </cell>
        </row>
        <row r="8629">
          <cell r="D8629">
            <v>44866</v>
          </cell>
          <cell r="J8629">
            <v>131212</v>
          </cell>
          <cell r="K8629" t="str">
            <v>Bank</v>
          </cell>
          <cell r="O8629">
            <v>85.97</v>
          </cell>
          <cell r="AH8629" t="str">
            <v>KY-Bluegrass</v>
          </cell>
        </row>
        <row r="8630">
          <cell r="D8630">
            <v>44866</v>
          </cell>
          <cell r="J8630">
            <v>131212</v>
          </cell>
          <cell r="K8630" t="str">
            <v>Bank</v>
          </cell>
          <cell r="O8630">
            <v>227.63</v>
          </cell>
          <cell r="AH8630" t="str">
            <v>KY-Bluegrass</v>
          </cell>
        </row>
        <row r="8631">
          <cell r="D8631">
            <v>44866</v>
          </cell>
          <cell r="J8631">
            <v>131212</v>
          </cell>
          <cell r="K8631" t="str">
            <v>Bank</v>
          </cell>
          <cell r="O8631">
            <v>257.91000000000003</v>
          </cell>
          <cell r="AH8631" t="str">
            <v>KY-Bluegrass</v>
          </cell>
        </row>
        <row r="8632">
          <cell r="D8632">
            <v>44866</v>
          </cell>
          <cell r="J8632">
            <v>131212</v>
          </cell>
          <cell r="K8632" t="str">
            <v>Bank</v>
          </cell>
          <cell r="O8632">
            <v>472.04</v>
          </cell>
          <cell r="AH8632" t="str">
            <v>KY-Bluegrass</v>
          </cell>
        </row>
        <row r="8633">
          <cell r="D8633">
            <v>44866</v>
          </cell>
          <cell r="J8633">
            <v>131212</v>
          </cell>
          <cell r="K8633" t="str">
            <v>Bank</v>
          </cell>
          <cell r="O8633">
            <v>501.41</v>
          </cell>
          <cell r="AH8633" t="str">
            <v>KY-Bluegrass</v>
          </cell>
        </row>
        <row r="8634">
          <cell r="D8634">
            <v>44866</v>
          </cell>
          <cell r="J8634">
            <v>131212</v>
          </cell>
          <cell r="K8634" t="str">
            <v>Bank</v>
          </cell>
          <cell r="O8634">
            <v>1010.28</v>
          </cell>
          <cell r="AH8634" t="str">
            <v>KY-Bluegrass</v>
          </cell>
        </row>
        <row r="8635">
          <cell r="D8635">
            <v>44866</v>
          </cell>
          <cell r="J8635">
            <v>131212</v>
          </cell>
          <cell r="K8635" t="str">
            <v>Bank</v>
          </cell>
          <cell r="O8635">
            <v>1169.46</v>
          </cell>
          <cell r="AH8635" t="str">
            <v>KY-Bluegrass</v>
          </cell>
        </row>
        <row r="8636">
          <cell r="D8636">
            <v>44866</v>
          </cell>
          <cell r="J8636">
            <v>184200</v>
          </cell>
          <cell r="K8636" t="str">
            <v>Other Current Asset</v>
          </cell>
          <cell r="O8636">
            <v>-3724.7</v>
          </cell>
          <cell r="AH8636" t="str">
            <v>KY-Bluegrass</v>
          </cell>
        </row>
        <row r="8637">
          <cell r="D8637">
            <v>44866</v>
          </cell>
          <cell r="J8637">
            <v>131212</v>
          </cell>
          <cell r="K8637" t="str">
            <v>Bank</v>
          </cell>
          <cell r="O8637">
            <v>-544.5</v>
          </cell>
          <cell r="AH8637" t="str">
            <v>KY-Bluegrass</v>
          </cell>
        </row>
        <row r="8638">
          <cell r="D8638">
            <v>44866</v>
          </cell>
          <cell r="J8638">
            <v>903280</v>
          </cell>
          <cell r="K8638" t="str">
            <v>Expense</v>
          </cell>
          <cell r="O8638">
            <v>544.5</v>
          </cell>
          <cell r="AH8638" t="str">
            <v>KY-Bluegrass</v>
          </cell>
        </row>
        <row r="8639">
          <cell r="D8639">
            <v>44866</v>
          </cell>
          <cell r="J8639">
            <v>184200</v>
          </cell>
          <cell r="K8639" t="str">
            <v>Other Current Asset</v>
          </cell>
          <cell r="O8639">
            <v>-859.7</v>
          </cell>
          <cell r="AH8639" t="str">
            <v>KY-Bluegrass</v>
          </cell>
        </row>
        <row r="8640">
          <cell r="D8640">
            <v>44866</v>
          </cell>
          <cell r="J8640">
            <v>131112</v>
          </cell>
          <cell r="K8640" t="str">
            <v>Bank</v>
          </cell>
          <cell r="O8640">
            <v>859.7</v>
          </cell>
          <cell r="AH8640" t="str">
            <v>KY-Bluegrass</v>
          </cell>
        </row>
        <row r="8641">
          <cell r="D8641">
            <v>44866</v>
          </cell>
          <cell r="J8641">
            <v>142000</v>
          </cell>
          <cell r="K8641" t="str">
            <v>Accounts Receivable</v>
          </cell>
          <cell r="O8641">
            <v>220188.33</v>
          </cell>
          <cell r="AH8641" t="str">
            <v>KY-Bluegrass</v>
          </cell>
        </row>
        <row r="8642">
          <cell r="D8642">
            <v>44866</v>
          </cell>
          <cell r="J8642">
            <v>460000</v>
          </cell>
          <cell r="K8642" t="str">
            <v>Income</v>
          </cell>
          <cell r="O8642">
            <v>-77.63</v>
          </cell>
          <cell r="AH8642" t="str">
            <v>KY-Bluegrass Filing Systems</v>
          </cell>
        </row>
        <row r="8643">
          <cell r="D8643">
            <v>44866</v>
          </cell>
          <cell r="J8643">
            <v>460000</v>
          </cell>
          <cell r="K8643" t="str">
            <v>Income</v>
          </cell>
          <cell r="O8643">
            <v>-3757.29</v>
          </cell>
          <cell r="AH8643" t="str">
            <v>KY-Bluegrass Filing Systems</v>
          </cell>
        </row>
        <row r="8644">
          <cell r="D8644">
            <v>44866</v>
          </cell>
          <cell r="J8644">
            <v>460000</v>
          </cell>
          <cell r="K8644" t="str">
            <v>Income</v>
          </cell>
          <cell r="O8644">
            <v>-6487.28</v>
          </cell>
          <cell r="AH8644" t="str">
            <v>KY-Bluegrass Filing Systems</v>
          </cell>
        </row>
        <row r="8645">
          <cell r="D8645">
            <v>44866</v>
          </cell>
          <cell r="J8645">
            <v>460000</v>
          </cell>
          <cell r="K8645" t="str">
            <v>Income</v>
          </cell>
          <cell r="O8645">
            <v>-8544.48</v>
          </cell>
          <cell r="AH8645" t="str">
            <v>KY-Bluegrass Filing Systems</v>
          </cell>
        </row>
        <row r="8646">
          <cell r="D8646">
            <v>44866</v>
          </cell>
          <cell r="J8646">
            <v>460000</v>
          </cell>
          <cell r="K8646" t="str">
            <v>Income</v>
          </cell>
          <cell r="O8646">
            <v>-3340.68</v>
          </cell>
          <cell r="AH8646" t="str">
            <v>KY-Bluegrass Filing Systems</v>
          </cell>
        </row>
        <row r="8647">
          <cell r="D8647">
            <v>44866</v>
          </cell>
          <cell r="J8647">
            <v>460000</v>
          </cell>
          <cell r="K8647" t="str">
            <v>Income</v>
          </cell>
          <cell r="O8647">
            <v>-77.63</v>
          </cell>
          <cell r="AH8647" t="str">
            <v>KY-Bluegrass Filing Systems</v>
          </cell>
        </row>
        <row r="8648">
          <cell r="D8648">
            <v>44866</v>
          </cell>
          <cell r="J8648">
            <v>521000</v>
          </cell>
          <cell r="K8648" t="str">
            <v>Income</v>
          </cell>
          <cell r="O8648">
            <v>-16738.36</v>
          </cell>
          <cell r="AH8648" t="str">
            <v>KY-Bluegrass Filing Systems</v>
          </cell>
        </row>
        <row r="8649">
          <cell r="D8649">
            <v>44866</v>
          </cell>
          <cell r="J8649">
            <v>521000</v>
          </cell>
          <cell r="K8649" t="str">
            <v>Income</v>
          </cell>
          <cell r="O8649">
            <v>-3008.95</v>
          </cell>
          <cell r="AH8649" t="str">
            <v>KY-Bluegrass Filing Systems</v>
          </cell>
        </row>
        <row r="8650">
          <cell r="D8650">
            <v>44866</v>
          </cell>
          <cell r="J8650">
            <v>521000</v>
          </cell>
          <cell r="K8650" t="str">
            <v>Income</v>
          </cell>
          <cell r="O8650">
            <v>-2407.16</v>
          </cell>
          <cell r="AH8650" t="str">
            <v>KY-Bluegrass Filing Systems</v>
          </cell>
        </row>
        <row r="8651">
          <cell r="D8651">
            <v>44866</v>
          </cell>
          <cell r="J8651">
            <v>521000</v>
          </cell>
          <cell r="K8651" t="str">
            <v>Income</v>
          </cell>
          <cell r="O8651">
            <v>-30427.68</v>
          </cell>
          <cell r="AH8651" t="str">
            <v>KY-Bluegrass Filing Systems</v>
          </cell>
        </row>
        <row r="8652">
          <cell r="D8652">
            <v>44866</v>
          </cell>
          <cell r="J8652">
            <v>521000</v>
          </cell>
          <cell r="K8652" t="str">
            <v>Income</v>
          </cell>
          <cell r="O8652">
            <v>-28026.22</v>
          </cell>
          <cell r="AH8652" t="str">
            <v>KY-Bluegrass Filing Systems</v>
          </cell>
        </row>
        <row r="8653">
          <cell r="D8653">
            <v>44866</v>
          </cell>
          <cell r="J8653">
            <v>521000</v>
          </cell>
          <cell r="K8653" t="str">
            <v>Income</v>
          </cell>
          <cell r="O8653">
            <v>-5759.99</v>
          </cell>
          <cell r="AH8653" t="str">
            <v>KY-Bluegrass Filing Systems</v>
          </cell>
        </row>
        <row r="8654">
          <cell r="D8654">
            <v>44866</v>
          </cell>
          <cell r="J8654">
            <v>521000</v>
          </cell>
          <cell r="K8654" t="str">
            <v>Income</v>
          </cell>
          <cell r="O8654">
            <v>-15173.71</v>
          </cell>
          <cell r="AH8654" t="str">
            <v>KY-Bluegrass Filing Systems</v>
          </cell>
        </row>
        <row r="8655">
          <cell r="D8655">
            <v>44866</v>
          </cell>
          <cell r="J8655">
            <v>521000</v>
          </cell>
          <cell r="K8655" t="str">
            <v>Income</v>
          </cell>
          <cell r="O8655">
            <v>-32189.21</v>
          </cell>
          <cell r="AH8655" t="str">
            <v>KY-Bluegrass Filing Systems</v>
          </cell>
        </row>
        <row r="8656">
          <cell r="D8656">
            <v>44866</v>
          </cell>
          <cell r="J8656">
            <v>521000</v>
          </cell>
          <cell r="K8656" t="str">
            <v>Income</v>
          </cell>
          <cell r="O8656">
            <v>-12475.93</v>
          </cell>
          <cell r="AH8656" t="str">
            <v>KY-Bluegrass Filing Systems</v>
          </cell>
        </row>
        <row r="8657">
          <cell r="D8657">
            <v>44866</v>
          </cell>
          <cell r="J8657">
            <v>521000</v>
          </cell>
          <cell r="K8657" t="str">
            <v>Income</v>
          </cell>
          <cell r="O8657">
            <v>-2837.01</v>
          </cell>
          <cell r="AH8657" t="str">
            <v>KY-Bluegrass Filing Systems</v>
          </cell>
        </row>
        <row r="8658">
          <cell r="D8658">
            <v>44866</v>
          </cell>
          <cell r="J8658">
            <v>521000</v>
          </cell>
          <cell r="K8658" t="str">
            <v>Income</v>
          </cell>
          <cell r="O8658">
            <v>-13634.84</v>
          </cell>
          <cell r="AH8658" t="str">
            <v>KY-Bluegrass Filing Systems</v>
          </cell>
        </row>
        <row r="8659">
          <cell r="D8659">
            <v>44866</v>
          </cell>
          <cell r="J8659">
            <v>521000</v>
          </cell>
          <cell r="K8659" t="str">
            <v>Income</v>
          </cell>
          <cell r="O8659">
            <v>-11176.1</v>
          </cell>
          <cell r="AH8659" t="str">
            <v>KY-Bluegrass Filing Systems</v>
          </cell>
        </row>
        <row r="8660">
          <cell r="D8660">
            <v>44866</v>
          </cell>
          <cell r="J8660">
            <v>521000</v>
          </cell>
          <cell r="K8660" t="str">
            <v>Income</v>
          </cell>
          <cell r="O8660">
            <v>-3180.89</v>
          </cell>
          <cell r="AH8660" t="str">
            <v>KY-Bluegrass Filing Systems</v>
          </cell>
        </row>
        <row r="8661">
          <cell r="D8661">
            <v>44866</v>
          </cell>
          <cell r="J8661">
            <v>521000</v>
          </cell>
          <cell r="K8661" t="str">
            <v>Income</v>
          </cell>
          <cell r="O8661">
            <v>-3318.44</v>
          </cell>
          <cell r="AH8661" t="str">
            <v>KY-Bluegrass Filing Systems</v>
          </cell>
        </row>
        <row r="8662">
          <cell r="D8662">
            <v>44866</v>
          </cell>
          <cell r="J8662">
            <v>521000</v>
          </cell>
          <cell r="K8662" t="str">
            <v>Income</v>
          </cell>
          <cell r="O8662">
            <v>-1142.18</v>
          </cell>
          <cell r="AH8662" t="str">
            <v>KY-Bluegrass Filing Systems</v>
          </cell>
        </row>
        <row r="8663">
          <cell r="D8663">
            <v>44866</v>
          </cell>
          <cell r="J8663">
            <v>521000</v>
          </cell>
          <cell r="K8663" t="str">
            <v>Income</v>
          </cell>
          <cell r="O8663">
            <v>-1152.06</v>
          </cell>
          <cell r="AH8663" t="str">
            <v>KY-Bluegrass Filing Systems</v>
          </cell>
        </row>
        <row r="8664">
          <cell r="D8664">
            <v>44866</v>
          </cell>
          <cell r="J8664">
            <v>521000</v>
          </cell>
          <cell r="K8664" t="str">
            <v>Income</v>
          </cell>
          <cell r="O8664">
            <v>-1778.26</v>
          </cell>
          <cell r="AH8664" t="str">
            <v>KY-Bluegrass Filing Systems</v>
          </cell>
        </row>
        <row r="8665">
          <cell r="D8665">
            <v>44866</v>
          </cell>
          <cell r="J8665">
            <v>521000</v>
          </cell>
          <cell r="K8665" t="str">
            <v>Income</v>
          </cell>
          <cell r="O8665">
            <v>-2149.25</v>
          </cell>
          <cell r="AH8665" t="str">
            <v>KY-Bluegrass Filing Systems</v>
          </cell>
        </row>
        <row r="8666">
          <cell r="D8666">
            <v>44866</v>
          </cell>
          <cell r="J8666">
            <v>521000</v>
          </cell>
          <cell r="K8666" t="str">
            <v>Income</v>
          </cell>
          <cell r="O8666">
            <v>-5065.5</v>
          </cell>
          <cell r="AH8666" t="str">
            <v>KY-Bluegrass Filing Systems</v>
          </cell>
        </row>
        <row r="8667">
          <cell r="D8667">
            <v>44866</v>
          </cell>
          <cell r="J8667">
            <v>521000</v>
          </cell>
          <cell r="K8667" t="str">
            <v>Income</v>
          </cell>
          <cell r="O8667">
            <v>-4556.41</v>
          </cell>
          <cell r="AH8667" t="str">
            <v>KY-Bluegrass Filing Systems</v>
          </cell>
        </row>
        <row r="8668">
          <cell r="D8668">
            <v>44866</v>
          </cell>
          <cell r="J8668">
            <v>241000</v>
          </cell>
          <cell r="K8668" t="str">
            <v>Other Current Liability</v>
          </cell>
          <cell r="O8668">
            <v>-1705.19</v>
          </cell>
          <cell r="AH8668" t="str">
            <v>KY-Bluegrass</v>
          </cell>
        </row>
        <row r="8669">
          <cell r="D8669">
            <v>44866</v>
          </cell>
          <cell r="J8669">
            <v>142000</v>
          </cell>
          <cell r="K8669" t="str">
            <v>Accounts Receivable</v>
          </cell>
          <cell r="O8669">
            <v>-85.97</v>
          </cell>
          <cell r="AH8669" t="str">
            <v>KY-Bluegrass</v>
          </cell>
        </row>
        <row r="8670">
          <cell r="D8670">
            <v>44866</v>
          </cell>
          <cell r="J8670">
            <v>142000</v>
          </cell>
          <cell r="K8670" t="str">
            <v>Accounts Receivable</v>
          </cell>
          <cell r="O8670">
            <v>29.82</v>
          </cell>
          <cell r="AH8670" t="str">
            <v>KY-Bluegrass</v>
          </cell>
        </row>
        <row r="8671">
          <cell r="D8671">
            <v>44866</v>
          </cell>
          <cell r="J8671">
            <v>142000</v>
          </cell>
          <cell r="K8671" t="str">
            <v>Accounts Receivable</v>
          </cell>
          <cell r="O8671">
            <v>13.2</v>
          </cell>
          <cell r="AH8671" t="str">
            <v>KY-Bluegrass</v>
          </cell>
        </row>
        <row r="8672">
          <cell r="D8672">
            <v>44866</v>
          </cell>
          <cell r="J8672">
            <v>142000</v>
          </cell>
          <cell r="K8672" t="str">
            <v>Accounts Receivable</v>
          </cell>
          <cell r="O8672">
            <v>121</v>
          </cell>
          <cell r="AH8672" t="str">
            <v>KY-Bluegrass</v>
          </cell>
        </row>
        <row r="8673">
          <cell r="D8673">
            <v>44866</v>
          </cell>
          <cell r="J8673">
            <v>521000</v>
          </cell>
          <cell r="K8673" t="str">
            <v>Income</v>
          </cell>
          <cell r="O8673">
            <v>85.97</v>
          </cell>
          <cell r="AH8673" t="str">
            <v>KY-Bluegrass Filing Systems</v>
          </cell>
        </row>
        <row r="8674">
          <cell r="D8674">
            <v>44866</v>
          </cell>
          <cell r="J8674">
            <v>532000</v>
          </cell>
          <cell r="K8674" t="str">
            <v>Income</v>
          </cell>
          <cell r="O8674">
            <v>-13.2</v>
          </cell>
          <cell r="AH8674" t="str">
            <v>KY-Bluegrass Filing Systems</v>
          </cell>
        </row>
        <row r="8675">
          <cell r="D8675">
            <v>44866</v>
          </cell>
          <cell r="J8675">
            <v>470000</v>
          </cell>
          <cell r="K8675" t="str">
            <v>Income</v>
          </cell>
          <cell r="O8675">
            <v>-29.82</v>
          </cell>
          <cell r="AH8675" t="str">
            <v>KY-Bluegrass Filing Systems</v>
          </cell>
        </row>
        <row r="8676">
          <cell r="D8676">
            <v>44866</v>
          </cell>
          <cell r="J8676">
            <v>470000</v>
          </cell>
          <cell r="K8676" t="str">
            <v>Income</v>
          </cell>
          <cell r="O8676">
            <v>-121</v>
          </cell>
          <cell r="AH8676" t="str">
            <v>KY-Bluegrass Filing Systems</v>
          </cell>
        </row>
        <row r="8677">
          <cell r="D8677">
            <v>44866</v>
          </cell>
          <cell r="J8677">
            <v>184200</v>
          </cell>
          <cell r="K8677" t="str">
            <v>Other Current Asset</v>
          </cell>
          <cell r="O8677">
            <v>185910.59</v>
          </cell>
          <cell r="AH8677" t="str">
            <v>KY-Bluegrass</v>
          </cell>
        </row>
        <row r="8678">
          <cell r="D8678">
            <v>44866</v>
          </cell>
          <cell r="J8678">
            <v>142000</v>
          </cell>
          <cell r="K8678" t="str">
            <v>Accounts Receivable</v>
          </cell>
          <cell r="O8678">
            <v>-185910.59</v>
          </cell>
          <cell r="AH8678" t="str">
            <v>KY-Bluegrass</v>
          </cell>
        </row>
        <row r="8679">
          <cell r="D8679">
            <v>44866</v>
          </cell>
          <cell r="J8679">
            <v>173100</v>
          </cell>
          <cell r="K8679" t="str">
            <v>Other Current Asset</v>
          </cell>
          <cell r="O8679">
            <v>22427.21</v>
          </cell>
          <cell r="AH8679" t="str">
            <v>KY-Bluegrass</v>
          </cell>
        </row>
        <row r="8680">
          <cell r="D8680">
            <v>44866</v>
          </cell>
          <cell r="J8680">
            <v>173200</v>
          </cell>
          <cell r="K8680" t="str">
            <v>Other Current Asset</v>
          </cell>
          <cell r="O8680">
            <v>194266.88</v>
          </cell>
          <cell r="AH8680" t="str">
            <v>KY-Bluegrass</v>
          </cell>
        </row>
        <row r="8681">
          <cell r="D8681">
            <v>44866</v>
          </cell>
          <cell r="J8681">
            <v>460000</v>
          </cell>
          <cell r="K8681" t="str">
            <v>Income</v>
          </cell>
          <cell r="O8681">
            <v>-77.63</v>
          </cell>
          <cell r="AH8681" t="str">
            <v>KY-Bluegrass Filing Systems</v>
          </cell>
        </row>
        <row r="8682">
          <cell r="D8682">
            <v>44866</v>
          </cell>
          <cell r="J8682">
            <v>460000</v>
          </cell>
          <cell r="K8682" t="str">
            <v>Income</v>
          </cell>
          <cell r="O8682">
            <v>-3696.79</v>
          </cell>
          <cell r="AH8682" t="str">
            <v>KY-Bluegrass Filing Systems</v>
          </cell>
        </row>
        <row r="8683">
          <cell r="D8683">
            <v>44866</v>
          </cell>
          <cell r="J8683">
            <v>460000</v>
          </cell>
          <cell r="K8683" t="str">
            <v>Income</v>
          </cell>
          <cell r="O8683">
            <v>-6470.06</v>
          </cell>
          <cell r="AH8683" t="str">
            <v>KY-Bluegrass Filing Systems</v>
          </cell>
        </row>
        <row r="8684">
          <cell r="D8684">
            <v>44866</v>
          </cell>
          <cell r="J8684">
            <v>460000</v>
          </cell>
          <cell r="K8684" t="str">
            <v>Income</v>
          </cell>
          <cell r="O8684">
            <v>-8689.3799999999992</v>
          </cell>
          <cell r="AH8684" t="str">
            <v>KY-Bluegrass Filing Systems</v>
          </cell>
        </row>
        <row r="8685">
          <cell r="D8685">
            <v>44866</v>
          </cell>
          <cell r="J8685">
            <v>460000</v>
          </cell>
          <cell r="K8685" t="str">
            <v>Income</v>
          </cell>
          <cell r="O8685">
            <v>-3415.72</v>
          </cell>
          <cell r="AH8685" t="str">
            <v>KY-Bluegrass Filing Systems</v>
          </cell>
        </row>
        <row r="8686">
          <cell r="D8686">
            <v>44866</v>
          </cell>
          <cell r="J8686">
            <v>460000</v>
          </cell>
          <cell r="K8686" t="str">
            <v>Income</v>
          </cell>
          <cell r="O8686">
            <v>-77.63</v>
          </cell>
          <cell r="AH8686" t="str">
            <v>KY-Bluegrass Filing Systems</v>
          </cell>
        </row>
        <row r="8687">
          <cell r="D8687">
            <v>44866</v>
          </cell>
          <cell r="J8687">
            <v>521000</v>
          </cell>
          <cell r="K8687" t="str">
            <v>Income</v>
          </cell>
          <cell r="O8687">
            <v>-16627.78</v>
          </cell>
          <cell r="AH8687" t="str">
            <v>KY-Bluegrass Filing Systems</v>
          </cell>
        </row>
        <row r="8688">
          <cell r="D8688">
            <v>44866</v>
          </cell>
          <cell r="J8688">
            <v>521000</v>
          </cell>
          <cell r="K8688" t="str">
            <v>Income</v>
          </cell>
          <cell r="O8688">
            <v>-3008.95</v>
          </cell>
          <cell r="AH8688" t="str">
            <v>KY-Bluegrass Filing Systems</v>
          </cell>
        </row>
        <row r="8689">
          <cell r="D8689">
            <v>44866</v>
          </cell>
          <cell r="J8689">
            <v>521000</v>
          </cell>
          <cell r="K8689" t="str">
            <v>Income</v>
          </cell>
          <cell r="O8689">
            <v>-2407.16</v>
          </cell>
          <cell r="AH8689" t="str">
            <v>KY-Bluegrass Filing Systems</v>
          </cell>
        </row>
        <row r="8690">
          <cell r="D8690">
            <v>44866</v>
          </cell>
          <cell r="J8690">
            <v>521000</v>
          </cell>
          <cell r="K8690" t="str">
            <v>Income</v>
          </cell>
          <cell r="O8690">
            <v>-30571.13</v>
          </cell>
          <cell r="AH8690" t="str">
            <v>KY-Bluegrass Filing Systems</v>
          </cell>
        </row>
        <row r="8691">
          <cell r="D8691">
            <v>44866</v>
          </cell>
          <cell r="J8691">
            <v>521000</v>
          </cell>
          <cell r="K8691" t="str">
            <v>Income</v>
          </cell>
          <cell r="O8691">
            <v>-28026.22</v>
          </cell>
          <cell r="AH8691" t="str">
            <v>KY-Bluegrass Filing Systems</v>
          </cell>
        </row>
        <row r="8692">
          <cell r="D8692">
            <v>44866</v>
          </cell>
          <cell r="J8692">
            <v>521000</v>
          </cell>
          <cell r="K8692" t="str">
            <v>Income</v>
          </cell>
          <cell r="O8692">
            <v>-5759.99</v>
          </cell>
          <cell r="AH8692" t="str">
            <v>KY-Bluegrass Filing Systems</v>
          </cell>
        </row>
        <row r="8693">
          <cell r="D8693">
            <v>44866</v>
          </cell>
          <cell r="J8693">
            <v>521000</v>
          </cell>
          <cell r="K8693" t="str">
            <v>Income</v>
          </cell>
          <cell r="O8693">
            <v>-15216.69</v>
          </cell>
          <cell r="AH8693" t="str">
            <v>KY-Bluegrass Filing Systems</v>
          </cell>
        </row>
        <row r="8694">
          <cell r="D8694">
            <v>44866</v>
          </cell>
          <cell r="J8694">
            <v>521000</v>
          </cell>
          <cell r="K8694" t="str">
            <v>Income</v>
          </cell>
          <cell r="O8694">
            <v>-28730.959999999999</v>
          </cell>
          <cell r="AH8694" t="str">
            <v>KY-Bluegrass Filing Systems</v>
          </cell>
        </row>
        <row r="8695">
          <cell r="D8695">
            <v>44866</v>
          </cell>
          <cell r="J8695">
            <v>521000</v>
          </cell>
          <cell r="K8695" t="str">
            <v>Income</v>
          </cell>
          <cell r="O8695">
            <v>-12414.76</v>
          </cell>
          <cell r="AH8695" t="str">
            <v>KY-Bluegrass Filing Systems</v>
          </cell>
        </row>
        <row r="8696">
          <cell r="D8696">
            <v>44866</v>
          </cell>
          <cell r="J8696">
            <v>521000</v>
          </cell>
          <cell r="K8696" t="str">
            <v>Income</v>
          </cell>
          <cell r="O8696">
            <v>-2837.01</v>
          </cell>
          <cell r="AH8696" t="str">
            <v>KY-Bluegrass Filing Systems</v>
          </cell>
        </row>
        <row r="8697">
          <cell r="D8697">
            <v>44866</v>
          </cell>
          <cell r="J8697">
            <v>521000</v>
          </cell>
          <cell r="K8697" t="str">
            <v>Income</v>
          </cell>
          <cell r="O8697">
            <v>-13669.23</v>
          </cell>
          <cell r="AH8697" t="str">
            <v>KY-Bluegrass Filing Systems</v>
          </cell>
        </row>
        <row r="8698">
          <cell r="D8698">
            <v>44866</v>
          </cell>
          <cell r="J8698">
            <v>521000</v>
          </cell>
          <cell r="K8698" t="str">
            <v>Income</v>
          </cell>
          <cell r="O8698">
            <v>-11176.1</v>
          </cell>
          <cell r="AH8698" t="str">
            <v>KY-Bluegrass Filing Systems</v>
          </cell>
        </row>
        <row r="8699">
          <cell r="D8699">
            <v>44866</v>
          </cell>
          <cell r="J8699">
            <v>521000</v>
          </cell>
          <cell r="K8699" t="str">
            <v>Income</v>
          </cell>
          <cell r="O8699">
            <v>-3180.89</v>
          </cell>
          <cell r="AH8699" t="str">
            <v>KY-Bluegrass Filing Systems</v>
          </cell>
        </row>
        <row r="8700">
          <cell r="D8700">
            <v>44866</v>
          </cell>
          <cell r="J8700">
            <v>521000</v>
          </cell>
          <cell r="K8700" t="str">
            <v>Income</v>
          </cell>
          <cell r="O8700">
            <v>-3216.46</v>
          </cell>
          <cell r="AH8700" t="str">
            <v>KY-Bluegrass Filing Systems</v>
          </cell>
        </row>
        <row r="8701">
          <cell r="D8701">
            <v>44866</v>
          </cell>
          <cell r="J8701">
            <v>521000</v>
          </cell>
          <cell r="K8701" t="str">
            <v>Income</v>
          </cell>
          <cell r="O8701">
            <v>-1142.18</v>
          </cell>
          <cell r="AH8701" t="str">
            <v>KY-Bluegrass Filing Systems</v>
          </cell>
        </row>
        <row r="8702">
          <cell r="D8702">
            <v>44866</v>
          </cell>
          <cell r="J8702">
            <v>521000</v>
          </cell>
          <cell r="K8702" t="str">
            <v>Income</v>
          </cell>
          <cell r="O8702">
            <v>-1152.06</v>
          </cell>
          <cell r="AH8702" t="str">
            <v>KY-Bluegrass Filing Systems</v>
          </cell>
        </row>
        <row r="8703">
          <cell r="D8703">
            <v>44866</v>
          </cell>
          <cell r="J8703">
            <v>521000</v>
          </cell>
          <cell r="K8703" t="str">
            <v>Income</v>
          </cell>
          <cell r="O8703">
            <v>-1752.3</v>
          </cell>
          <cell r="AH8703" t="str">
            <v>KY-Bluegrass Filing Systems</v>
          </cell>
        </row>
        <row r="8704">
          <cell r="D8704">
            <v>44866</v>
          </cell>
          <cell r="J8704">
            <v>521000</v>
          </cell>
          <cell r="K8704" t="str">
            <v>Income</v>
          </cell>
          <cell r="O8704">
            <v>-2149.25</v>
          </cell>
          <cell r="AH8704" t="str">
            <v>KY-Bluegrass Filing Systems</v>
          </cell>
        </row>
        <row r="8705">
          <cell r="D8705">
            <v>44866</v>
          </cell>
          <cell r="J8705">
            <v>521000</v>
          </cell>
          <cell r="K8705" t="str">
            <v>Income</v>
          </cell>
          <cell r="O8705">
            <v>-5085</v>
          </cell>
          <cell r="AH8705" t="str">
            <v>KY-Bluegrass Filing Systems</v>
          </cell>
        </row>
        <row r="8706">
          <cell r="D8706">
            <v>44866</v>
          </cell>
          <cell r="J8706">
            <v>521000</v>
          </cell>
          <cell r="K8706" t="str">
            <v>Income</v>
          </cell>
          <cell r="O8706">
            <v>-4645.24</v>
          </cell>
          <cell r="AH8706" t="str">
            <v>KY-Bluegrass Filing Systems</v>
          </cell>
        </row>
        <row r="8707">
          <cell r="D8707">
            <v>44866</v>
          </cell>
          <cell r="J8707">
            <v>241000</v>
          </cell>
          <cell r="K8707" t="str">
            <v>Other Current Liability</v>
          </cell>
          <cell r="O8707">
            <v>-1497.52</v>
          </cell>
          <cell r="AH8707" t="str">
            <v>KY-Bluegrass</v>
          </cell>
        </row>
        <row r="8708">
          <cell r="D8708">
            <v>44866</v>
          </cell>
          <cell r="J8708">
            <v>173100</v>
          </cell>
          <cell r="K8708" t="str">
            <v>Other Current Asset</v>
          </cell>
          <cell r="O8708">
            <v>-22155.61</v>
          </cell>
          <cell r="AH8708" t="str">
            <v>KY-Bluegrass</v>
          </cell>
        </row>
        <row r="8709">
          <cell r="D8709">
            <v>44866</v>
          </cell>
          <cell r="J8709">
            <v>173200</v>
          </cell>
          <cell r="K8709" t="str">
            <v>Other Current Asset</v>
          </cell>
          <cell r="O8709">
            <v>-197578.7</v>
          </cell>
          <cell r="AH8709" t="str">
            <v>KY-Bluegrass</v>
          </cell>
        </row>
        <row r="8710">
          <cell r="D8710">
            <v>44866</v>
          </cell>
          <cell r="J8710">
            <v>460000</v>
          </cell>
          <cell r="K8710" t="str">
            <v>Income</v>
          </cell>
          <cell r="O8710">
            <v>77.63</v>
          </cell>
          <cell r="AH8710" t="str">
            <v>KY-Bluegrass Filing Systems</v>
          </cell>
        </row>
        <row r="8711">
          <cell r="D8711">
            <v>44866</v>
          </cell>
          <cell r="J8711">
            <v>460000</v>
          </cell>
          <cell r="K8711" t="str">
            <v>Income</v>
          </cell>
          <cell r="O8711">
            <v>3726.24</v>
          </cell>
          <cell r="AH8711" t="str">
            <v>KY-Bluegrass Filing Systems</v>
          </cell>
        </row>
        <row r="8712">
          <cell r="D8712">
            <v>44866</v>
          </cell>
          <cell r="J8712">
            <v>460000</v>
          </cell>
          <cell r="K8712" t="str">
            <v>Income</v>
          </cell>
          <cell r="O8712">
            <v>6391.54</v>
          </cell>
          <cell r="AH8712" t="str">
            <v>KY-Bluegrass Filing Systems</v>
          </cell>
        </row>
        <row r="8713">
          <cell r="D8713">
            <v>44866</v>
          </cell>
          <cell r="J8713">
            <v>460000</v>
          </cell>
          <cell r="K8713" t="str">
            <v>Income</v>
          </cell>
          <cell r="O8713">
            <v>8541.89</v>
          </cell>
          <cell r="AH8713" t="str">
            <v>KY-Bluegrass Filing Systems</v>
          </cell>
        </row>
        <row r="8714">
          <cell r="D8714">
            <v>44866</v>
          </cell>
          <cell r="J8714">
            <v>460000</v>
          </cell>
          <cell r="K8714" t="str">
            <v>Income</v>
          </cell>
          <cell r="O8714">
            <v>3340.68</v>
          </cell>
          <cell r="AH8714" t="str">
            <v>KY-Bluegrass Filing Systems</v>
          </cell>
        </row>
        <row r="8715">
          <cell r="D8715">
            <v>44866</v>
          </cell>
          <cell r="J8715">
            <v>460000</v>
          </cell>
          <cell r="K8715" t="str">
            <v>Income</v>
          </cell>
          <cell r="O8715">
            <v>77.63</v>
          </cell>
          <cell r="AH8715" t="str">
            <v>KY-Bluegrass Filing Systems</v>
          </cell>
        </row>
        <row r="8716">
          <cell r="D8716">
            <v>44866</v>
          </cell>
          <cell r="J8716">
            <v>521000</v>
          </cell>
          <cell r="K8716" t="str">
            <v>Income</v>
          </cell>
          <cell r="O8716">
            <v>16600.810000000001</v>
          </cell>
          <cell r="AH8716" t="str">
            <v>KY-Bluegrass Filing Systems</v>
          </cell>
        </row>
        <row r="8717">
          <cell r="D8717">
            <v>44866</v>
          </cell>
          <cell r="J8717">
            <v>521000</v>
          </cell>
          <cell r="K8717" t="str">
            <v>Income</v>
          </cell>
          <cell r="O8717">
            <v>3008.95</v>
          </cell>
          <cell r="AH8717" t="str">
            <v>KY-Bluegrass Filing Systems</v>
          </cell>
        </row>
        <row r="8718">
          <cell r="D8718">
            <v>44866</v>
          </cell>
          <cell r="J8718">
            <v>521000</v>
          </cell>
          <cell r="K8718" t="str">
            <v>Income</v>
          </cell>
          <cell r="O8718">
            <v>2407.16</v>
          </cell>
          <cell r="AH8718" t="str">
            <v>KY-Bluegrass Filing Systems</v>
          </cell>
        </row>
        <row r="8719">
          <cell r="D8719">
            <v>44866</v>
          </cell>
          <cell r="J8719">
            <v>521000</v>
          </cell>
          <cell r="K8719" t="str">
            <v>Income</v>
          </cell>
          <cell r="O8719">
            <v>30333.11</v>
          </cell>
          <cell r="AH8719" t="str">
            <v>KY-Bluegrass Filing Systems</v>
          </cell>
        </row>
        <row r="8720">
          <cell r="D8720">
            <v>44866</v>
          </cell>
          <cell r="J8720">
            <v>521000</v>
          </cell>
          <cell r="K8720" t="str">
            <v>Income</v>
          </cell>
          <cell r="O8720">
            <v>28026.22</v>
          </cell>
          <cell r="AH8720" t="str">
            <v>KY-Bluegrass Filing Systems</v>
          </cell>
        </row>
        <row r="8721">
          <cell r="D8721">
            <v>44866</v>
          </cell>
          <cell r="J8721">
            <v>521000</v>
          </cell>
          <cell r="K8721" t="str">
            <v>Income</v>
          </cell>
          <cell r="O8721">
            <v>5759.99</v>
          </cell>
          <cell r="AH8721" t="str">
            <v>KY-Bluegrass Filing Systems</v>
          </cell>
        </row>
        <row r="8722">
          <cell r="D8722">
            <v>44866</v>
          </cell>
          <cell r="J8722">
            <v>521000</v>
          </cell>
          <cell r="K8722" t="str">
            <v>Income</v>
          </cell>
          <cell r="O8722">
            <v>15173.71</v>
          </cell>
          <cell r="AH8722" t="str">
            <v>KY-Bluegrass Filing Systems</v>
          </cell>
        </row>
        <row r="8723">
          <cell r="D8723">
            <v>44866</v>
          </cell>
          <cell r="J8723">
            <v>521000</v>
          </cell>
          <cell r="K8723" t="str">
            <v>Income</v>
          </cell>
          <cell r="O8723">
            <v>32186.29</v>
          </cell>
          <cell r="AH8723" t="str">
            <v>KY-Bluegrass Filing Systems</v>
          </cell>
        </row>
        <row r="8724">
          <cell r="D8724">
            <v>44866</v>
          </cell>
          <cell r="J8724">
            <v>521000</v>
          </cell>
          <cell r="K8724" t="str">
            <v>Income</v>
          </cell>
          <cell r="O8724">
            <v>12444.4</v>
          </cell>
          <cell r="AH8724" t="str">
            <v>KY-Bluegrass Filing Systems</v>
          </cell>
        </row>
        <row r="8725">
          <cell r="D8725">
            <v>44866</v>
          </cell>
          <cell r="J8725">
            <v>521000</v>
          </cell>
          <cell r="K8725" t="str">
            <v>Income</v>
          </cell>
          <cell r="O8725">
            <v>2837.01</v>
          </cell>
          <cell r="AH8725" t="str">
            <v>KY-Bluegrass Filing Systems</v>
          </cell>
        </row>
        <row r="8726">
          <cell r="D8726">
            <v>44866</v>
          </cell>
          <cell r="J8726">
            <v>521000</v>
          </cell>
          <cell r="K8726" t="str">
            <v>Income</v>
          </cell>
          <cell r="O8726">
            <v>13634.84</v>
          </cell>
          <cell r="AH8726" t="str">
            <v>KY-Bluegrass Filing Systems</v>
          </cell>
        </row>
        <row r="8727">
          <cell r="D8727">
            <v>44866</v>
          </cell>
          <cell r="J8727">
            <v>521000</v>
          </cell>
          <cell r="K8727" t="str">
            <v>Income</v>
          </cell>
          <cell r="O8727">
            <v>11176.1</v>
          </cell>
          <cell r="AH8727" t="str">
            <v>KY-Bluegrass Filing Systems</v>
          </cell>
        </row>
        <row r="8728">
          <cell r="D8728">
            <v>44866</v>
          </cell>
          <cell r="J8728">
            <v>521000</v>
          </cell>
          <cell r="K8728" t="str">
            <v>Income</v>
          </cell>
          <cell r="O8728">
            <v>3180.89</v>
          </cell>
          <cell r="AH8728" t="str">
            <v>KY-Bluegrass Filing Systems</v>
          </cell>
        </row>
        <row r="8729">
          <cell r="D8729">
            <v>44866</v>
          </cell>
          <cell r="J8729">
            <v>521000</v>
          </cell>
          <cell r="K8729" t="str">
            <v>Income</v>
          </cell>
          <cell r="O8729">
            <v>3266.86</v>
          </cell>
          <cell r="AH8729" t="str">
            <v>KY-Bluegrass Filing Systems</v>
          </cell>
        </row>
        <row r="8730">
          <cell r="D8730">
            <v>44866</v>
          </cell>
          <cell r="J8730">
            <v>521000</v>
          </cell>
          <cell r="K8730" t="str">
            <v>Income</v>
          </cell>
          <cell r="O8730">
            <v>1142.18</v>
          </cell>
          <cell r="AH8730" t="str">
            <v>KY-Bluegrass Filing Systems</v>
          </cell>
        </row>
        <row r="8731">
          <cell r="D8731">
            <v>44866</v>
          </cell>
          <cell r="J8731">
            <v>521000</v>
          </cell>
          <cell r="K8731" t="str">
            <v>Income</v>
          </cell>
          <cell r="O8731">
            <v>1152.06</v>
          </cell>
          <cell r="AH8731" t="str">
            <v>KY-Bluegrass Filing Systems</v>
          </cell>
        </row>
        <row r="8732">
          <cell r="D8732">
            <v>44866</v>
          </cell>
          <cell r="J8732">
            <v>521000</v>
          </cell>
          <cell r="K8732" t="str">
            <v>Income</v>
          </cell>
          <cell r="O8732">
            <v>1771.77</v>
          </cell>
          <cell r="AH8732" t="str">
            <v>KY-Bluegrass Filing Systems</v>
          </cell>
        </row>
        <row r="8733">
          <cell r="D8733">
            <v>44866</v>
          </cell>
          <cell r="J8733">
            <v>521000</v>
          </cell>
          <cell r="K8733" t="str">
            <v>Income</v>
          </cell>
          <cell r="O8733">
            <v>2149.25</v>
          </cell>
          <cell r="AH8733" t="str">
            <v>KY-Bluegrass Filing Systems</v>
          </cell>
        </row>
        <row r="8734">
          <cell r="D8734">
            <v>44866</v>
          </cell>
          <cell r="J8734">
            <v>521000</v>
          </cell>
          <cell r="K8734" t="str">
            <v>Income</v>
          </cell>
          <cell r="O8734">
            <v>5065.5</v>
          </cell>
          <cell r="AH8734" t="str">
            <v>KY-Bluegrass Filing Systems</v>
          </cell>
        </row>
        <row r="8735">
          <cell r="D8735">
            <v>44866</v>
          </cell>
          <cell r="J8735">
            <v>521000</v>
          </cell>
          <cell r="K8735" t="str">
            <v>Income</v>
          </cell>
          <cell r="O8735">
            <v>4556.41</v>
          </cell>
          <cell r="AH8735" t="str">
            <v>KY-Bluegrass Filing Systems</v>
          </cell>
        </row>
        <row r="8736">
          <cell r="D8736">
            <v>44866</v>
          </cell>
          <cell r="J8736">
            <v>241000</v>
          </cell>
          <cell r="K8736" t="str">
            <v>Other Current Liability</v>
          </cell>
          <cell r="O8736">
            <v>1705.19</v>
          </cell>
          <cell r="AH8736" t="str">
            <v>KY-Bluegrass</v>
          </cell>
        </row>
        <row r="8737">
          <cell r="D8737">
            <v>44866</v>
          </cell>
          <cell r="J8737">
            <v>904000</v>
          </cell>
          <cell r="K8737" t="str">
            <v>Expense</v>
          </cell>
          <cell r="O8737">
            <v>2155.65</v>
          </cell>
          <cell r="AH8737" t="str">
            <v>KY-Bluegrass</v>
          </cell>
        </row>
        <row r="8738">
          <cell r="D8738">
            <v>44866</v>
          </cell>
          <cell r="J8738">
            <v>144000</v>
          </cell>
          <cell r="K8738" t="str">
            <v>Accounts Receivable</v>
          </cell>
          <cell r="O8738">
            <v>-2155.65</v>
          </cell>
          <cell r="AH8738" t="str">
            <v>KY-Bluegrass</v>
          </cell>
        </row>
        <row r="8739">
          <cell r="D8739">
            <v>44866</v>
          </cell>
          <cell r="J8739">
            <v>924400</v>
          </cell>
          <cell r="K8739" t="str">
            <v>Expense</v>
          </cell>
          <cell r="O8739">
            <v>4072.55</v>
          </cell>
          <cell r="AH8739" t="str">
            <v>KY-Bluegrass Filing Systems</v>
          </cell>
        </row>
        <row r="8740">
          <cell r="D8740">
            <v>44866</v>
          </cell>
          <cell r="J8740">
            <v>242000</v>
          </cell>
          <cell r="K8740" t="str">
            <v>Other Current Liability</v>
          </cell>
          <cell r="O8740">
            <v>-4072.55</v>
          </cell>
          <cell r="AH8740" t="str">
            <v>KY-Bluegrass</v>
          </cell>
        </row>
        <row r="8741">
          <cell r="D8741">
            <v>44866</v>
          </cell>
          <cell r="J8741">
            <v>242000</v>
          </cell>
          <cell r="K8741" t="str">
            <v>Other Current Liability</v>
          </cell>
          <cell r="O8741">
            <v>-2170.35</v>
          </cell>
          <cell r="AH8741" t="str">
            <v>KY-Bluegrass</v>
          </cell>
        </row>
        <row r="8742">
          <cell r="D8742">
            <v>44866</v>
          </cell>
          <cell r="J8742">
            <v>903280</v>
          </cell>
          <cell r="K8742" t="str">
            <v>Expense</v>
          </cell>
          <cell r="O8742">
            <v>2170.35</v>
          </cell>
          <cell r="AH8742" t="str">
            <v>KY-Bluegrass</v>
          </cell>
        </row>
        <row r="8743">
          <cell r="D8743">
            <v>44866</v>
          </cell>
          <cell r="J8743">
            <v>233000</v>
          </cell>
          <cell r="K8743" t="str">
            <v>Long Term Liability</v>
          </cell>
          <cell r="O8743">
            <v>-2099.94</v>
          </cell>
          <cell r="AH8743" t="str">
            <v>KY-Bluegrass</v>
          </cell>
        </row>
        <row r="8744">
          <cell r="D8744">
            <v>44866</v>
          </cell>
          <cell r="J8744">
            <v>903280</v>
          </cell>
          <cell r="K8744" t="str">
            <v>Expense</v>
          </cell>
          <cell r="O8744">
            <v>2099.94</v>
          </cell>
          <cell r="AH8744" t="str">
            <v>KY-Bluegrass</v>
          </cell>
        </row>
        <row r="8745">
          <cell r="D8745">
            <v>44866</v>
          </cell>
          <cell r="J8745">
            <v>729000</v>
          </cell>
          <cell r="K8745" t="str">
            <v>Expense</v>
          </cell>
          <cell r="O8745">
            <v>503.5</v>
          </cell>
          <cell r="AH8745" t="str">
            <v>KY-Bluegrass Filing Systems</v>
          </cell>
        </row>
        <row r="8746">
          <cell r="D8746">
            <v>44866</v>
          </cell>
          <cell r="J8746">
            <v>730204</v>
          </cell>
          <cell r="K8746" t="str">
            <v>Expense</v>
          </cell>
          <cell r="O8746">
            <v>52.5</v>
          </cell>
          <cell r="AH8746" t="str">
            <v>KY-Bluegrass Filing Systems</v>
          </cell>
        </row>
        <row r="8747">
          <cell r="D8747">
            <v>44866</v>
          </cell>
          <cell r="J8747">
            <v>730601</v>
          </cell>
          <cell r="K8747" t="str">
            <v>Expense</v>
          </cell>
          <cell r="O8747">
            <v>577.5</v>
          </cell>
          <cell r="AH8747" t="str">
            <v>KY-Bluegrass Filing Systems</v>
          </cell>
        </row>
        <row r="8748">
          <cell r="D8748">
            <v>44866</v>
          </cell>
          <cell r="J8748">
            <v>729000</v>
          </cell>
          <cell r="K8748" t="str">
            <v>Expense</v>
          </cell>
          <cell r="O8748">
            <v>840</v>
          </cell>
          <cell r="AH8748" t="str">
            <v>KY-Bluegrass Filing Systems</v>
          </cell>
        </row>
        <row r="8749">
          <cell r="D8749">
            <v>44866</v>
          </cell>
          <cell r="J8749">
            <v>923600</v>
          </cell>
          <cell r="K8749" t="str">
            <v>Expense</v>
          </cell>
          <cell r="O8749">
            <v>3020.4</v>
          </cell>
          <cell r="AH8749" t="str">
            <v>KY-Bluegrass</v>
          </cell>
        </row>
        <row r="8750">
          <cell r="D8750">
            <v>44866</v>
          </cell>
          <cell r="J8750">
            <v>729000</v>
          </cell>
          <cell r="K8750" t="str">
            <v>Expense</v>
          </cell>
          <cell r="O8750">
            <v>525</v>
          </cell>
          <cell r="AH8750" t="str">
            <v>KY-Bluegrass Filing Systems</v>
          </cell>
        </row>
        <row r="8751">
          <cell r="D8751">
            <v>44866</v>
          </cell>
          <cell r="J8751">
            <v>730204</v>
          </cell>
          <cell r="K8751" t="str">
            <v>Expense</v>
          </cell>
          <cell r="O8751">
            <v>140</v>
          </cell>
          <cell r="AH8751" t="str">
            <v>KY-Bluegrass Filing Systems</v>
          </cell>
        </row>
        <row r="8752">
          <cell r="D8752">
            <v>44866</v>
          </cell>
          <cell r="J8752">
            <v>730601</v>
          </cell>
          <cell r="K8752" t="str">
            <v>Expense</v>
          </cell>
          <cell r="O8752">
            <v>262.5</v>
          </cell>
          <cell r="AH8752" t="str">
            <v>KY-Bluegrass Filing Systems</v>
          </cell>
        </row>
        <row r="8753">
          <cell r="D8753">
            <v>44866</v>
          </cell>
          <cell r="J8753">
            <v>711000</v>
          </cell>
          <cell r="K8753" t="str">
            <v>Expense</v>
          </cell>
          <cell r="O8753">
            <v>4565</v>
          </cell>
          <cell r="AH8753" t="str">
            <v>KY-Bluegrass Filing Systems</v>
          </cell>
        </row>
        <row r="8754">
          <cell r="D8754">
            <v>44866</v>
          </cell>
          <cell r="J8754">
            <v>729000</v>
          </cell>
          <cell r="K8754" t="str">
            <v>Expense</v>
          </cell>
          <cell r="O8754">
            <v>1085</v>
          </cell>
          <cell r="AH8754" t="str">
            <v>KY-Bluegrass Filing Systems</v>
          </cell>
        </row>
        <row r="8755">
          <cell r="D8755">
            <v>44866</v>
          </cell>
          <cell r="J8755">
            <v>675000</v>
          </cell>
          <cell r="K8755" t="str">
            <v>Expense</v>
          </cell>
          <cell r="O8755">
            <v>481.25</v>
          </cell>
          <cell r="AH8755" t="str">
            <v>KY-Bluegrass Filing Systems</v>
          </cell>
        </row>
        <row r="8756">
          <cell r="D8756">
            <v>44866</v>
          </cell>
          <cell r="J8756">
            <v>630405</v>
          </cell>
          <cell r="K8756" t="str">
            <v>Expense</v>
          </cell>
          <cell r="O8756">
            <v>262.5</v>
          </cell>
          <cell r="AH8756" t="str">
            <v>KY-Bluegrass Filing Systems</v>
          </cell>
        </row>
        <row r="8757">
          <cell r="D8757">
            <v>44866</v>
          </cell>
          <cell r="J8757">
            <v>620600</v>
          </cell>
          <cell r="K8757" t="str">
            <v>Expense</v>
          </cell>
          <cell r="O8757">
            <v>52.85</v>
          </cell>
          <cell r="AH8757" t="str">
            <v>KY-Bluegrass Filing Systems</v>
          </cell>
        </row>
        <row r="8758">
          <cell r="D8758">
            <v>44866</v>
          </cell>
          <cell r="J8758">
            <v>630400</v>
          </cell>
          <cell r="K8758" t="str">
            <v>Expense</v>
          </cell>
          <cell r="O8758">
            <v>157.5</v>
          </cell>
          <cell r="AH8758" t="str">
            <v>KY-Bluegrass Filing Systems</v>
          </cell>
        </row>
        <row r="8759">
          <cell r="D8759">
            <v>44866</v>
          </cell>
          <cell r="J8759">
            <v>630500</v>
          </cell>
          <cell r="K8759" t="str">
            <v>Expense</v>
          </cell>
          <cell r="O8759">
            <v>315</v>
          </cell>
          <cell r="AH8759" t="str">
            <v>KY-Bluegrass Filing Systems</v>
          </cell>
        </row>
        <row r="8760">
          <cell r="D8760">
            <v>44866</v>
          </cell>
          <cell r="J8760">
            <v>630608</v>
          </cell>
          <cell r="K8760" t="str">
            <v>Expense</v>
          </cell>
          <cell r="O8760">
            <v>157.5</v>
          </cell>
          <cell r="AH8760" t="str">
            <v>KY-Bluegrass Filing Systems</v>
          </cell>
        </row>
        <row r="8761">
          <cell r="D8761">
            <v>44866</v>
          </cell>
          <cell r="J8761">
            <v>630405</v>
          </cell>
          <cell r="K8761" t="str">
            <v>Expense</v>
          </cell>
          <cell r="O8761">
            <v>235.2</v>
          </cell>
          <cell r="AH8761" t="str">
            <v>KY-Bluegrass Filing Systems</v>
          </cell>
        </row>
        <row r="8762">
          <cell r="D8762">
            <v>44866</v>
          </cell>
          <cell r="J8762">
            <v>635000</v>
          </cell>
          <cell r="K8762" t="str">
            <v>Expense</v>
          </cell>
          <cell r="O8762">
            <v>315</v>
          </cell>
          <cell r="AH8762" t="str">
            <v>KY-Bluegrass Filing Systems</v>
          </cell>
        </row>
        <row r="8763">
          <cell r="D8763">
            <v>44866</v>
          </cell>
          <cell r="J8763">
            <v>630400</v>
          </cell>
          <cell r="K8763" t="str">
            <v>Expense</v>
          </cell>
          <cell r="O8763">
            <v>131.25</v>
          </cell>
          <cell r="AH8763" t="str">
            <v>KY-Bluegrass Filing Systems</v>
          </cell>
        </row>
        <row r="8764">
          <cell r="D8764">
            <v>44866</v>
          </cell>
          <cell r="J8764">
            <v>630500</v>
          </cell>
          <cell r="K8764" t="str">
            <v>Expense</v>
          </cell>
          <cell r="O8764">
            <v>368.84</v>
          </cell>
          <cell r="AH8764" t="str">
            <v>KY-Bluegrass Filing Systems</v>
          </cell>
        </row>
        <row r="8765">
          <cell r="D8765">
            <v>44866</v>
          </cell>
          <cell r="J8765">
            <v>630608</v>
          </cell>
          <cell r="K8765" t="str">
            <v>Expense</v>
          </cell>
          <cell r="O8765">
            <v>157.5</v>
          </cell>
          <cell r="AH8765" t="str">
            <v>KY-Bluegrass Filing Systems</v>
          </cell>
        </row>
        <row r="8766">
          <cell r="D8766">
            <v>44866</v>
          </cell>
          <cell r="J8766">
            <v>630405</v>
          </cell>
          <cell r="K8766" t="str">
            <v>Expense</v>
          </cell>
          <cell r="O8766">
            <v>288.75</v>
          </cell>
          <cell r="AH8766" t="str">
            <v>KY-Bluegrass Filing Systems</v>
          </cell>
        </row>
        <row r="8767">
          <cell r="D8767">
            <v>44866</v>
          </cell>
          <cell r="J8767">
            <v>635000</v>
          </cell>
          <cell r="K8767" t="str">
            <v>Expense</v>
          </cell>
          <cell r="O8767">
            <v>78.75</v>
          </cell>
          <cell r="AH8767" t="str">
            <v>KY-Bluegrass Filing Systems</v>
          </cell>
        </row>
        <row r="8768">
          <cell r="D8768">
            <v>44866</v>
          </cell>
          <cell r="J8768">
            <v>630400</v>
          </cell>
          <cell r="K8768" t="str">
            <v>Expense</v>
          </cell>
          <cell r="O8768">
            <v>25.55</v>
          </cell>
          <cell r="AH8768" t="str">
            <v>KY-Bluegrass Filing Systems</v>
          </cell>
        </row>
        <row r="8769">
          <cell r="D8769">
            <v>44866</v>
          </cell>
          <cell r="J8769">
            <v>630500</v>
          </cell>
          <cell r="K8769" t="str">
            <v>Expense</v>
          </cell>
          <cell r="O8769">
            <v>105</v>
          </cell>
          <cell r="AH8769" t="str">
            <v>KY-Bluegrass Filing Systems</v>
          </cell>
        </row>
        <row r="8770">
          <cell r="D8770">
            <v>44866</v>
          </cell>
          <cell r="J8770">
            <v>630405</v>
          </cell>
          <cell r="K8770" t="str">
            <v>Expense</v>
          </cell>
          <cell r="O8770">
            <v>174.3</v>
          </cell>
          <cell r="AH8770" t="str">
            <v>KY-Bluegrass Filing Systems</v>
          </cell>
        </row>
        <row r="8771">
          <cell r="D8771">
            <v>44866</v>
          </cell>
          <cell r="J8771">
            <v>720000</v>
          </cell>
          <cell r="K8771" t="str">
            <v>Expense</v>
          </cell>
          <cell r="O8771">
            <v>8849.6299999999992</v>
          </cell>
          <cell r="AH8771" t="str">
            <v>KY-Bluegrass Filing Systems</v>
          </cell>
        </row>
        <row r="8772">
          <cell r="D8772">
            <v>44866</v>
          </cell>
          <cell r="J8772">
            <v>729000</v>
          </cell>
          <cell r="K8772" t="str">
            <v>Expense</v>
          </cell>
          <cell r="O8772">
            <v>280</v>
          </cell>
          <cell r="AH8772" t="str">
            <v>KY-Bluegrass Filing Systems</v>
          </cell>
        </row>
        <row r="8773">
          <cell r="D8773">
            <v>44866</v>
          </cell>
          <cell r="J8773">
            <v>730601</v>
          </cell>
          <cell r="K8773" t="str">
            <v>Expense</v>
          </cell>
          <cell r="O8773">
            <v>210</v>
          </cell>
          <cell r="AH8773" t="str">
            <v>KY-Bluegrass Filing Systems</v>
          </cell>
        </row>
        <row r="8774">
          <cell r="D8774">
            <v>44866</v>
          </cell>
          <cell r="J8774">
            <v>711000</v>
          </cell>
          <cell r="K8774" t="str">
            <v>Expense</v>
          </cell>
          <cell r="O8774">
            <v>1667.5</v>
          </cell>
          <cell r="AH8774" t="str">
            <v>KY-Bluegrass Filing Systems</v>
          </cell>
        </row>
        <row r="8775">
          <cell r="D8775">
            <v>44866</v>
          </cell>
          <cell r="J8775">
            <v>729000</v>
          </cell>
          <cell r="K8775" t="str">
            <v>Expense</v>
          </cell>
          <cell r="O8775">
            <v>2240</v>
          </cell>
          <cell r="AH8775" t="str">
            <v>KY-Bluegrass Filing Systems</v>
          </cell>
        </row>
        <row r="8776">
          <cell r="D8776">
            <v>44866</v>
          </cell>
          <cell r="J8776">
            <v>730204</v>
          </cell>
          <cell r="K8776" t="str">
            <v>Expense</v>
          </cell>
          <cell r="O8776">
            <v>315</v>
          </cell>
          <cell r="AH8776" t="str">
            <v>KY-Bluegrass Filing Systems</v>
          </cell>
        </row>
        <row r="8777">
          <cell r="D8777">
            <v>44866</v>
          </cell>
          <cell r="J8777">
            <v>730601</v>
          </cell>
          <cell r="K8777" t="str">
            <v>Expense</v>
          </cell>
          <cell r="O8777">
            <v>52.5</v>
          </cell>
          <cell r="AH8777" t="str">
            <v>KY-Bluegrass Filing Systems</v>
          </cell>
        </row>
        <row r="8778">
          <cell r="D8778">
            <v>44866</v>
          </cell>
          <cell r="J8778">
            <v>711000</v>
          </cell>
          <cell r="K8778" t="str">
            <v>Expense</v>
          </cell>
          <cell r="O8778">
            <v>2537.5</v>
          </cell>
          <cell r="AH8778" t="str">
            <v>KY-Bluegrass Filing Systems</v>
          </cell>
        </row>
        <row r="8779">
          <cell r="D8779">
            <v>44866</v>
          </cell>
          <cell r="J8779">
            <v>729000</v>
          </cell>
          <cell r="K8779" t="str">
            <v>Expense</v>
          </cell>
          <cell r="O8779">
            <v>805</v>
          </cell>
          <cell r="AH8779" t="str">
            <v>KY-Bluegrass Filing Systems</v>
          </cell>
        </row>
        <row r="8780">
          <cell r="D8780">
            <v>44866</v>
          </cell>
          <cell r="J8780">
            <v>730204</v>
          </cell>
          <cell r="K8780" t="str">
            <v>Expense</v>
          </cell>
          <cell r="O8780">
            <v>210</v>
          </cell>
          <cell r="AH8780" t="str">
            <v>KY-Bluegrass Filing Systems</v>
          </cell>
        </row>
        <row r="8781">
          <cell r="D8781">
            <v>44866</v>
          </cell>
          <cell r="J8781">
            <v>730206</v>
          </cell>
          <cell r="K8781" t="str">
            <v>Expense</v>
          </cell>
          <cell r="O8781">
            <v>105</v>
          </cell>
          <cell r="AH8781" t="str">
            <v>KY-Bluegrass Filing Systems</v>
          </cell>
        </row>
        <row r="8782">
          <cell r="D8782">
            <v>44866</v>
          </cell>
          <cell r="J8782">
            <v>730601</v>
          </cell>
          <cell r="K8782" t="str">
            <v>Expense</v>
          </cell>
          <cell r="O8782">
            <v>140</v>
          </cell>
          <cell r="AH8782" t="str">
            <v>KY-Bluegrass Filing Systems</v>
          </cell>
        </row>
        <row r="8783">
          <cell r="D8783">
            <v>44866</v>
          </cell>
          <cell r="J8783">
            <v>711000</v>
          </cell>
          <cell r="K8783" t="str">
            <v>Expense</v>
          </cell>
          <cell r="O8783">
            <v>192.5</v>
          </cell>
          <cell r="AH8783" t="str">
            <v>KY-Bluegrass Filing Systems</v>
          </cell>
        </row>
        <row r="8784">
          <cell r="D8784">
            <v>44866</v>
          </cell>
          <cell r="J8784">
            <v>729000</v>
          </cell>
          <cell r="K8784" t="str">
            <v>Expense</v>
          </cell>
          <cell r="O8784">
            <v>420</v>
          </cell>
          <cell r="AH8784" t="str">
            <v>KY-Bluegrass Filing Systems</v>
          </cell>
        </row>
        <row r="8785">
          <cell r="D8785">
            <v>44866</v>
          </cell>
          <cell r="J8785">
            <v>730204</v>
          </cell>
          <cell r="K8785" t="str">
            <v>Expense</v>
          </cell>
          <cell r="O8785">
            <v>35</v>
          </cell>
          <cell r="AH8785" t="str">
            <v>KY-Bluegrass Filing Systems</v>
          </cell>
        </row>
        <row r="8786">
          <cell r="D8786">
            <v>44866</v>
          </cell>
          <cell r="J8786">
            <v>730603</v>
          </cell>
          <cell r="K8786" t="str">
            <v>Expense</v>
          </cell>
          <cell r="O8786">
            <v>222.34</v>
          </cell>
          <cell r="AH8786" t="str">
            <v>KY-Bluegrass Filing Systems</v>
          </cell>
        </row>
        <row r="8787">
          <cell r="D8787">
            <v>44866</v>
          </cell>
          <cell r="J8787">
            <v>718000</v>
          </cell>
          <cell r="K8787" t="str">
            <v>Expense</v>
          </cell>
          <cell r="O8787">
            <v>734.58</v>
          </cell>
          <cell r="AH8787" t="str">
            <v>KY-Bluegrass Filing Systems</v>
          </cell>
        </row>
        <row r="8788">
          <cell r="D8788">
            <v>44866</v>
          </cell>
          <cell r="J8788">
            <v>729000</v>
          </cell>
          <cell r="K8788" t="str">
            <v>Expense</v>
          </cell>
          <cell r="O8788">
            <v>320.25</v>
          </cell>
          <cell r="AH8788" t="str">
            <v>KY-Bluegrass Filing Systems</v>
          </cell>
        </row>
        <row r="8789">
          <cell r="D8789">
            <v>44866</v>
          </cell>
          <cell r="J8789">
            <v>730204</v>
          </cell>
          <cell r="K8789" t="str">
            <v>Expense</v>
          </cell>
          <cell r="O8789">
            <v>70</v>
          </cell>
          <cell r="AH8789" t="str">
            <v>KY-Bluegrass Filing Systems</v>
          </cell>
        </row>
        <row r="8790">
          <cell r="D8790">
            <v>44866</v>
          </cell>
          <cell r="J8790">
            <v>730601</v>
          </cell>
          <cell r="K8790" t="str">
            <v>Expense</v>
          </cell>
          <cell r="O8790">
            <v>140</v>
          </cell>
          <cell r="AH8790" t="str">
            <v>KY-Bluegrass Filing Systems</v>
          </cell>
        </row>
        <row r="8791">
          <cell r="D8791">
            <v>44866</v>
          </cell>
          <cell r="J8791">
            <v>729000</v>
          </cell>
          <cell r="K8791" t="str">
            <v>Expense</v>
          </cell>
          <cell r="O8791">
            <v>875</v>
          </cell>
          <cell r="AH8791" t="str">
            <v>KY-Bluegrass Filing Systems</v>
          </cell>
        </row>
        <row r="8792">
          <cell r="D8792">
            <v>44866</v>
          </cell>
          <cell r="J8792">
            <v>730601</v>
          </cell>
          <cell r="K8792" t="str">
            <v>Expense</v>
          </cell>
          <cell r="O8792">
            <v>70</v>
          </cell>
          <cell r="AH8792" t="str">
            <v>KY-Bluegrass Filing Systems</v>
          </cell>
        </row>
        <row r="8793">
          <cell r="D8793">
            <v>44866</v>
          </cell>
          <cell r="J8793">
            <v>711000</v>
          </cell>
          <cell r="K8793" t="str">
            <v>Expense</v>
          </cell>
          <cell r="O8793">
            <v>1012.5</v>
          </cell>
          <cell r="AH8793" t="str">
            <v>KY-Bluegrass Filing Systems</v>
          </cell>
        </row>
        <row r="8794">
          <cell r="D8794">
            <v>44866</v>
          </cell>
          <cell r="J8794">
            <v>729000</v>
          </cell>
          <cell r="K8794" t="str">
            <v>Expense</v>
          </cell>
          <cell r="O8794">
            <v>892.5</v>
          </cell>
          <cell r="AH8794" t="str">
            <v>KY-Bluegrass Filing Systems</v>
          </cell>
        </row>
        <row r="8795">
          <cell r="D8795">
            <v>44866</v>
          </cell>
          <cell r="J8795">
            <v>730204</v>
          </cell>
          <cell r="K8795" t="str">
            <v>Expense</v>
          </cell>
          <cell r="O8795">
            <v>227.5</v>
          </cell>
          <cell r="AH8795" t="str">
            <v>KY-Bluegrass Filing Systems</v>
          </cell>
        </row>
        <row r="8796">
          <cell r="D8796">
            <v>44866</v>
          </cell>
          <cell r="J8796">
            <v>730603</v>
          </cell>
          <cell r="K8796" t="str">
            <v>Expense</v>
          </cell>
          <cell r="O8796">
            <v>253.75</v>
          </cell>
          <cell r="AH8796" t="str">
            <v>KY-Bluegrass Filing Systems</v>
          </cell>
        </row>
        <row r="8797">
          <cell r="D8797">
            <v>44866</v>
          </cell>
          <cell r="J8797">
            <v>711000</v>
          </cell>
          <cell r="K8797" t="str">
            <v>Expense</v>
          </cell>
          <cell r="O8797">
            <v>599.20000000000005</v>
          </cell>
          <cell r="AH8797" t="str">
            <v>KY-Bluegrass Filing Systems</v>
          </cell>
        </row>
        <row r="8798">
          <cell r="D8798">
            <v>44866</v>
          </cell>
          <cell r="J8798">
            <v>729000</v>
          </cell>
          <cell r="K8798" t="str">
            <v>Expense</v>
          </cell>
          <cell r="O8798">
            <v>87.5</v>
          </cell>
          <cell r="AH8798" t="str">
            <v>KY-Bluegrass Filing Systems</v>
          </cell>
        </row>
        <row r="8799">
          <cell r="D8799">
            <v>44866</v>
          </cell>
          <cell r="J8799">
            <v>730204</v>
          </cell>
          <cell r="K8799" t="str">
            <v>Expense</v>
          </cell>
          <cell r="O8799">
            <v>105</v>
          </cell>
          <cell r="AH8799" t="str">
            <v>KY-Bluegrass Filing Systems</v>
          </cell>
        </row>
        <row r="8800">
          <cell r="D8800">
            <v>44866</v>
          </cell>
          <cell r="J8800">
            <v>729000</v>
          </cell>
          <cell r="K8800" t="str">
            <v>Expense</v>
          </cell>
          <cell r="O8800">
            <v>385</v>
          </cell>
          <cell r="AH8800" t="str">
            <v>KY-Bluegrass Filing Systems</v>
          </cell>
        </row>
        <row r="8801">
          <cell r="D8801">
            <v>44866</v>
          </cell>
          <cell r="J8801">
            <v>730204</v>
          </cell>
          <cell r="K8801" t="str">
            <v>Expense</v>
          </cell>
          <cell r="O8801">
            <v>105</v>
          </cell>
          <cell r="AH8801" t="str">
            <v>KY-Bluegrass Filing Systems</v>
          </cell>
        </row>
        <row r="8802">
          <cell r="D8802">
            <v>44866</v>
          </cell>
          <cell r="J8802">
            <v>730601</v>
          </cell>
          <cell r="K8802" t="str">
            <v>Expense</v>
          </cell>
          <cell r="O8802">
            <v>245</v>
          </cell>
          <cell r="AH8802" t="str">
            <v>KY-Bluegrass Filing Systems</v>
          </cell>
        </row>
        <row r="8803">
          <cell r="D8803">
            <v>44866</v>
          </cell>
          <cell r="J8803">
            <v>711000</v>
          </cell>
          <cell r="K8803" t="str">
            <v>Expense</v>
          </cell>
          <cell r="O8803">
            <v>472.5</v>
          </cell>
          <cell r="AH8803" t="str">
            <v>KY-Bluegrass Filing Systems</v>
          </cell>
        </row>
        <row r="8804">
          <cell r="D8804">
            <v>44866</v>
          </cell>
          <cell r="J8804">
            <v>729000</v>
          </cell>
          <cell r="K8804" t="str">
            <v>Expense</v>
          </cell>
          <cell r="O8804">
            <v>735</v>
          </cell>
          <cell r="AH8804" t="str">
            <v>KY-Bluegrass Filing Systems</v>
          </cell>
        </row>
        <row r="8805">
          <cell r="D8805">
            <v>44866</v>
          </cell>
          <cell r="J8805">
            <v>730601</v>
          </cell>
          <cell r="K8805" t="str">
            <v>Expense</v>
          </cell>
          <cell r="O8805">
            <v>70</v>
          </cell>
          <cell r="AH8805" t="str">
            <v>KY-Bluegrass Filing Systems</v>
          </cell>
        </row>
        <row r="8806">
          <cell r="D8806">
            <v>44866</v>
          </cell>
          <cell r="J8806">
            <v>730603</v>
          </cell>
          <cell r="K8806" t="str">
            <v>Expense</v>
          </cell>
          <cell r="O8806">
            <v>35</v>
          </cell>
          <cell r="AH8806" t="str">
            <v>KY-Bluegrass Filing Systems</v>
          </cell>
        </row>
        <row r="8807">
          <cell r="D8807">
            <v>44866</v>
          </cell>
          <cell r="J8807">
            <v>729000</v>
          </cell>
          <cell r="K8807" t="str">
            <v>Expense</v>
          </cell>
          <cell r="O8807">
            <v>2975</v>
          </cell>
          <cell r="AH8807" t="str">
            <v>KY-Bluegrass Filing Systems</v>
          </cell>
        </row>
        <row r="8808">
          <cell r="D8808">
            <v>44866</v>
          </cell>
          <cell r="J8808">
            <v>730204</v>
          </cell>
          <cell r="K8808" t="str">
            <v>Expense</v>
          </cell>
          <cell r="O8808">
            <v>332.51</v>
          </cell>
          <cell r="AH8808" t="str">
            <v>KY-Bluegrass Filing Systems</v>
          </cell>
        </row>
        <row r="8809">
          <cell r="D8809">
            <v>44866</v>
          </cell>
          <cell r="J8809">
            <v>730601</v>
          </cell>
          <cell r="K8809" t="str">
            <v>Expense</v>
          </cell>
          <cell r="O8809">
            <v>35</v>
          </cell>
          <cell r="AH8809" t="str">
            <v>KY-Bluegrass Filing Systems</v>
          </cell>
        </row>
        <row r="8810">
          <cell r="D8810">
            <v>44866</v>
          </cell>
          <cell r="J8810">
            <v>730603</v>
          </cell>
          <cell r="K8810" t="str">
            <v>Expense</v>
          </cell>
          <cell r="O8810">
            <v>70</v>
          </cell>
          <cell r="AH8810" t="str">
            <v>KY-Bluegrass Filing Systems</v>
          </cell>
        </row>
        <row r="8811">
          <cell r="D8811">
            <v>44866</v>
          </cell>
          <cell r="J8811">
            <v>729000</v>
          </cell>
          <cell r="K8811" t="str">
            <v>Expense</v>
          </cell>
          <cell r="O8811">
            <v>210</v>
          </cell>
          <cell r="AH8811" t="str">
            <v>KY-Bluegrass Filing Systems</v>
          </cell>
        </row>
        <row r="8812">
          <cell r="D8812">
            <v>44866</v>
          </cell>
          <cell r="J8812">
            <v>730204</v>
          </cell>
          <cell r="K8812" t="str">
            <v>Expense</v>
          </cell>
          <cell r="O8812">
            <v>35</v>
          </cell>
          <cell r="AH8812" t="str">
            <v>KY-Bluegrass Filing Systems</v>
          </cell>
        </row>
        <row r="8813">
          <cell r="D8813">
            <v>44866</v>
          </cell>
          <cell r="J8813">
            <v>729000</v>
          </cell>
          <cell r="K8813" t="str">
            <v>Expense</v>
          </cell>
          <cell r="O8813">
            <v>245</v>
          </cell>
          <cell r="AH8813" t="str">
            <v>KY-Bluegrass Filing Systems</v>
          </cell>
        </row>
        <row r="8814">
          <cell r="D8814">
            <v>44866</v>
          </cell>
          <cell r="J8814">
            <v>730204</v>
          </cell>
          <cell r="K8814" t="str">
            <v>Expense</v>
          </cell>
          <cell r="O8814">
            <v>35</v>
          </cell>
          <cell r="AH8814" t="str">
            <v>KY-Bluegrass Filing Systems</v>
          </cell>
        </row>
        <row r="8815">
          <cell r="D8815">
            <v>44866</v>
          </cell>
          <cell r="J8815">
            <v>730601</v>
          </cell>
          <cell r="K8815" t="str">
            <v>Expense</v>
          </cell>
          <cell r="O8815">
            <v>1032.5</v>
          </cell>
          <cell r="AH8815" t="str">
            <v>KY-Bluegrass Filing Systems</v>
          </cell>
        </row>
        <row r="8816">
          <cell r="D8816">
            <v>44866</v>
          </cell>
          <cell r="J8816">
            <v>711000</v>
          </cell>
          <cell r="K8816" t="str">
            <v>Expense</v>
          </cell>
          <cell r="O8816">
            <v>3452.4</v>
          </cell>
          <cell r="AH8816" t="str">
            <v>KY-Bluegrass Filing Systems</v>
          </cell>
        </row>
        <row r="8817">
          <cell r="D8817">
            <v>44866</v>
          </cell>
          <cell r="J8817">
            <v>729000</v>
          </cell>
          <cell r="K8817" t="str">
            <v>Expense</v>
          </cell>
          <cell r="O8817">
            <v>3150</v>
          </cell>
          <cell r="AH8817" t="str">
            <v>KY-Bluegrass Filing Systems</v>
          </cell>
        </row>
        <row r="8818">
          <cell r="D8818">
            <v>44866</v>
          </cell>
          <cell r="J8818">
            <v>730204</v>
          </cell>
          <cell r="K8818" t="str">
            <v>Expense</v>
          </cell>
          <cell r="O8818">
            <v>245</v>
          </cell>
          <cell r="AH8818" t="str">
            <v>KY-Bluegrass Filing Systems</v>
          </cell>
        </row>
        <row r="8819">
          <cell r="D8819">
            <v>44866</v>
          </cell>
          <cell r="J8819">
            <v>730603</v>
          </cell>
          <cell r="K8819" t="str">
            <v>Expense</v>
          </cell>
          <cell r="O8819">
            <v>105</v>
          </cell>
          <cell r="AH8819" t="str">
            <v>KY-Bluegrass Filing Systems</v>
          </cell>
        </row>
        <row r="8820">
          <cell r="D8820">
            <v>44866</v>
          </cell>
          <cell r="J8820">
            <v>718000</v>
          </cell>
          <cell r="K8820" t="str">
            <v>Expense</v>
          </cell>
          <cell r="O8820">
            <v>213.38</v>
          </cell>
          <cell r="AH8820" t="str">
            <v>KY-Bluegrass Filing Systems</v>
          </cell>
        </row>
        <row r="8821">
          <cell r="D8821">
            <v>44866</v>
          </cell>
          <cell r="J8821">
            <v>729000</v>
          </cell>
          <cell r="K8821" t="str">
            <v>Expense</v>
          </cell>
          <cell r="O8821">
            <v>420</v>
          </cell>
          <cell r="AH8821" t="str">
            <v>KY-Bluegrass Filing Systems</v>
          </cell>
        </row>
        <row r="8822">
          <cell r="D8822">
            <v>44866</v>
          </cell>
          <cell r="J8822">
            <v>730204</v>
          </cell>
          <cell r="K8822" t="str">
            <v>Expense</v>
          </cell>
          <cell r="O8822">
            <v>233.75</v>
          </cell>
          <cell r="AH8822" t="str">
            <v>KY-Bluegrass Filing Systems</v>
          </cell>
        </row>
        <row r="8823">
          <cell r="D8823">
            <v>44866</v>
          </cell>
          <cell r="J8823">
            <v>730601</v>
          </cell>
          <cell r="K8823" t="str">
            <v>Expense</v>
          </cell>
          <cell r="O8823">
            <v>91.72</v>
          </cell>
          <cell r="AH8823" t="str">
            <v>KY-Bluegrass Filing Systems</v>
          </cell>
        </row>
        <row r="8824">
          <cell r="D8824">
            <v>44866</v>
          </cell>
          <cell r="J8824">
            <v>730603</v>
          </cell>
          <cell r="K8824" t="str">
            <v>Expense</v>
          </cell>
          <cell r="O8824">
            <v>105</v>
          </cell>
          <cell r="AH8824" t="str">
            <v>KY-Bluegrass Filing Systems</v>
          </cell>
        </row>
        <row r="8825">
          <cell r="D8825">
            <v>44866</v>
          </cell>
          <cell r="J8825">
            <v>729000</v>
          </cell>
          <cell r="K8825" t="str">
            <v>Expense</v>
          </cell>
          <cell r="O8825">
            <v>1732.5</v>
          </cell>
          <cell r="AH8825" t="str">
            <v>KY-Bluegrass Filing Systems</v>
          </cell>
        </row>
        <row r="8826">
          <cell r="D8826">
            <v>44866</v>
          </cell>
          <cell r="J8826">
            <v>730204</v>
          </cell>
          <cell r="K8826" t="str">
            <v>Expense</v>
          </cell>
          <cell r="O8826">
            <v>189.15</v>
          </cell>
          <cell r="AH8826" t="str">
            <v>KY-Bluegrass Filing Systems</v>
          </cell>
        </row>
        <row r="8827">
          <cell r="D8827">
            <v>44866</v>
          </cell>
          <cell r="J8827">
            <v>730601</v>
          </cell>
          <cell r="K8827" t="str">
            <v>Expense</v>
          </cell>
          <cell r="O8827">
            <v>385</v>
          </cell>
          <cell r="AH8827" t="str">
            <v>KY-Bluegrass Filing Systems</v>
          </cell>
        </row>
        <row r="8828">
          <cell r="D8828">
            <v>44866</v>
          </cell>
          <cell r="J8828">
            <v>242000</v>
          </cell>
          <cell r="K8828" t="str">
            <v>Other Current Liability</v>
          </cell>
          <cell r="O8828">
            <v>-55888.3</v>
          </cell>
          <cell r="AH8828" t="str">
            <v>KY-Bluegrass</v>
          </cell>
        </row>
        <row r="8829">
          <cell r="D8829">
            <v>44866</v>
          </cell>
          <cell r="J8829">
            <v>105001</v>
          </cell>
          <cell r="K8829" t="str">
            <v>Fixed Asset</v>
          </cell>
          <cell r="O8829">
            <v>-38879.760000000002</v>
          </cell>
          <cell r="AH8829" t="str">
            <v>KY-Bluegrass Filing Systems</v>
          </cell>
        </row>
        <row r="8830">
          <cell r="D8830">
            <v>44866</v>
          </cell>
          <cell r="J8830">
            <v>105001</v>
          </cell>
          <cell r="K8830" t="str">
            <v>Fixed Asset</v>
          </cell>
          <cell r="O8830">
            <v>-86272.27</v>
          </cell>
          <cell r="AH8830" t="str">
            <v>KY-Bluegrass Filing Systems</v>
          </cell>
        </row>
        <row r="8831">
          <cell r="D8831">
            <v>44866</v>
          </cell>
          <cell r="J8831">
            <v>361000</v>
          </cell>
          <cell r="K8831" t="str">
            <v>Fixed Asset</v>
          </cell>
          <cell r="O8831">
            <v>38879.760000000002</v>
          </cell>
          <cell r="AH8831" t="str">
            <v>KY-Bluegrass Filing Systems</v>
          </cell>
        </row>
        <row r="8832">
          <cell r="D8832">
            <v>44866</v>
          </cell>
          <cell r="J8832">
            <v>361000</v>
          </cell>
          <cell r="K8832" t="str">
            <v>Fixed Asset</v>
          </cell>
          <cell r="O8832">
            <v>86272.27</v>
          </cell>
          <cell r="AH8832" t="str">
            <v>KY-Bluegrass Filing Systems</v>
          </cell>
        </row>
        <row r="8833">
          <cell r="D8833">
            <v>44866</v>
          </cell>
          <cell r="J8833">
            <v>131112</v>
          </cell>
          <cell r="K8833" t="str">
            <v>Bank</v>
          </cell>
          <cell r="O8833">
            <v>-579673.30000000005</v>
          </cell>
          <cell r="AH8833" t="str">
            <v>KY-Bluegrass</v>
          </cell>
        </row>
        <row r="8834">
          <cell r="D8834">
            <v>44866</v>
          </cell>
          <cell r="J8834">
            <v>131612</v>
          </cell>
          <cell r="K8834" t="str">
            <v>Bank</v>
          </cell>
          <cell r="O8834">
            <v>-2434.39</v>
          </cell>
          <cell r="AH8834" t="str">
            <v>KY-Bluegrass</v>
          </cell>
        </row>
        <row r="8835">
          <cell r="D8835">
            <v>44866</v>
          </cell>
          <cell r="J8835">
            <v>232000</v>
          </cell>
          <cell r="K8835" t="str">
            <v>Accounts Payable</v>
          </cell>
          <cell r="O8835">
            <v>435323.71</v>
          </cell>
          <cell r="AH8835" t="str">
            <v>KY-Bluegrass</v>
          </cell>
        </row>
        <row r="8836">
          <cell r="D8836">
            <v>44896</v>
          </cell>
          <cell r="J8836">
            <v>105001</v>
          </cell>
          <cell r="K8836" t="str">
            <v>Fixed Asset</v>
          </cell>
          <cell r="O8836">
            <v>-7992.92</v>
          </cell>
          <cell r="AH8836" t="str">
            <v>KY-Bluegrass Filing Systems</v>
          </cell>
        </row>
        <row r="8837">
          <cell r="D8837">
            <v>44896</v>
          </cell>
          <cell r="J8837">
            <v>715300</v>
          </cell>
          <cell r="K8837" t="str">
            <v>Expense</v>
          </cell>
          <cell r="O8837">
            <v>-809.01</v>
          </cell>
          <cell r="AH8837" t="str">
            <v>KY-Bluegrass Filing Systems</v>
          </cell>
        </row>
        <row r="8838">
          <cell r="D8838">
            <v>44896</v>
          </cell>
          <cell r="J8838">
            <v>923400</v>
          </cell>
          <cell r="K8838" t="str">
            <v>Expense</v>
          </cell>
          <cell r="O8838">
            <v>110</v>
          </cell>
          <cell r="AH8838" t="str">
            <v>KY-Bluegrass</v>
          </cell>
        </row>
        <row r="8839">
          <cell r="D8839">
            <v>44896</v>
          </cell>
          <cell r="J8839">
            <v>730000</v>
          </cell>
          <cell r="K8839" t="str">
            <v>Expense</v>
          </cell>
          <cell r="O8839">
            <v>177.67</v>
          </cell>
          <cell r="AH8839" t="str">
            <v>KY-Bluegrass Filing Systems</v>
          </cell>
        </row>
        <row r="8840">
          <cell r="D8840">
            <v>44896</v>
          </cell>
          <cell r="J8840">
            <v>730000</v>
          </cell>
          <cell r="K8840" t="str">
            <v>Expense</v>
          </cell>
          <cell r="O8840">
            <v>293.33</v>
          </cell>
          <cell r="AH8840" t="str">
            <v>KY-Bluegrass Filing Systems</v>
          </cell>
        </row>
        <row r="8841">
          <cell r="D8841">
            <v>44896</v>
          </cell>
          <cell r="J8841">
            <v>730000</v>
          </cell>
          <cell r="K8841" t="str">
            <v>Expense</v>
          </cell>
          <cell r="O8841">
            <v>263.14</v>
          </cell>
          <cell r="AH8841" t="str">
            <v>KY-Bluegrass Filing Systems</v>
          </cell>
        </row>
        <row r="8842">
          <cell r="D8842">
            <v>44896</v>
          </cell>
          <cell r="J8842">
            <v>903100</v>
          </cell>
          <cell r="K8842" t="str">
            <v>Expense</v>
          </cell>
          <cell r="O8842">
            <v>62</v>
          </cell>
          <cell r="AH8842" t="str">
            <v>KY-Bluegrass</v>
          </cell>
        </row>
        <row r="8843">
          <cell r="D8843">
            <v>44896</v>
          </cell>
          <cell r="J8843">
            <v>730000</v>
          </cell>
          <cell r="K8843" t="str">
            <v>Expense</v>
          </cell>
          <cell r="O8843">
            <v>4649.63</v>
          </cell>
          <cell r="AH8843" t="str">
            <v>KY-Bluegrass Filing Systems</v>
          </cell>
        </row>
        <row r="8844">
          <cell r="D8844">
            <v>44896</v>
          </cell>
          <cell r="J8844">
            <v>730000</v>
          </cell>
          <cell r="K8844" t="str">
            <v>Expense</v>
          </cell>
          <cell r="O8844">
            <v>3001</v>
          </cell>
          <cell r="AH8844" t="str">
            <v>KY-Bluegrass Filing Systems</v>
          </cell>
        </row>
        <row r="8845">
          <cell r="D8845">
            <v>44896</v>
          </cell>
          <cell r="J8845">
            <v>730000</v>
          </cell>
          <cell r="K8845" t="str">
            <v>Expense</v>
          </cell>
          <cell r="O8845">
            <v>4649.63</v>
          </cell>
          <cell r="AH8845" t="str">
            <v>KY-Bluegrass Filing Systems</v>
          </cell>
        </row>
        <row r="8846">
          <cell r="D8846">
            <v>44896</v>
          </cell>
          <cell r="J8846">
            <v>730000</v>
          </cell>
          <cell r="K8846" t="str">
            <v>Expense</v>
          </cell>
          <cell r="O8846">
            <v>3001</v>
          </cell>
          <cell r="AH8846" t="str">
            <v>KY-Bluegrass Filing Systems</v>
          </cell>
        </row>
        <row r="8847">
          <cell r="D8847">
            <v>44896</v>
          </cell>
          <cell r="J8847">
            <v>630300</v>
          </cell>
          <cell r="K8847" t="str">
            <v>Expense</v>
          </cell>
          <cell r="O8847">
            <v>3001</v>
          </cell>
          <cell r="AH8847" t="str">
            <v>KY-Bluegrass Filing Systems</v>
          </cell>
        </row>
        <row r="8848">
          <cell r="D8848">
            <v>44896</v>
          </cell>
          <cell r="J8848">
            <v>630300</v>
          </cell>
          <cell r="K8848" t="str">
            <v>Expense</v>
          </cell>
          <cell r="O8848">
            <v>3001</v>
          </cell>
          <cell r="AH8848" t="str">
            <v>KY-Bluegrass Filing Systems</v>
          </cell>
        </row>
        <row r="8849">
          <cell r="D8849">
            <v>44896</v>
          </cell>
          <cell r="J8849">
            <v>630300</v>
          </cell>
          <cell r="K8849" t="str">
            <v>Expense</v>
          </cell>
          <cell r="O8849">
            <v>3001</v>
          </cell>
          <cell r="AH8849" t="str">
            <v>KY-Bluegrass Filing Systems</v>
          </cell>
        </row>
        <row r="8850">
          <cell r="D8850">
            <v>44896</v>
          </cell>
          <cell r="J8850">
            <v>630300</v>
          </cell>
          <cell r="K8850" t="str">
            <v>Expense</v>
          </cell>
          <cell r="O8850">
            <v>3001</v>
          </cell>
          <cell r="AH8850" t="str">
            <v>KY-Bluegrass Filing Systems</v>
          </cell>
        </row>
        <row r="8851">
          <cell r="D8851">
            <v>44896</v>
          </cell>
          <cell r="J8851">
            <v>730000</v>
          </cell>
          <cell r="K8851" t="str">
            <v>Expense</v>
          </cell>
          <cell r="O8851">
            <v>4200</v>
          </cell>
          <cell r="AH8851" t="str">
            <v>KY-Bluegrass Filing Systems</v>
          </cell>
        </row>
        <row r="8852">
          <cell r="D8852">
            <v>44896</v>
          </cell>
          <cell r="J8852">
            <v>730000</v>
          </cell>
          <cell r="K8852" t="str">
            <v>Expense</v>
          </cell>
          <cell r="O8852">
            <v>4649.63</v>
          </cell>
          <cell r="AH8852" t="str">
            <v>KY-Bluegrass Filing Systems</v>
          </cell>
        </row>
        <row r="8853">
          <cell r="D8853">
            <v>44896</v>
          </cell>
          <cell r="J8853">
            <v>730000</v>
          </cell>
          <cell r="K8853" t="str">
            <v>Expense</v>
          </cell>
          <cell r="O8853">
            <v>4649.63</v>
          </cell>
          <cell r="AH8853" t="str">
            <v>KY-Bluegrass Filing Systems</v>
          </cell>
        </row>
        <row r="8854">
          <cell r="D8854">
            <v>44896</v>
          </cell>
          <cell r="J8854">
            <v>730000</v>
          </cell>
          <cell r="K8854" t="str">
            <v>Expense</v>
          </cell>
          <cell r="O8854">
            <v>4649.63</v>
          </cell>
          <cell r="AH8854" t="str">
            <v>KY-Bluegrass Filing Systems</v>
          </cell>
        </row>
        <row r="8855">
          <cell r="D8855">
            <v>44896</v>
          </cell>
          <cell r="J8855">
            <v>730000</v>
          </cell>
          <cell r="K8855" t="str">
            <v>Expense</v>
          </cell>
          <cell r="O8855">
            <v>4200</v>
          </cell>
          <cell r="AH8855" t="str">
            <v>KY-Bluegrass Filing Systems</v>
          </cell>
        </row>
        <row r="8856">
          <cell r="D8856">
            <v>44896</v>
          </cell>
          <cell r="J8856">
            <v>730000</v>
          </cell>
          <cell r="K8856" t="str">
            <v>Expense</v>
          </cell>
          <cell r="O8856">
            <v>4649.63</v>
          </cell>
          <cell r="AH8856" t="str">
            <v>KY-Bluegrass Filing Systems</v>
          </cell>
        </row>
        <row r="8857">
          <cell r="D8857">
            <v>44896</v>
          </cell>
          <cell r="J8857">
            <v>730000</v>
          </cell>
          <cell r="K8857" t="str">
            <v>Expense</v>
          </cell>
          <cell r="O8857">
            <v>4649.63</v>
          </cell>
          <cell r="AH8857" t="str">
            <v>KY-Bluegrass Filing Systems</v>
          </cell>
        </row>
        <row r="8858">
          <cell r="D8858">
            <v>44896</v>
          </cell>
          <cell r="J8858">
            <v>730000</v>
          </cell>
          <cell r="K8858" t="str">
            <v>Expense</v>
          </cell>
          <cell r="O8858">
            <v>4649.62</v>
          </cell>
          <cell r="AH8858" t="str">
            <v>KY-Bluegrass Filing Systems</v>
          </cell>
        </row>
        <row r="8859">
          <cell r="D8859">
            <v>44896</v>
          </cell>
          <cell r="J8859">
            <v>730000</v>
          </cell>
          <cell r="K8859" t="str">
            <v>Expense</v>
          </cell>
          <cell r="O8859">
            <v>3001</v>
          </cell>
          <cell r="AH8859" t="str">
            <v>KY-Bluegrass Filing Systems</v>
          </cell>
        </row>
        <row r="8860">
          <cell r="D8860">
            <v>44896</v>
          </cell>
          <cell r="J8860">
            <v>730000</v>
          </cell>
          <cell r="K8860" t="str">
            <v>Expense</v>
          </cell>
          <cell r="O8860">
            <v>4649.6000000000004</v>
          </cell>
          <cell r="AH8860" t="str">
            <v>KY-Bluegrass Filing Systems</v>
          </cell>
        </row>
        <row r="8861">
          <cell r="D8861">
            <v>44896</v>
          </cell>
          <cell r="J8861">
            <v>730000</v>
          </cell>
          <cell r="K8861" t="str">
            <v>Expense</v>
          </cell>
          <cell r="O8861">
            <v>3001</v>
          </cell>
          <cell r="AH8861" t="str">
            <v>KY-Bluegrass Filing Systems</v>
          </cell>
        </row>
        <row r="8862">
          <cell r="D8862">
            <v>44896</v>
          </cell>
          <cell r="J8862">
            <v>730000</v>
          </cell>
          <cell r="K8862" t="str">
            <v>Expense</v>
          </cell>
          <cell r="O8862">
            <v>3001</v>
          </cell>
          <cell r="AH8862" t="str">
            <v>KY-Bluegrass Filing Systems</v>
          </cell>
        </row>
        <row r="8863">
          <cell r="D8863">
            <v>44896</v>
          </cell>
          <cell r="J8863">
            <v>730000</v>
          </cell>
          <cell r="K8863" t="str">
            <v>Expense</v>
          </cell>
          <cell r="O8863">
            <v>4200</v>
          </cell>
          <cell r="AH8863" t="str">
            <v>KY-Bluegrass Filing Systems</v>
          </cell>
        </row>
        <row r="8864">
          <cell r="D8864">
            <v>44896</v>
          </cell>
          <cell r="J8864">
            <v>730000</v>
          </cell>
          <cell r="K8864" t="str">
            <v>Expense</v>
          </cell>
          <cell r="O8864">
            <v>3001</v>
          </cell>
          <cell r="AH8864" t="str">
            <v>KY-Bluegrass Filing Systems</v>
          </cell>
        </row>
        <row r="8865">
          <cell r="D8865">
            <v>44896</v>
          </cell>
          <cell r="J8865">
            <v>730000</v>
          </cell>
          <cell r="K8865" t="str">
            <v>Expense</v>
          </cell>
          <cell r="O8865">
            <v>4200</v>
          </cell>
          <cell r="AH8865" t="str">
            <v>KY-Bluegrass Filing Systems</v>
          </cell>
        </row>
        <row r="8866">
          <cell r="D8866">
            <v>44896</v>
          </cell>
          <cell r="J8866">
            <v>730000</v>
          </cell>
          <cell r="K8866" t="str">
            <v>Expense</v>
          </cell>
          <cell r="O8866">
            <v>4200</v>
          </cell>
          <cell r="AH8866" t="str">
            <v>KY-Bluegrass Filing Systems</v>
          </cell>
        </row>
        <row r="8867">
          <cell r="D8867">
            <v>44896</v>
          </cell>
          <cell r="J8867">
            <v>166000</v>
          </cell>
          <cell r="K8867" t="str">
            <v>Other Current Asset</v>
          </cell>
          <cell r="O8867">
            <v>2932.63</v>
          </cell>
          <cell r="AH8867" t="str">
            <v>KY-Bluegrass</v>
          </cell>
        </row>
        <row r="8868">
          <cell r="D8868">
            <v>44896</v>
          </cell>
          <cell r="J8868">
            <v>105001</v>
          </cell>
          <cell r="K8868" t="str">
            <v>Fixed Asset</v>
          </cell>
          <cell r="O8868">
            <v>20149.29</v>
          </cell>
          <cell r="AH8868" t="str">
            <v>KY-Bluegrass Filing Systems</v>
          </cell>
        </row>
        <row r="8869">
          <cell r="D8869">
            <v>44896</v>
          </cell>
          <cell r="J8869">
            <v>730601</v>
          </cell>
          <cell r="K8869" t="str">
            <v>Expense</v>
          </cell>
          <cell r="O8869">
            <v>1155</v>
          </cell>
          <cell r="AH8869" t="str">
            <v>KY-Bluegrass Filing Systems</v>
          </cell>
        </row>
        <row r="8870">
          <cell r="D8870">
            <v>44896</v>
          </cell>
          <cell r="J8870">
            <v>729000</v>
          </cell>
          <cell r="K8870" t="str">
            <v>Expense</v>
          </cell>
          <cell r="O8870">
            <v>350</v>
          </cell>
          <cell r="AH8870" t="str">
            <v>KY-Bluegrass Filing Systems</v>
          </cell>
        </row>
        <row r="8871">
          <cell r="D8871">
            <v>44896</v>
          </cell>
          <cell r="J8871">
            <v>730603</v>
          </cell>
          <cell r="K8871" t="str">
            <v>Expense</v>
          </cell>
          <cell r="O8871">
            <v>450</v>
          </cell>
          <cell r="AH8871" t="str">
            <v>KY-Bluegrass Filing Systems</v>
          </cell>
        </row>
        <row r="8872">
          <cell r="D8872">
            <v>44896</v>
          </cell>
          <cell r="J8872">
            <v>729000</v>
          </cell>
          <cell r="K8872" t="str">
            <v>Expense</v>
          </cell>
          <cell r="O8872">
            <v>376.91</v>
          </cell>
          <cell r="AH8872" t="str">
            <v>KY-Bluegrass Filing Systems</v>
          </cell>
        </row>
        <row r="8873">
          <cell r="D8873">
            <v>44896</v>
          </cell>
          <cell r="J8873">
            <v>105001</v>
          </cell>
          <cell r="K8873" t="str">
            <v>Fixed Asset</v>
          </cell>
          <cell r="O8873">
            <v>2178.52</v>
          </cell>
          <cell r="AH8873" t="str">
            <v>KY-Bluegrass Filing Systems</v>
          </cell>
        </row>
        <row r="8874">
          <cell r="D8874">
            <v>44896</v>
          </cell>
          <cell r="J8874">
            <v>105001</v>
          </cell>
          <cell r="K8874" t="str">
            <v>Fixed Asset</v>
          </cell>
          <cell r="O8874">
            <v>3628.71</v>
          </cell>
          <cell r="AH8874" t="str">
            <v>KY-Bluegrass Filing Systems</v>
          </cell>
        </row>
        <row r="8875">
          <cell r="D8875">
            <v>44896</v>
          </cell>
          <cell r="J8875">
            <v>730601</v>
          </cell>
          <cell r="K8875" t="str">
            <v>Expense</v>
          </cell>
          <cell r="O8875">
            <v>423.51</v>
          </cell>
          <cell r="AH8875" t="str">
            <v>KY-Bluegrass Filing Systems</v>
          </cell>
        </row>
        <row r="8876">
          <cell r="D8876">
            <v>44896</v>
          </cell>
          <cell r="J8876">
            <v>729000</v>
          </cell>
          <cell r="K8876" t="str">
            <v>Expense</v>
          </cell>
          <cell r="O8876">
            <v>910</v>
          </cell>
          <cell r="AH8876" t="str">
            <v>KY-Bluegrass Filing Systems</v>
          </cell>
        </row>
        <row r="8877">
          <cell r="D8877">
            <v>44896</v>
          </cell>
          <cell r="J8877">
            <v>711000</v>
          </cell>
          <cell r="K8877" t="str">
            <v>Expense</v>
          </cell>
          <cell r="O8877">
            <v>7797</v>
          </cell>
          <cell r="AH8877" t="str">
            <v>KY-Bluegrass Filing Systems</v>
          </cell>
        </row>
        <row r="8878">
          <cell r="D8878">
            <v>44896</v>
          </cell>
          <cell r="J8878">
            <v>729000</v>
          </cell>
          <cell r="K8878" t="str">
            <v>Expense</v>
          </cell>
          <cell r="O8878">
            <v>420</v>
          </cell>
          <cell r="AH8878" t="str">
            <v>KY-Bluegrass Filing Systems</v>
          </cell>
        </row>
        <row r="8879">
          <cell r="D8879">
            <v>44896</v>
          </cell>
          <cell r="J8879">
            <v>730603</v>
          </cell>
          <cell r="K8879" t="str">
            <v>Expense</v>
          </cell>
          <cell r="O8879">
            <v>625.82000000000005</v>
          </cell>
          <cell r="AH8879" t="str">
            <v>KY-Bluegrass Filing Systems</v>
          </cell>
        </row>
        <row r="8880">
          <cell r="D8880">
            <v>44896</v>
          </cell>
          <cell r="J8880">
            <v>105001</v>
          </cell>
          <cell r="K8880" t="str">
            <v>Fixed Asset</v>
          </cell>
          <cell r="O8880">
            <v>24.5</v>
          </cell>
          <cell r="AH8880" t="str">
            <v>KY-Bluegrass Filing Systems</v>
          </cell>
        </row>
        <row r="8881">
          <cell r="D8881">
            <v>44896</v>
          </cell>
          <cell r="J8881">
            <v>630405</v>
          </cell>
          <cell r="K8881" t="str">
            <v>Expense</v>
          </cell>
          <cell r="O8881">
            <v>95.2</v>
          </cell>
          <cell r="AH8881" t="str">
            <v>KY-Bluegrass Filing Systems</v>
          </cell>
        </row>
        <row r="8882">
          <cell r="D8882">
            <v>44896</v>
          </cell>
          <cell r="J8882">
            <v>635000</v>
          </cell>
          <cell r="K8882" t="str">
            <v>Expense</v>
          </cell>
          <cell r="O8882">
            <v>49.7</v>
          </cell>
          <cell r="AH8882" t="str">
            <v>KY-Bluegrass Filing Systems</v>
          </cell>
        </row>
        <row r="8883">
          <cell r="D8883">
            <v>44896</v>
          </cell>
          <cell r="J8883">
            <v>105001</v>
          </cell>
          <cell r="K8883" t="str">
            <v>Fixed Asset</v>
          </cell>
          <cell r="O8883">
            <v>2198.16</v>
          </cell>
          <cell r="AH8883" t="str">
            <v>KY-Bluegrass Filing Systems</v>
          </cell>
        </row>
        <row r="8884">
          <cell r="D8884">
            <v>44896</v>
          </cell>
          <cell r="J8884">
            <v>635000</v>
          </cell>
          <cell r="K8884" t="str">
            <v>Expense</v>
          </cell>
          <cell r="O8884">
            <v>490</v>
          </cell>
          <cell r="AH8884" t="str">
            <v>KY-Bluegrass Filing Systems</v>
          </cell>
        </row>
        <row r="8885">
          <cell r="D8885">
            <v>44896</v>
          </cell>
          <cell r="J8885">
            <v>630405</v>
          </cell>
          <cell r="K8885" t="str">
            <v>Expense</v>
          </cell>
          <cell r="O8885">
            <v>70</v>
          </cell>
          <cell r="AH8885" t="str">
            <v>KY-Bluegrass Filing Systems</v>
          </cell>
        </row>
        <row r="8886">
          <cell r="D8886">
            <v>44896</v>
          </cell>
          <cell r="J8886">
            <v>105001</v>
          </cell>
          <cell r="K8886" t="str">
            <v>Fixed Asset</v>
          </cell>
          <cell r="O8886">
            <v>1011.5</v>
          </cell>
          <cell r="AH8886" t="str">
            <v>KY-Bluegrass Filing Systems</v>
          </cell>
        </row>
        <row r="8887">
          <cell r="D8887">
            <v>44896</v>
          </cell>
          <cell r="J8887">
            <v>630405</v>
          </cell>
          <cell r="K8887" t="str">
            <v>Expense</v>
          </cell>
          <cell r="O8887">
            <v>70</v>
          </cell>
          <cell r="AH8887" t="str">
            <v>KY-Bluegrass Filing Systems</v>
          </cell>
        </row>
        <row r="8888">
          <cell r="D8888">
            <v>44896</v>
          </cell>
          <cell r="J8888">
            <v>105001</v>
          </cell>
          <cell r="K8888" t="str">
            <v>Fixed Asset</v>
          </cell>
          <cell r="O8888">
            <v>2310</v>
          </cell>
          <cell r="AH8888" t="str">
            <v>KY-Bluegrass Filing Systems</v>
          </cell>
        </row>
        <row r="8889">
          <cell r="D8889">
            <v>44896</v>
          </cell>
          <cell r="J8889">
            <v>630405</v>
          </cell>
          <cell r="K8889" t="str">
            <v>Expense</v>
          </cell>
          <cell r="O8889">
            <v>70</v>
          </cell>
          <cell r="AH8889" t="str">
            <v>KY-Bluegrass Filing Systems</v>
          </cell>
        </row>
        <row r="8890">
          <cell r="D8890">
            <v>44896</v>
          </cell>
          <cell r="J8890">
            <v>729000</v>
          </cell>
          <cell r="K8890" t="str">
            <v>Expense</v>
          </cell>
          <cell r="O8890">
            <v>350</v>
          </cell>
          <cell r="AH8890" t="str">
            <v>KY-Bluegrass Filing Systems</v>
          </cell>
        </row>
        <row r="8891">
          <cell r="D8891">
            <v>44896</v>
          </cell>
          <cell r="J8891">
            <v>720000</v>
          </cell>
          <cell r="K8891" t="str">
            <v>Expense</v>
          </cell>
          <cell r="O8891">
            <v>235.29</v>
          </cell>
          <cell r="AH8891" t="str">
            <v>KY-Bluegrass Filing Systems</v>
          </cell>
        </row>
        <row r="8892">
          <cell r="D8892">
            <v>44896</v>
          </cell>
          <cell r="J8892">
            <v>711000</v>
          </cell>
          <cell r="K8892" t="str">
            <v>Expense</v>
          </cell>
          <cell r="O8892">
            <v>1340</v>
          </cell>
          <cell r="AH8892" t="str">
            <v>KY-Bluegrass Filing Systems</v>
          </cell>
        </row>
        <row r="8893">
          <cell r="D8893">
            <v>44896</v>
          </cell>
          <cell r="J8893">
            <v>729000</v>
          </cell>
          <cell r="K8893" t="str">
            <v>Expense</v>
          </cell>
          <cell r="O8893">
            <v>630</v>
          </cell>
          <cell r="AH8893" t="str">
            <v>KY-Bluegrass Filing Systems</v>
          </cell>
        </row>
        <row r="8894">
          <cell r="D8894">
            <v>44896</v>
          </cell>
          <cell r="J8894">
            <v>730204</v>
          </cell>
          <cell r="K8894" t="str">
            <v>Expense</v>
          </cell>
          <cell r="O8894">
            <v>210</v>
          </cell>
          <cell r="AH8894" t="str">
            <v>KY-Bluegrass Filing Systems</v>
          </cell>
        </row>
        <row r="8895">
          <cell r="D8895">
            <v>44896</v>
          </cell>
          <cell r="J8895">
            <v>711000</v>
          </cell>
          <cell r="K8895" t="str">
            <v>Expense</v>
          </cell>
          <cell r="O8895">
            <v>2275</v>
          </cell>
          <cell r="AH8895" t="str">
            <v>KY-Bluegrass Filing Systems</v>
          </cell>
        </row>
        <row r="8896">
          <cell r="D8896">
            <v>44896</v>
          </cell>
          <cell r="J8896">
            <v>729000</v>
          </cell>
          <cell r="K8896" t="str">
            <v>Expense</v>
          </cell>
          <cell r="O8896">
            <v>280</v>
          </cell>
          <cell r="AH8896" t="str">
            <v>KY-Bluegrass Filing Systems</v>
          </cell>
        </row>
        <row r="8897">
          <cell r="D8897">
            <v>44896</v>
          </cell>
          <cell r="J8897">
            <v>105001</v>
          </cell>
          <cell r="K8897" t="str">
            <v>Fixed Asset</v>
          </cell>
          <cell r="O8897">
            <v>575</v>
          </cell>
          <cell r="AH8897" t="str">
            <v>KY-Bluegrass Filing Systems</v>
          </cell>
        </row>
        <row r="8898">
          <cell r="D8898">
            <v>44896</v>
          </cell>
          <cell r="J8898">
            <v>730206</v>
          </cell>
          <cell r="K8898" t="str">
            <v>Expense</v>
          </cell>
          <cell r="O8898">
            <v>490</v>
          </cell>
          <cell r="AH8898" t="str">
            <v>KY-Bluegrass Filing Systems</v>
          </cell>
        </row>
        <row r="8899">
          <cell r="D8899">
            <v>44896</v>
          </cell>
          <cell r="J8899">
            <v>729000</v>
          </cell>
          <cell r="K8899" t="str">
            <v>Expense</v>
          </cell>
          <cell r="O8899">
            <v>280</v>
          </cell>
          <cell r="AH8899" t="str">
            <v>KY-Bluegrass Filing Systems</v>
          </cell>
        </row>
        <row r="8900">
          <cell r="D8900">
            <v>44896</v>
          </cell>
          <cell r="J8900">
            <v>711000</v>
          </cell>
          <cell r="K8900" t="str">
            <v>Expense</v>
          </cell>
          <cell r="O8900">
            <v>10000</v>
          </cell>
          <cell r="AH8900" t="str">
            <v>KY-Bluegrass Filing Systems</v>
          </cell>
        </row>
        <row r="8901">
          <cell r="D8901">
            <v>44896</v>
          </cell>
          <cell r="J8901">
            <v>730601</v>
          </cell>
          <cell r="K8901" t="str">
            <v>Expense</v>
          </cell>
          <cell r="O8901">
            <v>70</v>
          </cell>
          <cell r="AH8901" t="str">
            <v>KY-Bluegrass Filing Systems</v>
          </cell>
        </row>
        <row r="8902">
          <cell r="D8902">
            <v>44896</v>
          </cell>
          <cell r="J8902">
            <v>729000</v>
          </cell>
          <cell r="K8902" t="str">
            <v>Expense</v>
          </cell>
          <cell r="O8902">
            <v>140</v>
          </cell>
          <cell r="AH8902" t="str">
            <v>KY-Bluegrass Filing Systems</v>
          </cell>
        </row>
        <row r="8903">
          <cell r="D8903">
            <v>44896</v>
          </cell>
          <cell r="J8903">
            <v>730206</v>
          </cell>
          <cell r="K8903" t="str">
            <v>Expense</v>
          </cell>
          <cell r="O8903">
            <v>140</v>
          </cell>
          <cell r="AH8903" t="str">
            <v>KY-Bluegrass Filing Systems</v>
          </cell>
        </row>
        <row r="8904">
          <cell r="D8904">
            <v>44896</v>
          </cell>
          <cell r="J8904">
            <v>105001</v>
          </cell>
          <cell r="K8904" t="str">
            <v>Fixed Asset</v>
          </cell>
          <cell r="O8904">
            <v>2012.33</v>
          </cell>
          <cell r="AH8904" t="str">
            <v>KY-Bluegrass Filing Systems</v>
          </cell>
        </row>
        <row r="8905">
          <cell r="D8905">
            <v>44896</v>
          </cell>
          <cell r="J8905">
            <v>729000</v>
          </cell>
          <cell r="K8905" t="str">
            <v>Expense</v>
          </cell>
          <cell r="O8905">
            <v>350</v>
          </cell>
          <cell r="AH8905" t="str">
            <v>KY-Bluegrass Filing Systems</v>
          </cell>
        </row>
        <row r="8906">
          <cell r="D8906">
            <v>44896</v>
          </cell>
          <cell r="J8906">
            <v>105001</v>
          </cell>
          <cell r="K8906" t="str">
            <v>Fixed Asset</v>
          </cell>
          <cell r="O8906">
            <v>3295</v>
          </cell>
          <cell r="AH8906" t="str">
            <v>KY-Bluegrass Filing Systems</v>
          </cell>
        </row>
        <row r="8907">
          <cell r="D8907">
            <v>44896</v>
          </cell>
          <cell r="J8907">
            <v>720000</v>
          </cell>
          <cell r="K8907" t="str">
            <v>Expense</v>
          </cell>
          <cell r="O8907">
            <v>70</v>
          </cell>
          <cell r="AH8907" t="str">
            <v>KY-Bluegrass Filing Systems</v>
          </cell>
        </row>
        <row r="8908">
          <cell r="D8908">
            <v>44896</v>
          </cell>
          <cell r="J8908">
            <v>729000</v>
          </cell>
          <cell r="K8908" t="str">
            <v>Expense</v>
          </cell>
          <cell r="O8908">
            <v>140</v>
          </cell>
          <cell r="AH8908" t="str">
            <v>KY-Bluegrass Filing Systems</v>
          </cell>
        </row>
        <row r="8909">
          <cell r="D8909">
            <v>44896</v>
          </cell>
          <cell r="J8909">
            <v>730601</v>
          </cell>
          <cell r="K8909" t="str">
            <v>Expense</v>
          </cell>
          <cell r="O8909">
            <v>385</v>
          </cell>
          <cell r="AH8909" t="str">
            <v>KY-Bluegrass Filing Systems</v>
          </cell>
        </row>
        <row r="8910">
          <cell r="D8910">
            <v>44896</v>
          </cell>
          <cell r="J8910">
            <v>711000</v>
          </cell>
          <cell r="K8910" t="str">
            <v>Expense</v>
          </cell>
          <cell r="O8910">
            <v>2140</v>
          </cell>
          <cell r="AH8910" t="str">
            <v>KY-Bluegrass Filing Systems</v>
          </cell>
        </row>
        <row r="8911">
          <cell r="D8911">
            <v>44896</v>
          </cell>
          <cell r="J8911">
            <v>730603</v>
          </cell>
          <cell r="K8911" t="str">
            <v>Expense</v>
          </cell>
          <cell r="O8911">
            <v>65.599999999999994</v>
          </cell>
          <cell r="AH8911" t="str">
            <v>KY-Bluegrass Filing Systems</v>
          </cell>
        </row>
        <row r="8912">
          <cell r="D8912">
            <v>44896</v>
          </cell>
          <cell r="J8912">
            <v>105001</v>
          </cell>
          <cell r="K8912" t="str">
            <v>Fixed Asset</v>
          </cell>
          <cell r="O8912">
            <v>1255</v>
          </cell>
          <cell r="AH8912" t="str">
            <v>KY-Bluegrass Filing Systems</v>
          </cell>
        </row>
        <row r="8913">
          <cell r="D8913">
            <v>44896</v>
          </cell>
          <cell r="J8913">
            <v>718000</v>
          </cell>
          <cell r="K8913" t="str">
            <v>Expense</v>
          </cell>
          <cell r="O8913">
            <v>105</v>
          </cell>
          <cell r="AH8913" t="str">
            <v>KY-Bluegrass Filing Systems</v>
          </cell>
        </row>
        <row r="8914">
          <cell r="D8914">
            <v>44896</v>
          </cell>
          <cell r="J8914">
            <v>729000</v>
          </cell>
          <cell r="K8914" t="str">
            <v>Expense</v>
          </cell>
          <cell r="O8914">
            <v>70</v>
          </cell>
          <cell r="AH8914" t="str">
            <v>KY-Bluegrass Filing Systems</v>
          </cell>
        </row>
        <row r="8915">
          <cell r="D8915">
            <v>44896</v>
          </cell>
          <cell r="J8915">
            <v>105001</v>
          </cell>
          <cell r="K8915" t="str">
            <v>Fixed Asset</v>
          </cell>
          <cell r="O8915">
            <v>2306.3200000000002</v>
          </cell>
          <cell r="AH8915" t="str">
            <v>KY-Bluegrass Filing Systems</v>
          </cell>
        </row>
        <row r="8916">
          <cell r="D8916">
            <v>44896</v>
          </cell>
          <cell r="J8916">
            <v>729000</v>
          </cell>
          <cell r="K8916" t="str">
            <v>Expense</v>
          </cell>
          <cell r="O8916">
            <v>1096.54</v>
          </cell>
          <cell r="AH8916" t="str">
            <v>KY-Bluegrass Filing Systems</v>
          </cell>
        </row>
        <row r="8917">
          <cell r="D8917">
            <v>44896</v>
          </cell>
          <cell r="J8917">
            <v>730601</v>
          </cell>
          <cell r="K8917" t="str">
            <v>Expense</v>
          </cell>
          <cell r="O8917">
            <v>280</v>
          </cell>
          <cell r="AH8917" t="str">
            <v>KY-Bluegrass Filing Systems</v>
          </cell>
        </row>
        <row r="8918">
          <cell r="D8918">
            <v>44896</v>
          </cell>
          <cell r="J8918">
            <v>711000</v>
          </cell>
          <cell r="K8918" t="str">
            <v>Expense</v>
          </cell>
          <cell r="O8918">
            <v>2812.5</v>
          </cell>
          <cell r="AH8918" t="str">
            <v>KY-Bluegrass Filing Systems</v>
          </cell>
        </row>
        <row r="8919">
          <cell r="D8919">
            <v>44896</v>
          </cell>
          <cell r="J8919">
            <v>730603</v>
          </cell>
          <cell r="K8919" t="str">
            <v>Expense</v>
          </cell>
          <cell r="O8919">
            <v>337.8</v>
          </cell>
          <cell r="AH8919" t="str">
            <v>KY-Bluegrass Filing Systems</v>
          </cell>
        </row>
        <row r="8920">
          <cell r="D8920">
            <v>44896</v>
          </cell>
          <cell r="J8920">
            <v>718000</v>
          </cell>
          <cell r="K8920" t="str">
            <v>Expense</v>
          </cell>
          <cell r="O8920">
            <v>226.41</v>
          </cell>
          <cell r="AH8920" t="str">
            <v>KY-Bluegrass Filing Systems</v>
          </cell>
        </row>
        <row r="8921">
          <cell r="D8921">
            <v>44896</v>
          </cell>
          <cell r="J8921">
            <v>729000</v>
          </cell>
          <cell r="K8921" t="str">
            <v>Expense</v>
          </cell>
          <cell r="O8921">
            <v>560</v>
          </cell>
          <cell r="AH8921" t="str">
            <v>KY-Bluegrass Filing Systems</v>
          </cell>
        </row>
        <row r="8922">
          <cell r="D8922">
            <v>44896</v>
          </cell>
          <cell r="J8922">
            <v>730204</v>
          </cell>
          <cell r="K8922" t="str">
            <v>Expense</v>
          </cell>
          <cell r="O8922">
            <v>210</v>
          </cell>
          <cell r="AH8922" t="str">
            <v>KY-Bluegrass Filing Systems</v>
          </cell>
        </row>
        <row r="8923">
          <cell r="D8923">
            <v>44896</v>
          </cell>
          <cell r="J8923">
            <v>105001</v>
          </cell>
          <cell r="K8923" t="str">
            <v>Fixed Asset</v>
          </cell>
          <cell r="O8923">
            <v>7489</v>
          </cell>
          <cell r="AH8923" t="str">
            <v>KY-Bluegrass Filing Systems</v>
          </cell>
        </row>
        <row r="8924">
          <cell r="D8924">
            <v>44896</v>
          </cell>
          <cell r="J8924">
            <v>730601</v>
          </cell>
          <cell r="K8924" t="str">
            <v>Expense</v>
          </cell>
          <cell r="O8924">
            <v>105</v>
          </cell>
          <cell r="AH8924" t="str">
            <v>KY-Bluegrass Filing Systems</v>
          </cell>
        </row>
        <row r="8925">
          <cell r="D8925">
            <v>44896</v>
          </cell>
          <cell r="J8925">
            <v>729000</v>
          </cell>
          <cell r="K8925" t="str">
            <v>Expense</v>
          </cell>
          <cell r="O8925">
            <v>1820</v>
          </cell>
          <cell r="AH8925" t="str">
            <v>KY-Bluegrass Filing Systems</v>
          </cell>
        </row>
        <row r="8926">
          <cell r="D8926">
            <v>44896</v>
          </cell>
          <cell r="J8926">
            <v>711000</v>
          </cell>
          <cell r="K8926" t="str">
            <v>Expense</v>
          </cell>
          <cell r="O8926">
            <v>210</v>
          </cell>
          <cell r="AH8926" t="str">
            <v>KY-Bluegrass Filing Systems</v>
          </cell>
        </row>
        <row r="8927">
          <cell r="D8927">
            <v>44896</v>
          </cell>
          <cell r="J8927">
            <v>105001</v>
          </cell>
          <cell r="K8927" t="str">
            <v>Fixed Asset</v>
          </cell>
          <cell r="O8927">
            <v>22073.91</v>
          </cell>
          <cell r="AH8927" t="str">
            <v>KY-Bluegrass Filing Systems</v>
          </cell>
        </row>
        <row r="8928">
          <cell r="D8928">
            <v>44896</v>
          </cell>
          <cell r="J8928">
            <v>730601</v>
          </cell>
          <cell r="K8928" t="str">
            <v>Expense</v>
          </cell>
          <cell r="O8928">
            <v>460.64</v>
          </cell>
          <cell r="AH8928" t="str">
            <v>KY-Bluegrass Filing Systems</v>
          </cell>
        </row>
        <row r="8929">
          <cell r="D8929">
            <v>44896</v>
          </cell>
          <cell r="J8929">
            <v>729000</v>
          </cell>
          <cell r="K8929" t="str">
            <v>Expense</v>
          </cell>
          <cell r="O8929">
            <v>140</v>
          </cell>
          <cell r="AH8929" t="str">
            <v>KY-Bluegrass Filing Systems</v>
          </cell>
        </row>
        <row r="8930">
          <cell r="D8930">
            <v>44896</v>
          </cell>
          <cell r="J8930">
            <v>718000</v>
          </cell>
          <cell r="K8930" t="str">
            <v>Expense</v>
          </cell>
          <cell r="O8930">
            <v>8.44</v>
          </cell>
          <cell r="AH8930" t="str">
            <v>KY-Bluegrass Filing Systems</v>
          </cell>
        </row>
        <row r="8931">
          <cell r="D8931">
            <v>44896</v>
          </cell>
          <cell r="J8931">
            <v>711000</v>
          </cell>
          <cell r="K8931" t="str">
            <v>Expense</v>
          </cell>
          <cell r="O8931">
            <v>5350</v>
          </cell>
          <cell r="AH8931" t="str">
            <v>KY-Bluegrass Filing Systems</v>
          </cell>
        </row>
        <row r="8932">
          <cell r="D8932">
            <v>44896</v>
          </cell>
          <cell r="J8932">
            <v>729000</v>
          </cell>
          <cell r="K8932" t="str">
            <v>Expense</v>
          </cell>
          <cell r="O8932">
            <v>2450</v>
          </cell>
          <cell r="AH8932" t="str">
            <v>KY-Bluegrass Filing Systems</v>
          </cell>
        </row>
        <row r="8933">
          <cell r="D8933">
            <v>44896</v>
          </cell>
          <cell r="J8933">
            <v>105001</v>
          </cell>
          <cell r="K8933" t="str">
            <v>Fixed Asset</v>
          </cell>
          <cell r="O8933">
            <v>140</v>
          </cell>
          <cell r="AH8933" t="str">
            <v>KY-Bluegrass Filing Systems</v>
          </cell>
        </row>
        <row r="8934">
          <cell r="D8934">
            <v>44896</v>
          </cell>
          <cell r="J8934">
            <v>730204</v>
          </cell>
          <cell r="K8934" t="str">
            <v>Expense</v>
          </cell>
          <cell r="O8934">
            <v>80.58</v>
          </cell>
          <cell r="AH8934" t="str">
            <v>KY-Bluegrass Filing Systems</v>
          </cell>
        </row>
        <row r="8935">
          <cell r="D8935">
            <v>44896</v>
          </cell>
          <cell r="J8935">
            <v>729000</v>
          </cell>
          <cell r="K8935" t="str">
            <v>Expense</v>
          </cell>
          <cell r="O8935">
            <v>280</v>
          </cell>
          <cell r="AH8935" t="str">
            <v>KY-Bluegrass Filing Systems</v>
          </cell>
        </row>
        <row r="8936">
          <cell r="D8936">
            <v>44896</v>
          </cell>
          <cell r="J8936">
            <v>720000</v>
          </cell>
          <cell r="K8936" t="str">
            <v>Expense</v>
          </cell>
          <cell r="O8936">
            <v>566.77</v>
          </cell>
          <cell r="AH8936" t="str">
            <v>KY-Bluegrass Filing Systems</v>
          </cell>
        </row>
        <row r="8937">
          <cell r="D8937">
            <v>44896</v>
          </cell>
          <cell r="J8937">
            <v>105001</v>
          </cell>
          <cell r="K8937" t="str">
            <v>Fixed Asset</v>
          </cell>
          <cell r="O8937">
            <v>26505.88</v>
          </cell>
          <cell r="AH8937" t="str">
            <v>KY-Bluegrass Filing Systems</v>
          </cell>
        </row>
        <row r="8938">
          <cell r="D8938">
            <v>44896</v>
          </cell>
          <cell r="J8938">
            <v>730601</v>
          </cell>
          <cell r="K8938" t="str">
            <v>Expense</v>
          </cell>
          <cell r="O8938">
            <v>12.38</v>
          </cell>
          <cell r="AH8938" t="str">
            <v>KY-Bluegrass Filing Systems</v>
          </cell>
        </row>
        <row r="8939">
          <cell r="D8939">
            <v>44896</v>
          </cell>
          <cell r="J8939">
            <v>729000</v>
          </cell>
          <cell r="K8939" t="str">
            <v>Expense</v>
          </cell>
          <cell r="O8939">
            <v>770</v>
          </cell>
          <cell r="AH8939" t="str">
            <v>KY-Bluegrass Filing Systems</v>
          </cell>
        </row>
        <row r="8940">
          <cell r="D8940">
            <v>44896</v>
          </cell>
          <cell r="J8940">
            <v>105001</v>
          </cell>
          <cell r="K8940" t="str">
            <v>Fixed Asset</v>
          </cell>
          <cell r="O8940">
            <v>12614.98</v>
          </cell>
          <cell r="AH8940" t="str">
            <v>KY-Bluegrass Filing Systems</v>
          </cell>
        </row>
        <row r="8941">
          <cell r="D8941">
            <v>44896</v>
          </cell>
          <cell r="J8941">
            <v>730204</v>
          </cell>
          <cell r="K8941" t="str">
            <v>Expense</v>
          </cell>
          <cell r="O8941">
            <v>770</v>
          </cell>
          <cell r="AH8941" t="str">
            <v>KY-Bluegrass Filing Systems</v>
          </cell>
        </row>
        <row r="8942">
          <cell r="D8942">
            <v>44896</v>
          </cell>
          <cell r="J8942">
            <v>730601</v>
          </cell>
          <cell r="K8942" t="str">
            <v>Expense</v>
          </cell>
          <cell r="O8942">
            <v>28.59</v>
          </cell>
          <cell r="AH8942" t="str">
            <v>KY-Bluegrass Filing Systems</v>
          </cell>
        </row>
        <row r="8943">
          <cell r="D8943">
            <v>44896</v>
          </cell>
          <cell r="J8943">
            <v>105001</v>
          </cell>
          <cell r="K8943" t="str">
            <v>Fixed Asset</v>
          </cell>
          <cell r="O8943">
            <v>1752.55</v>
          </cell>
          <cell r="AH8943" t="str">
            <v>KY-Bluegrass Filing Systems</v>
          </cell>
        </row>
        <row r="8944">
          <cell r="D8944">
            <v>44896</v>
          </cell>
          <cell r="J8944">
            <v>105001</v>
          </cell>
          <cell r="K8944" t="str">
            <v>Fixed Asset</v>
          </cell>
          <cell r="O8944">
            <v>22405.69</v>
          </cell>
          <cell r="AH8944" t="str">
            <v>KY-Bluegrass Filing Systems</v>
          </cell>
        </row>
        <row r="8945">
          <cell r="D8945">
            <v>44896</v>
          </cell>
          <cell r="J8945">
            <v>720000</v>
          </cell>
          <cell r="K8945" t="str">
            <v>Expense</v>
          </cell>
          <cell r="O8945">
            <v>25.86</v>
          </cell>
          <cell r="AH8945" t="str">
            <v>KY-Bluegrass Filing Systems</v>
          </cell>
        </row>
        <row r="8946">
          <cell r="D8946">
            <v>44896</v>
          </cell>
          <cell r="J8946">
            <v>711000</v>
          </cell>
          <cell r="K8946" t="str">
            <v>Expense</v>
          </cell>
          <cell r="O8946">
            <v>3600</v>
          </cell>
          <cell r="AH8946" t="str">
            <v>KY-Bluegrass Filing Systems</v>
          </cell>
        </row>
        <row r="8947">
          <cell r="D8947">
            <v>44896</v>
          </cell>
          <cell r="J8947">
            <v>730603</v>
          </cell>
          <cell r="K8947" t="str">
            <v>Expense</v>
          </cell>
          <cell r="O8947">
            <v>350</v>
          </cell>
          <cell r="AH8947" t="str">
            <v>KY-Bluegrass Filing Systems</v>
          </cell>
        </row>
        <row r="8948">
          <cell r="D8948">
            <v>44896</v>
          </cell>
          <cell r="J8948">
            <v>105001</v>
          </cell>
          <cell r="K8948" t="str">
            <v>Fixed Asset</v>
          </cell>
          <cell r="O8948">
            <v>1585.5</v>
          </cell>
          <cell r="AH8948" t="str">
            <v>KY-Bluegrass Filing Systems</v>
          </cell>
        </row>
        <row r="8949">
          <cell r="D8949">
            <v>44896</v>
          </cell>
          <cell r="J8949">
            <v>105001</v>
          </cell>
          <cell r="K8949" t="str">
            <v>Fixed Asset</v>
          </cell>
          <cell r="O8949">
            <v>1255.31</v>
          </cell>
          <cell r="AH8949" t="str">
            <v>KY-Bluegrass Filing Systems</v>
          </cell>
        </row>
        <row r="8950">
          <cell r="D8950">
            <v>44896</v>
          </cell>
          <cell r="J8950">
            <v>630405</v>
          </cell>
          <cell r="K8950" t="str">
            <v>Expense</v>
          </cell>
          <cell r="O8950">
            <v>70</v>
          </cell>
          <cell r="AH8950" t="str">
            <v>KY-Bluegrass Filing Systems</v>
          </cell>
        </row>
        <row r="8951">
          <cell r="D8951">
            <v>44896</v>
          </cell>
          <cell r="J8951">
            <v>105001</v>
          </cell>
          <cell r="K8951" t="str">
            <v>Fixed Asset</v>
          </cell>
          <cell r="O8951">
            <v>863.86</v>
          </cell>
          <cell r="AH8951" t="str">
            <v>KY-Bluegrass Filing Systems</v>
          </cell>
        </row>
        <row r="8952">
          <cell r="D8952">
            <v>44896</v>
          </cell>
          <cell r="J8952">
            <v>630405</v>
          </cell>
          <cell r="K8952" t="str">
            <v>Expense</v>
          </cell>
          <cell r="O8952">
            <v>70</v>
          </cell>
          <cell r="AH8952" t="str">
            <v>KY-Bluegrass Filing Systems</v>
          </cell>
        </row>
        <row r="8953">
          <cell r="D8953">
            <v>44896</v>
          </cell>
          <cell r="J8953">
            <v>635000</v>
          </cell>
          <cell r="K8953" t="str">
            <v>Expense</v>
          </cell>
          <cell r="O8953">
            <v>105</v>
          </cell>
          <cell r="AH8953" t="str">
            <v>KY-Bluegrass Filing Systems</v>
          </cell>
        </row>
        <row r="8954">
          <cell r="D8954">
            <v>44896</v>
          </cell>
          <cell r="J8954">
            <v>630400</v>
          </cell>
          <cell r="K8954" t="str">
            <v>Expense</v>
          </cell>
          <cell r="O8954">
            <v>210</v>
          </cell>
          <cell r="AH8954" t="str">
            <v>KY-Bluegrass Filing Systems</v>
          </cell>
        </row>
        <row r="8955">
          <cell r="D8955">
            <v>44896</v>
          </cell>
          <cell r="J8955">
            <v>105001</v>
          </cell>
          <cell r="K8955" t="str">
            <v>Fixed Asset</v>
          </cell>
          <cell r="O8955">
            <v>968.87</v>
          </cell>
          <cell r="AH8955" t="str">
            <v>KY-Bluegrass Filing Systems</v>
          </cell>
        </row>
        <row r="8956">
          <cell r="D8956">
            <v>44896</v>
          </cell>
          <cell r="J8956">
            <v>630405</v>
          </cell>
          <cell r="K8956" t="str">
            <v>Expense</v>
          </cell>
          <cell r="O8956">
            <v>70</v>
          </cell>
          <cell r="AH8956" t="str">
            <v>KY-Bluegrass Filing Systems</v>
          </cell>
        </row>
        <row r="8957">
          <cell r="D8957">
            <v>44896</v>
          </cell>
          <cell r="J8957">
            <v>630405</v>
          </cell>
          <cell r="K8957" t="str">
            <v>Expense</v>
          </cell>
          <cell r="O8957">
            <v>70</v>
          </cell>
          <cell r="AH8957" t="str">
            <v>KY-Bluegrass Filing Systems</v>
          </cell>
        </row>
        <row r="8958">
          <cell r="D8958">
            <v>44896</v>
          </cell>
          <cell r="J8958">
            <v>105001</v>
          </cell>
          <cell r="K8958" t="str">
            <v>Fixed Asset</v>
          </cell>
          <cell r="O8958">
            <v>863.87</v>
          </cell>
          <cell r="AH8958" t="str">
            <v>KY-Bluegrass Filing Systems</v>
          </cell>
        </row>
        <row r="8959">
          <cell r="D8959">
            <v>44896</v>
          </cell>
          <cell r="J8959">
            <v>105001</v>
          </cell>
          <cell r="K8959" t="str">
            <v>Fixed Asset</v>
          </cell>
          <cell r="O8959">
            <v>9675.42</v>
          </cell>
          <cell r="AH8959" t="str">
            <v>KY-Bluegrass Filing Systems</v>
          </cell>
        </row>
        <row r="8960">
          <cell r="D8960">
            <v>44896</v>
          </cell>
          <cell r="J8960">
            <v>730204</v>
          </cell>
          <cell r="K8960" t="str">
            <v>Expense</v>
          </cell>
          <cell r="O8960">
            <v>105</v>
          </cell>
          <cell r="AH8960" t="str">
            <v>KY-Bluegrass Filing Systems</v>
          </cell>
        </row>
        <row r="8961">
          <cell r="D8961">
            <v>44896</v>
          </cell>
          <cell r="J8961">
            <v>105001</v>
          </cell>
          <cell r="K8961" t="str">
            <v>Fixed Asset</v>
          </cell>
          <cell r="O8961">
            <v>577.5</v>
          </cell>
          <cell r="AH8961" t="str">
            <v>KY-Bluegrass Filing Systems</v>
          </cell>
        </row>
        <row r="8962">
          <cell r="D8962">
            <v>44896</v>
          </cell>
          <cell r="J8962">
            <v>730601</v>
          </cell>
          <cell r="K8962" t="str">
            <v>Expense</v>
          </cell>
          <cell r="O8962">
            <v>700</v>
          </cell>
          <cell r="AH8962" t="str">
            <v>KY-Bluegrass Filing Systems</v>
          </cell>
        </row>
        <row r="8963">
          <cell r="D8963">
            <v>44896</v>
          </cell>
          <cell r="J8963">
            <v>105001</v>
          </cell>
          <cell r="K8963" t="str">
            <v>Fixed Asset</v>
          </cell>
          <cell r="O8963">
            <v>280</v>
          </cell>
          <cell r="AH8963" t="str">
            <v>KY-Bluegrass Filing Systems</v>
          </cell>
        </row>
        <row r="8964">
          <cell r="D8964">
            <v>44896</v>
          </cell>
          <cell r="J8964">
            <v>711000</v>
          </cell>
          <cell r="K8964" t="str">
            <v>Expense</v>
          </cell>
          <cell r="O8964">
            <v>4000</v>
          </cell>
          <cell r="AH8964" t="str">
            <v>KY-Bluegrass Filing Systems</v>
          </cell>
        </row>
        <row r="8965">
          <cell r="D8965">
            <v>44896</v>
          </cell>
          <cell r="J8965">
            <v>711000</v>
          </cell>
          <cell r="K8965" t="str">
            <v>Expense</v>
          </cell>
          <cell r="O8965">
            <v>350</v>
          </cell>
          <cell r="AH8965" t="str">
            <v>KY-Bluegrass Filing Systems</v>
          </cell>
        </row>
        <row r="8966">
          <cell r="D8966">
            <v>44896</v>
          </cell>
          <cell r="J8966">
            <v>105001</v>
          </cell>
          <cell r="K8966" t="str">
            <v>Fixed Asset</v>
          </cell>
          <cell r="O8966">
            <v>2730</v>
          </cell>
          <cell r="AH8966" t="str">
            <v>KY-Bluegrass Filing Systems</v>
          </cell>
        </row>
        <row r="8967">
          <cell r="D8967">
            <v>44896</v>
          </cell>
          <cell r="J8967">
            <v>730206</v>
          </cell>
          <cell r="K8967" t="str">
            <v>Expense</v>
          </cell>
          <cell r="O8967">
            <v>175</v>
          </cell>
          <cell r="AH8967" t="str">
            <v>KY-Bluegrass Filing Systems</v>
          </cell>
        </row>
        <row r="8968">
          <cell r="D8968">
            <v>44896</v>
          </cell>
          <cell r="J8968">
            <v>730601</v>
          </cell>
          <cell r="K8968" t="str">
            <v>Expense</v>
          </cell>
          <cell r="O8968">
            <v>875</v>
          </cell>
          <cell r="AH8968" t="str">
            <v>KY-Bluegrass Filing Systems</v>
          </cell>
        </row>
        <row r="8969">
          <cell r="D8969">
            <v>44896</v>
          </cell>
          <cell r="J8969">
            <v>711000</v>
          </cell>
          <cell r="K8969" t="str">
            <v>Expense</v>
          </cell>
          <cell r="O8969">
            <v>535</v>
          </cell>
          <cell r="AH8969" t="str">
            <v>KY-Bluegrass Filing Systems</v>
          </cell>
        </row>
        <row r="8970">
          <cell r="D8970">
            <v>44896</v>
          </cell>
          <cell r="J8970">
            <v>105001</v>
          </cell>
          <cell r="K8970" t="str">
            <v>Fixed Asset</v>
          </cell>
          <cell r="O8970">
            <v>805</v>
          </cell>
          <cell r="AH8970" t="str">
            <v>KY-Bluegrass Filing Systems</v>
          </cell>
        </row>
        <row r="8971">
          <cell r="D8971">
            <v>44896</v>
          </cell>
          <cell r="J8971">
            <v>730204</v>
          </cell>
          <cell r="K8971" t="str">
            <v>Expense</v>
          </cell>
          <cell r="O8971">
            <v>70</v>
          </cell>
          <cell r="AH8971" t="str">
            <v>KY-Bluegrass Filing Systems</v>
          </cell>
        </row>
        <row r="8972">
          <cell r="D8972">
            <v>44896</v>
          </cell>
          <cell r="J8972">
            <v>730601</v>
          </cell>
          <cell r="K8972" t="str">
            <v>Expense</v>
          </cell>
          <cell r="O8972">
            <v>549.70000000000005</v>
          </cell>
          <cell r="AH8972" t="str">
            <v>KY-Bluegrass Filing Systems</v>
          </cell>
        </row>
        <row r="8973">
          <cell r="D8973">
            <v>44896</v>
          </cell>
          <cell r="J8973">
            <v>730603</v>
          </cell>
          <cell r="K8973" t="str">
            <v>Expense</v>
          </cell>
          <cell r="O8973">
            <v>315</v>
          </cell>
          <cell r="AH8973" t="str">
            <v>KY-Bluegrass Filing Systems</v>
          </cell>
        </row>
        <row r="8974">
          <cell r="D8974">
            <v>44896</v>
          </cell>
          <cell r="J8974">
            <v>105001</v>
          </cell>
          <cell r="K8974" t="str">
            <v>Fixed Asset</v>
          </cell>
          <cell r="O8974">
            <v>665</v>
          </cell>
          <cell r="AH8974" t="str">
            <v>KY-Bluegrass Filing Systems</v>
          </cell>
        </row>
        <row r="8975">
          <cell r="D8975">
            <v>44896</v>
          </cell>
          <cell r="J8975">
            <v>730204</v>
          </cell>
          <cell r="K8975" t="str">
            <v>Expense</v>
          </cell>
          <cell r="O8975">
            <v>140</v>
          </cell>
          <cell r="AH8975" t="str">
            <v>KY-Bluegrass Filing Systems</v>
          </cell>
        </row>
        <row r="8976">
          <cell r="D8976">
            <v>44896</v>
          </cell>
          <cell r="J8976">
            <v>730206</v>
          </cell>
          <cell r="K8976" t="str">
            <v>Expense</v>
          </cell>
          <cell r="O8976">
            <v>390</v>
          </cell>
          <cell r="AH8976" t="str">
            <v>KY-Bluegrass Filing Systems</v>
          </cell>
        </row>
        <row r="8977">
          <cell r="D8977">
            <v>44896</v>
          </cell>
          <cell r="J8977">
            <v>105001</v>
          </cell>
          <cell r="K8977" t="str">
            <v>Fixed Asset</v>
          </cell>
          <cell r="O8977">
            <v>3974.45</v>
          </cell>
          <cell r="AH8977" t="str">
            <v>KY-Bluegrass Filing Systems</v>
          </cell>
        </row>
        <row r="8978">
          <cell r="D8978">
            <v>44896</v>
          </cell>
          <cell r="J8978">
            <v>730206</v>
          </cell>
          <cell r="K8978" t="str">
            <v>Expense</v>
          </cell>
          <cell r="O8978">
            <v>315</v>
          </cell>
          <cell r="AH8978" t="str">
            <v>KY-Bluegrass Filing Systems</v>
          </cell>
        </row>
        <row r="8979">
          <cell r="D8979">
            <v>44896</v>
          </cell>
          <cell r="J8979">
            <v>711000</v>
          </cell>
          <cell r="K8979" t="str">
            <v>Expense</v>
          </cell>
          <cell r="O8979">
            <v>1210</v>
          </cell>
          <cell r="AH8979" t="str">
            <v>KY-Bluegrass Filing Systems</v>
          </cell>
        </row>
        <row r="8980">
          <cell r="D8980">
            <v>44896</v>
          </cell>
          <cell r="J8980">
            <v>105001</v>
          </cell>
          <cell r="K8980" t="str">
            <v>Fixed Asset</v>
          </cell>
          <cell r="O8980">
            <v>4068.08</v>
          </cell>
          <cell r="AH8980" t="str">
            <v>KY-Bluegrass Filing Systems</v>
          </cell>
        </row>
        <row r="8981">
          <cell r="D8981">
            <v>44896</v>
          </cell>
          <cell r="J8981">
            <v>105001</v>
          </cell>
          <cell r="K8981" t="str">
            <v>Fixed Asset</v>
          </cell>
          <cell r="O8981">
            <v>560</v>
          </cell>
          <cell r="AH8981" t="str">
            <v>KY-Bluegrass Filing Systems</v>
          </cell>
        </row>
        <row r="8982">
          <cell r="D8982">
            <v>44896</v>
          </cell>
          <cell r="J8982">
            <v>711000</v>
          </cell>
          <cell r="K8982" t="str">
            <v>Expense</v>
          </cell>
          <cell r="O8982">
            <v>210</v>
          </cell>
          <cell r="AH8982" t="str">
            <v>KY-Bluegrass Filing Systems</v>
          </cell>
        </row>
        <row r="8983">
          <cell r="D8983">
            <v>44896</v>
          </cell>
          <cell r="J8983">
            <v>166000</v>
          </cell>
          <cell r="K8983" t="str">
            <v>Other Current Asset</v>
          </cell>
          <cell r="O8983">
            <v>2483.13</v>
          </cell>
          <cell r="AH8983" t="str">
            <v>KY-Bluegrass Filing Systems</v>
          </cell>
        </row>
        <row r="8984">
          <cell r="D8984">
            <v>44896</v>
          </cell>
          <cell r="J8984">
            <v>408160</v>
          </cell>
          <cell r="K8984" t="str">
            <v>Expense</v>
          </cell>
          <cell r="O8984">
            <v>890.57</v>
          </cell>
          <cell r="AH8984" t="str">
            <v>KY-Bluegrass Filing Systems</v>
          </cell>
        </row>
        <row r="8985">
          <cell r="D8985">
            <v>44896</v>
          </cell>
          <cell r="J8985">
            <v>715300</v>
          </cell>
          <cell r="K8985" t="str">
            <v>Expense</v>
          </cell>
          <cell r="O8985">
            <v>140.72</v>
          </cell>
          <cell r="AH8985" t="str">
            <v>KY-Bluegrass Filing Systems</v>
          </cell>
        </row>
        <row r="8986">
          <cell r="D8986">
            <v>44896</v>
          </cell>
          <cell r="J8986">
            <v>105001</v>
          </cell>
          <cell r="K8986" t="str">
            <v>Fixed Asset</v>
          </cell>
          <cell r="O8986">
            <v>40718.49</v>
          </cell>
          <cell r="AH8986" t="str">
            <v>KY-Bluegrass Filing Systems</v>
          </cell>
        </row>
        <row r="8987">
          <cell r="D8987">
            <v>44896</v>
          </cell>
          <cell r="J8987">
            <v>730601</v>
          </cell>
          <cell r="K8987" t="str">
            <v>Expense</v>
          </cell>
          <cell r="O8987">
            <v>525</v>
          </cell>
          <cell r="AH8987" t="str">
            <v>KY-Bluegrass Filing Systems</v>
          </cell>
        </row>
        <row r="8988">
          <cell r="D8988">
            <v>44896</v>
          </cell>
          <cell r="J8988">
            <v>730603</v>
          </cell>
          <cell r="K8988" t="str">
            <v>Expense</v>
          </cell>
          <cell r="O8988">
            <v>210</v>
          </cell>
          <cell r="AH8988" t="str">
            <v>KY-Bluegrass Filing Systems</v>
          </cell>
        </row>
        <row r="8989">
          <cell r="D8989">
            <v>44896</v>
          </cell>
          <cell r="J8989">
            <v>730204</v>
          </cell>
          <cell r="K8989" t="str">
            <v>Expense</v>
          </cell>
          <cell r="O8989">
            <v>140</v>
          </cell>
          <cell r="AH8989" t="str">
            <v>KY-Bluegrass Filing Systems</v>
          </cell>
        </row>
        <row r="8990">
          <cell r="D8990">
            <v>44896</v>
          </cell>
          <cell r="J8990">
            <v>105001</v>
          </cell>
          <cell r="K8990" t="str">
            <v>Fixed Asset</v>
          </cell>
          <cell r="O8990">
            <v>2521.63</v>
          </cell>
          <cell r="AH8990" t="str">
            <v>KY-Bluegrass Filing Systems</v>
          </cell>
        </row>
        <row r="8991">
          <cell r="D8991">
            <v>44896</v>
          </cell>
          <cell r="J8991">
            <v>105001</v>
          </cell>
          <cell r="K8991" t="str">
            <v>Fixed Asset</v>
          </cell>
          <cell r="O8991">
            <v>5677.71</v>
          </cell>
          <cell r="AH8991" t="str">
            <v>KY-Bluegrass Filing Systems</v>
          </cell>
        </row>
        <row r="8992">
          <cell r="D8992">
            <v>44896</v>
          </cell>
          <cell r="J8992">
            <v>730601</v>
          </cell>
          <cell r="K8992" t="str">
            <v>Expense</v>
          </cell>
          <cell r="O8992">
            <v>420</v>
          </cell>
          <cell r="AH8992" t="str">
            <v>KY-Bluegrass Filing Systems</v>
          </cell>
        </row>
        <row r="8993">
          <cell r="D8993">
            <v>44896</v>
          </cell>
          <cell r="J8993">
            <v>729000</v>
          </cell>
          <cell r="K8993" t="str">
            <v>Expense</v>
          </cell>
          <cell r="O8993">
            <v>1470</v>
          </cell>
          <cell r="AH8993" t="str">
            <v>KY-Bluegrass Filing Systems</v>
          </cell>
        </row>
        <row r="8994">
          <cell r="D8994">
            <v>44896</v>
          </cell>
          <cell r="J8994">
            <v>630405</v>
          </cell>
          <cell r="K8994" t="str">
            <v>Expense</v>
          </cell>
          <cell r="O8994">
            <v>70</v>
          </cell>
          <cell r="AH8994" t="str">
            <v>KY-Bluegrass Filing Systems</v>
          </cell>
        </row>
        <row r="8995">
          <cell r="D8995">
            <v>44896</v>
          </cell>
          <cell r="J8995">
            <v>105001</v>
          </cell>
          <cell r="K8995" t="str">
            <v>Fixed Asset</v>
          </cell>
          <cell r="O8995">
            <v>822.5</v>
          </cell>
          <cell r="AH8995" t="str">
            <v>KY-Bluegrass Filing Systems</v>
          </cell>
        </row>
        <row r="8996">
          <cell r="D8996">
            <v>44896</v>
          </cell>
          <cell r="J8996">
            <v>105001</v>
          </cell>
          <cell r="K8996" t="str">
            <v>Fixed Asset</v>
          </cell>
          <cell r="O8996">
            <v>105</v>
          </cell>
          <cell r="AH8996" t="str">
            <v>KY-Bluegrass Filing Systems</v>
          </cell>
        </row>
        <row r="8997">
          <cell r="D8997">
            <v>44896</v>
          </cell>
          <cell r="J8997">
            <v>630405</v>
          </cell>
          <cell r="K8997" t="str">
            <v>Expense</v>
          </cell>
          <cell r="O8997">
            <v>105</v>
          </cell>
          <cell r="AH8997" t="str">
            <v>KY-Bluegrass Filing Systems</v>
          </cell>
        </row>
        <row r="8998">
          <cell r="D8998">
            <v>44896</v>
          </cell>
          <cell r="J8998">
            <v>635000</v>
          </cell>
          <cell r="K8998" t="str">
            <v>Expense</v>
          </cell>
          <cell r="O8998">
            <v>315</v>
          </cell>
          <cell r="AH8998" t="str">
            <v>KY-Bluegrass Filing Systems</v>
          </cell>
        </row>
        <row r="8999">
          <cell r="D8999">
            <v>44896</v>
          </cell>
          <cell r="J8999">
            <v>620600</v>
          </cell>
          <cell r="K8999" t="str">
            <v>Expense</v>
          </cell>
          <cell r="O8999">
            <v>725.37</v>
          </cell>
          <cell r="AH8999" t="str">
            <v>KY-Bluegrass Filing Systems</v>
          </cell>
        </row>
        <row r="9000">
          <cell r="D9000">
            <v>44896</v>
          </cell>
          <cell r="J9000">
            <v>105001</v>
          </cell>
          <cell r="K9000" t="str">
            <v>Fixed Asset</v>
          </cell>
          <cell r="O9000">
            <v>420</v>
          </cell>
          <cell r="AH9000" t="str">
            <v>KY-Bluegrass Filing Systems</v>
          </cell>
        </row>
        <row r="9001">
          <cell r="D9001">
            <v>44896</v>
          </cell>
          <cell r="J9001">
            <v>630405</v>
          </cell>
          <cell r="K9001" t="str">
            <v>Expense</v>
          </cell>
          <cell r="O9001">
            <v>70</v>
          </cell>
          <cell r="AH9001" t="str">
            <v>KY-Bluegrass Filing Systems</v>
          </cell>
        </row>
        <row r="9002">
          <cell r="D9002">
            <v>44896</v>
          </cell>
          <cell r="J9002">
            <v>620600</v>
          </cell>
          <cell r="K9002" t="str">
            <v>Expense</v>
          </cell>
          <cell r="O9002">
            <v>81.599999999999994</v>
          </cell>
          <cell r="AH9002" t="str">
            <v>KY-Bluegrass Filing Systems</v>
          </cell>
        </row>
        <row r="9003">
          <cell r="D9003">
            <v>44896</v>
          </cell>
          <cell r="J9003">
            <v>711000</v>
          </cell>
          <cell r="K9003" t="str">
            <v>Expense</v>
          </cell>
          <cell r="O9003">
            <v>3137.5</v>
          </cell>
          <cell r="AH9003" t="str">
            <v>KY-Bluegrass Filing Systems</v>
          </cell>
        </row>
        <row r="9004">
          <cell r="D9004">
            <v>44896</v>
          </cell>
          <cell r="J9004">
            <v>730204</v>
          </cell>
          <cell r="K9004" t="str">
            <v>Expense</v>
          </cell>
          <cell r="O9004">
            <v>35</v>
          </cell>
          <cell r="AH9004" t="str">
            <v>KY-Bluegrass Filing Systems</v>
          </cell>
        </row>
        <row r="9005">
          <cell r="D9005">
            <v>44896</v>
          </cell>
          <cell r="J9005">
            <v>711000</v>
          </cell>
          <cell r="K9005" t="str">
            <v>Expense</v>
          </cell>
          <cell r="O9005">
            <v>3150</v>
          </cell>
          <cell r="AH9005" t="str">
            <v>KY-Bluegrass Filing Systems</v>
          </cell>
        </row>
        <row r="9006">
          <cell r="D9006">
            <v>44896</v>
          </cell>
          <cell r="J9006">
            <v>105001</v>
          </cell>
          <cell r="K9006" t="str">
            <v>Fixed Asset</v>
          </cell>
          <cell r="O9006">
            <v>820.19</v>
          </cell>
          <cell r="AH9006" t="str">
            <v>KY-Bluegrass Filing Systems</v>
          </cell>
        </row>
        <row r="9007">
          <cell r="D9007">
            <v>44896</v>
          </cell>
          <cell r="J9007">
            <v>730204</v>
          </cell>
          <cell r="K9007" t="str">
            <v>Expense</v>
          </cell>
          <cell r="O9007">
            <v>140</v>
          </cell>
          <cell r="AH9007" t="str">
            <v>KY-Bluegrass Filing Systems</v>
          </cell>
        </row>
        <row r="9008">
          <cell r="D9008">
            <v>44896</v>
          </cell>
          <cell r="J9008">
            <v>711000</v>
          </cell>
          <cell r="K9008" t="str">
            <v>Expense</v>
          </cell>
          <cell r="O9008">
            <v>955</v>
          </cell>
          <cell r="AH9008" t="str">
            <v>KY-Bluegrass Filing Systems</v>
          </cell>
        </row>
        <row r="9009">
          <cell r="D9009">
            <v>44896</v>
          </cell>
          <cell r="J9009">
            <v>730206</v>
          </cell>
          <cell r="K9009" t="str">
            <v>Expense</v>
          </cell>
          <cell r="O9009">
            <v>70</v>
          </cell>
          <cell r="AH9009" t="str">
            <v>KY-Bluegrass Filing Systems</v>
          </cell>
        </row>
        <row r="9010">
          <cell r="D9010">
            <v>44896</v>
          </cell>
          <cell r="J9010">
            <v>730601</v>
          </cell>
          <cell r="K9010" t="str">
            <v>Expense</v>
          </cell>
          <cell r="O9010">
            <v>1050</v>
          </cell>
          <cell r="AH9010" t="str">
            <v>KY-Bluegrass Filing Systems</v>
          </cell>
        </row>
        <row r="9011">
          <cell r="D9011">
            <v>44896</v>
          </cell>
          <cell r="J9011">
            <v>105001</v>
          </cell>
          <cell r="K9011" t="str">
            <v>Fixed Asset</v>
          </cell>
          <cell r="O9011">
            <v>2119.81</v>
          </cell>
          <cell r="AH9011" t="str">
            <v>KY-Bluegrass Filing Systems</v>
          </cell>
        </row>
        <row r="9012">
          <cell r="D9012">
            <v>44896</v>
          </cell>
          <cell r="J9012">
            <v>730603</v>
          </cell>
          <cell r="K9012" t="str">
            <v>Expense</v>
          </cell>
          <cell r="O9012">
            <v>140</v>
          </cell>
          <cell r="AH9012" t="str">
            <v>KY-Bluegrass Filing Systems</v>
          </cell>
        </row>
        <row r="9013">
          <cell r="D9013">
            <v>44896</v>
          </cell>
          <cell r="J9013">
            <v>730601</v>
          </cell>
          <cell r="K9013" t="str">
            <v>Expense</v>
          </cell>
          <cell r="O9013">
            <v>420</v>
          </cell>
          <cell r="AH9013" t="str">
            <v>KY-Bluegrass Filing Systems</v>
          </cell>
        </row>
        <row r="9014">
          <cell r="D9014">
            <v>44896</v>
          </cell>
          <cell r="J9014">
            <v>711000</v>
          </cell>
          <cell r="K9014" t="str">
            <v>Expense</v>
          </cell>
          <cell r="O9014">
            <v>4000</v>
          </cell>
          <cell r="AH9014" t="str">
            <v>KY-Bluegrass Filing Systems</v>
          </cell>
        </row>
        <row r="9015">
          <cell r="D9015">
            <v>44896</v>
          </cell>
          <cell r="J9015">
            <v>718000</v>
          </cell>
          <cell r="K9015" t="str">
            <v>Expense</v>
          </cell>
          <cell r="O9015">
            <v>454.74</v>
          </cell>
          <cell r="AH9015" t="str">
            <v>KY-Bluegrass Filing Systems</v>
          </cell>
        </row>
        <row r="9016">
          <cell r="D9016">
            <v>44896</v>
          </cell>
          <cell r="J9016">
            <v>730601</v>
          </cell>
          <cell r="K9016" t="str">
            <v>Expense</v>
          </cell>
          <cell r="O9016">
            <v>420</v>
          </cell>
          <cell r="AH9016" t="str">
            <v>KY-Bluegrass Filing Systems</v>
          </cell>
        </row>
        <row r="9017">
          <cell r="D9017">
            <v>44896</v>
          </cell>
          <cell r="J9017">
            <v>730206</v>
          </cell>
          <cell r="K9017" t="str">
            <v>Expense</v>
          </cell>
          <cell r="O9017">
            <v>420</v>
          </cell>
          <cell r="AH9017" t="str">
            <v>KY-Bluegrass Filing Systems</v>
          </cell>
        </row>
        <row r="9018">
          <cell r="D9018">
            <v>44896</v>
          </cell>
          <cell r="J9018">
            <v>730601</v>
          </cell>
          <cell r="K9018" t="str">
            <v>Expense</v>
          </cell>
          <cell r="O9018">
            <v>140</v>
          </cell>
          <cell r="AH9018" t="str">
            <v>KY-Bluegrass Filing Systems</v>
          </cell>
        </row>
        <row r="9019">
          <cell r="D9019">
            <v>44896</v>
          </cell>
          <cell r="J9019">
            <v>105001</v>
          </cell>
          <cell r="K9019" t="str">
            <v>Fixed Asset</v>
          </cell>
          <cell r="O9019">
            <v>822.5</v>
          </cell>
          <cell r="AH9019" t="str">
            <v>KY-Bluegrass Filing Systems</v>
          </cell>
        </row>
        <row r="9020">
          <cell r="D9020">
            <v>44896</v>
          </cell>
          <cell r="J9020">
            <v>105001</v>
          </cell>
          <cell r="K9020" t="str">
            <v>Fixed Asset</v>
          </cell>
          <cell r="O9020">
            <v>6638.6</v>
          </cell>
          <cell r="AH9020" t="str">
            <v>KY-Bluegrass Filing Systems</v>
          </cell>
        </row>
        <row r="9021">
          <cell r="D9021">
            <v>44896</v>
          </cell>
          <cell r="J9021">
            <v>730601</v>
          </cell>
          <cell r="K9021" t="str">
            <v>Expense</v>
          </cell>
          <cell r="O9021">
            <v>194.99</v>
          </cell>
          <cell r="AH9021" t="str">
            <v>KY-Bluegrass Filing Systems</v>
          </cell>
        </row>
        <row r="9022">
          <cell r="D9022">
            <v>44896</v>
          </cell>
          <cell r="J9022">
            <v>730204</v>
          </cell>
          <cell r="K9022" t="str">
            <v>Expense</v>
          </cell>
          <cell r="O9022">
            <v>50</v>
          </cell>
          <cell r="AH9022" t="str">
            <v>KY-Bluegrass Filing Systems</v>
          </cell>
        </row>
        <row r="9023">
          <cell r="D9023">
            <v>44896</v>
          </cell>
          <cell r="J9023">
            <v>711000</v>
          </cell>
          <cell r="K9023" t="str">
            <v>Expense</v>
          </cell>
          <cell r="O9023">
            <v>1470</v>
          </cell>
          <cell r="AH9023" t="str">
            <v>KY-Bluegrass Filing Systems</v>
          </cell>
        </row>
        <row r="9024">
          <cell r="D9024">
            <v>44896</v>
          </cell>
          <cell r="J9024">
            <v>105001</v>
          </cell>
          <cell r="K9024" t="str">
            <v>Fixed Asset</v>
          </cell>
          <cell r="O9024">
            <v>3249.6</v>
          </cell>
          <cell r="AH9024" t="str">
            <v>KY-Bluegrass Filing Systems</v>
          </cell>
        </row>
        <row r="9025">
          <cell r="D9025">
            <v>44896</v>
          </cell>
          <cell r="J9025">
            <v>729000</v>
          </cell>
          <cell r="K9025" t="str">
            <v>Expense</v>
          </cell>
          <cell r="O9025">
            <v>140</v>
          </cell>
          <cell r="AH9025" t="str">
            <v>KY-Bluegrass Filing Systems</v>
          </cell>
        </row>
        <row r="9026">
          <cell r="D9026">
            <v>44896</v>
          </cell>
          <cell r="J9026">
            <v>730204</v>
          </cell>
          <cell r="K9026" t="str">
            <v>Expense</v>
          </cell>
          <cell r="O9026">
            <v>367.5</v>
          </cell>
          <cell r="AH9026" t="str">
            <v>KY-Bluegrass Filing Systems</v>
          </cell>
        </row>
        <row r="9027">
          <cell r="D9027">
            <v>44896</v>
          </cell>
          <cell r="J9027">
            <v>105001</v>
          </cell>
          <cell r="K9027" t="str">
            <v>Fixed Asset</v>
          </cell>
          <cell r="O9027">
            <v>1645</v>
          </cell>
          <cell r="AH9027" t="str">
            <v>KY-Bluegrass Filing Systems</v>
          </cell>
        </row>
        <row r="9028">
          <cell r="D9028">
            <v>44896</v>
          </cell>
          <cell r="J9028">
            <v>730204</v>
          </cell>
          <cell r="K9028" t="str">
            <v>Expense</v>
          </cell>
          <cell r="O9028">
            <v>1130.6600000000001</v>
          </cell>
          <cell r="AH9028" t="str">
            <v>KY-Bluegrass Filing Systems</v>
          </cell>
        </row>
        <row r="9029">
          <cell r="D9029">
            <v>44896</v>
          </cell>
          <cell r="J9029">
            <v>711000</v>
          </cell>
          <cell r="K9029" t="str">
            <v>Expense</v>
          </cell>
          <cell r="O9029">
            <v>1815</v>
          </cell>
          <cell r="AH9029" t="str">
            <v>KY-Bluegrass Filing Systems</v>
          </cell>
        </row>
        <row r="9030">
          <cell r="D9030">
            <v>44896</v>
          </cell>
          <cell r="J9030">
            <v>720000</v>
          </cell>
          <cell r="K9030" t="str">
            <v>Expense</v>
          </cell>
          <cell r="O9030">
            <v>256.83999999999997</v>
          </cell>
          <cell r="AH9030" t="str">
            <v>KY-Bluegrass Filing Systems</v>
          </cell>
        </row>
        <row r="9031">
          <cell r="D9031">
            <v>44896</v>
          </cell>
          <cell r="J9031">
            <v>718000</v>
          </cell>
          <cell r="K9031" t="str">
            <v>Expense</v>
          </cell>
          <cell r="O9031">
            <v>426.76</v>
          </cell>
          <cell r="AH9031" t="str">
            <v>KY-Bluegrass Filing Systems</v>
          </cell>
        </row>
        <row r="9032">
          <cell r="D9032">
            <v>44896</v>
          </cell>
          <cell r="J9032">
            <v>105001</v>
          </cell>
          <cell r="K9032" t="str">
            <v>Fixed Asset</v>
          </cell>
          <cell r="O9032">
            <v>1288.52</v>
          </cell>
          <cell r="AH9032" t="str">
            <v>KY-Bluegrass Filing Systems</v>
          </cell>
        </row>
        <row r="9033">
          <cell r="D9033">
            <v>44896</v>
          </cell>
          <cell r="J9033">
            <v>730601</v>
          </cell>
          <cell r="K9033" t="str">
            <v>Expense</v>
          </cell>
          <cell r="O9033">
            <v>595</v>
          </cell>
          <cell r="AH9033" t="str">
            <v>KY-Bluegrass Filing Systems</v>
          </cell>
        </row>
        <row r="9034">
          <cell r="D9034">
            <v>44896</v>
          </cell>
          <cell r="J9034">
            <v>730204</v>
          </cell>
          <cell r="K9034" t="str">
            <v>Expense</v>
          </cell>
          <cell r="O9034">
            <v>315</v>
          </cell>
          <cell r="AH9034" t="str">
            <v>KY-Bluegrass Filing Systems</v>
          </cell>
        </row>
        <row r="9035">
          <cell r="D9035">
            <v>44896</v>
          </cell>
          <cell r="J9035">
            <v>730206</v>
          </cell>
          <cell r="K9035" t="str">
            <v>Expense</v>
          </cell>
          <cell r="O9035">
            <v>210</v>
          </cell>
          <cell r="AH9035" t="str">
            <v>KY-Bluegrass Filing Systems</v>
          </cell>
        </row>
        <row r="9036">
          <cell r="D9036">
            <v>44896</v>
          </cell>
          <cell r="J9036">
            <v>711000</v>
          </cell>
          <cell r="K9036" t="str">
            <v>Expense</v>
          </cell>
          <cell r="O9036">
            <v>315</v>
          </cell>
          <cell r="AH9036" t="str">
            <v>KY-Bluegrass Filing Systems</v>
          </cell>
        </row>
        <row r="9037">
          <cell r="D9037">
            <v>44896</v>
          </cell>
          <cell r="J9037">
            <v>166000</v>
          </cell>
          <cell r="K9037" t="str">
            <v>Other Current Asset</v>
          </cell>
          <cell r="O9037">
            <v>1042.19</v>
          </cell>
          <cell r="AH9037" t="str">
            <v>KY-Bluegrass Filing Systems</v>
          </cell>
        </row>
        <row r="9038">
          <cell r="D9038">
            <v>44896</v>
          </cell>
          <cell r="J9038">
            <v>166000</v>
          </cell>
          <cell r="K9038" t="str">
            <v>Other Current Asset</v>
          </cell>
          <cell r="O9038">
            <v>1542.19</v>
          </cell>
          <cell r="AH9038" t="str">
            <v>KY-Bluegrass Filing Systems</v>
          </cell>
        </row>
        <row r="9039">
          <cell r="D9039">
            <v>44896</v>
          </cell>
          <cell r="J9039">
            <v>166000</v>
          </cell>
          <cell r="K9039" t="str">
            <v>Other Current Asset</v>
          </cell>
          <cell r="O9039">
            <v>1042.19</v>
          </cell>
          <cell r="AH9039" t="str">
            <v>KY-Bluegrass Filing Systems</v>
          </cell>
        </row>
        <row r="9040">
          <cell r="D9040">
            <v>44896</v>
          </cell>
          <cell r="J9040">
            <v>166000</v>
          </cell>
          <cell r="K9040" t="str">
            <v>Other Current Asset</v>
          </cell>
          <cell r="O9040">
            <v>1042.19</v>
          </cell>
          <cell r="AH9040" t="str">
            <v>KY-Bluegrass Filing Systems</v>
          </cell>
        </row>
        <row r="9041">
          <cell r="D9041">
            <v>44896</v>
          </cell>
          <cell r="J9041">
            <v>166000</v>
          </cell>
          <cell r="K9041" t="str">
            <v>Other Current Asset</v>
          </cell>
          <cell r="O9041">
            <v>542.19000000000005</v>
          </cell>
          <cell r="AH9041" t="str">
            <v>KY-Bluegrass Filing Systems</v>
          </cell>
        </row>
        <row r="9042">
          <cell r="D9042">
            <v>44896</v>
          </cell>
          <cell r="J9042">
            <v>166000</v>
          </cell>
          <cell r="K9042" t="str">
            <v>Other Current Asset</v>
          </cell>
          <cell r="O9042">
            <v>542.19000000000005</v>
          </cell>
          <cell r="AH9042" t="str">
            <v>KY-Bluegrass Filing Systems</v>
          </cell>
        </row>
        <row r="9043">
          <cell r="D9043">
            <v>44896</v>
          </cell>
          <cell r="J9043">
            <v>166000</v>
          </cell>
          <cell r="K9043" t="str">
            <v>Other Current Asset</v>
          </cell>
          <cell r="O9043">
            <v>542.19000000000005</v>
          </cell>
          <cell r="AH9043" t="str">
            <v>KY-Bluegrass Filing Systems</v>
          </cell>
        </row>
        <row r="9044">
          <cell r="D9044">
            <v>44896</v>
          </cell>
          <cell r="J9044">
            <v>166000</v>
          </cell>
          <cell r="K9044" t="str">
            <v>Other Current Asset</v>
          </cell>
          <cell r="O9044">
            <v>2542.19</v>
          </cell>
          <cell r="AH9044" t="str">
            <v>KY-Bluegrass Filing Systems</v>
          </cell>
        </row>
        <row r="9045">
          <cell r="D9045">
            <v>44896</v>
          </cell>
          <cell r="J9045">
            <v>166000</v>
          </cell>
          <cell r="K9045" t="str">
            <v>Other Current Asset</v>
          </cell>
          <cell r="O9045">
            <v>542.19000000000005</v>
          </cell>
          <cell r="AH9045" t="str">
            <v>KY-Bluegrass Filing Systems</v>
          </cell>
        </row>
        <row r="9046">
          <cell r="D9046">
            <v>44896</v>
          </cell>
          <cell r="J9046">
            <v>166000</v>
          </cell>
          <cell r="K9046" t="str">
            <v>Other Current Asset</v>
          </cell>
          <cell r="O9046">
            <v>542.19000000000005</v>
          </cell>
          <cell r="AH9046" t="str">
            <v>KY-Bluegrass Filing Systems</v>
          </cell>
        </row>
        <row r="9047">
          <cell r="D9047">
            <v>44896</v>
          </cell>
          <cell r="J9047">
            <v>166000</v>
          </cell>
          <cell r="K9047" t="str">
            <v>Other Current Asset</v>
          </cell>
          <cell r="O9047">
            <v>1042.19</v>
          </cell>
          <cell r="AH9047" t="str">
            <v>KY-Bluegrass Filing Systems</v>
          </cell>
        </row>
        <row r="9048">
          <cell r="D9048">
            <v>44896</v>
          </cell>
          <cell r="J9048">
            <v>166000</v>
          </cell>
          <cell r="K9048" t="str">
            <v>Other Current Asset</v>
          </cell>
          <cell r="O9048">
            <v>542.19000000000005</v>
          </cell>
          <cell r="AH9048" t="str">
            <v>KY-Bluegrass Filing Systems</v>
          </cell>
        </row>
        <row r="9049">
          <cell r="D9049">
            <v>44896</v>
          </cell>
          <cell r="J9049">
            <v>166000</v>
          </cell>
          <cell r="K9049" t="str">
            <v>Other Current Asset</v>
          </cell>
          <cell r="O9049">
            <v>542.17999999999995</v>
          </cell>
          <cell r="AH9049" t="str">
            <v>KY-Bluegrass Filing Systems</v>
          </cell>
        </row>
        <row r="9050">
          <cell r="D9050">
            <v>44896</v>
          </cell>
          <cell r="J9050">
            <v>166000</v>
          </cell>
          <cell r="K9050" t="str">
            <v>Other Current Asset</v>
          </cell>
          <cell r="O9050">
            <v>542.17999999999995</v>
          </cell>
          <cell r="AH9050" t="str">
            <v>KY-Bluegrass Filing Systems</v>
          </cell>
        </row>
        <row r="9051">
          <cell r="D9051">
            <v>44896</v>
          </cell>
          <cell r="J9051">
            <v>166000</v>
          </cell>
          <cell r="K9051" t="str">
            <v>Other Current Asset</v>
          </cell>
          <cell r="O9051">
            <v>542.17999999999995</v>
          </cell>
          <cell r="AH9051" t="str">
            <v>KY-Bluegrass Filing Systems</v>
          </cell>
        </row>
        <row r="9052">
          <cell r="D9052">
            <v>44896</v>
          </cell>
          <cell r="J9052">
            <v>166000</v>
          </cell>
          <cell r="K9052" t="str">
            <v>Other Current Asset</v>
          </cell>
          <cell r="O9052">
            <v>1042.18</v>
          </cell>
          <cell r="AH9052" t="str">
            <v>KY-Bluegrass Filing Systems</v>
          </cell>
        </row>
        <row r="9053">
          <cell r="D9053">
            <v>44896</v>
          </cell>
          <cell r="J9053">
            <v>730204</v>
          </cell>
          <cell r="K9053" t="str">
            <v>Expense</v>
          </cell>
          <cell r="O9053">
            <v>490</v>
          </cell>
          <cell r="AH9053" t="str">
            <v>KY-Bluegrass Filing Systems</v>
          </cell>
        </row>
        <row r="9054">
          <cell r="D9054">
            <v>44896</v>
          </cell>
          <cell r="J9054">
            <v>730601</v>
          </cell>
          <cell r="K9054" t="str">
            <v>Expense</v>
          </cell>
          <cell r="O9054">
            <v>390</v>
          </cell>
          <cell r="AH9054" t="str">
            <v>KY-Bluegrass Filing Systems</v>
          </cell>
        </row>
        <row r="9055">
          <cell r="D9055">
            <v>44896</v>
          </cell>
          <cell r="J9055">
            <v>105001</v>
          </cell>
          <cell r="K9055" t="str">
            <v>Fixed Asset</v>
          </cell>
          <cell r="O9055">
            <v>1076.93</v>
          </cell>
          <cell r="AH9055" t="str">
            <v>KY-Bluegrass Filing Systems</v>
          </cell>
        </row>
        <row r="9056">
          <cell r="D9056">
            <v>44896</v>
          </cell>
          <cell r="J9056">
            <v>186001</v>
          </cell>
          <cell r="K9056" t="str">
            <v>Other Asset</v>
          </cell>
          <cell r="O9056">
            <v>9722.2999999999993</v>
          </cell>
          <cell r="AH9056" t="str">
            <v>KY-Bluegrass</v>
          </cell>
        </row>
        <row r="9057">
          <cell r="D9057">
            <v>44896</v>
          </cell>
          <cell r="J9057">
            <v>183002</v>
          </cell>
          <cell r="K9057" t="str">
            <v>Other Asset</v>
          </cell>
          <cell r="O9057">
            <v>1900</v>
          </cell>
          <cell r="AH9057" t="str">
            <v>KY-Bluegrass Filing Systems</v>
          </cell>
        </row>
        <row r="9058">
          <cell r="D9058">
            <v>44896</v>
          </cell>
          <cell r="J9058">
            <v>183002</v>
          </cell>
          <cell r="K9058" t="str">
            <v>Other Asset</v>
          </cell>
          <cell r="O9058">
            <v>9184.2199999999993</v>
          </cell>
          <cell r="AH9058" t="str">
            <v>KY-Bluegrass Future Acquisitions</v>
          </cell>
        </row>
        <row r="9059">
          <cell r="D9059">
            <v>44896</v>
          </cell>
          <cell r="J9059">
            <v>183002</v>
          </cell>
          <cell r="K9059" t="str">
            <v>Other Asset</v>
          </cell>
          <cell r="O9059">
            <v>748.8</v>
          </cell>
          <cell r="AH9059" t="str">
            <v>KY-Bluegrass Filing Systems</v>
          </cell>
        </row>
        <row r="9060">
          <cell r="D9060">
            <v>44896</v>
          </cell>
          <cell r="J9060">
            <v>183002</v>
          </cell>
          <cell r="K9060" t="str">
            <v>Other Asset</v>
          </cell>
          <cell r="O9060">
            <v>-9184.2199999999993</v>
          </cell>
          <cell r="AH9060" t="str">
            <v>KY-Bluegrass Future Acquisitions</v>
          </cell>
        </row>
        <row r="9061">
          <cell r="D9061">
            <v>44896</v>
          </cell>
          <cell r="J9061">
            <v>183002</v>
          </cell>
          <cell r="K9061" t="str">
            <v>Other Asset</v>
          </cell>
          <cell r="O9061">
            <v>2125.02</v>
          </cell>
          <cell r="AH9061" t="str">
            <v>KY-Bluegrass Future Acquisitions</v>
          </cell>
        </row>
        <row r="9062">
          <cell r="D9062">
            <v>44896</v>
          </cell>
          <cell r="J9062">
            <v>903100</v>
          </cell>
          <cell r="K9062" t="str">
            <v>Expense</v>
          </cell>
          <cell r="O9062">
            <v>838</v>
          </cell>
          <cell r="AH9062" t="str">
            <v>KY-Bluegrass</v>
          </cell>
        </row>
        <row r="9063">
          <cell r="D9063">
            <v>44896</v>
          </cell>
          <cell r="J9063">
            <v>730000</v>
          </cell>
          <cell r="K9063" t="str">
            <v>Expense</v>
          </cell>
          <cell r="O9063">
            <v>52.13</v>
          </cell>
          <cell r="AH9063" t="str">
            <v>KY-Bluegrass Filing Systems</v>
          </cell>
        </row>
        <row r="9064">
          <cell r="D9064">
            <v>44896</v>
          </cell>
          <cell r="J9064">
            <v>730000</v>
          </cell>
          <cell r="K9064" t="str">
            <v>Expense</v>
          </cell>
          <cell r="O9064">
            <v>52.13</v>
          </cell>
          <cell r="AH9064" t="str">
            <v>KY-Bluegrass Filing Systems</v>
          </cell>
        </row>
        <row r="9065">
          <cell r="D9065">
            <v>44896</v>
          </cell>
          <cell r="J9065">
            <v>718000</v>
          </cell>
          <cell r="K9065" t="str">
            <v>Expense</v>
          </cell>
          <cell r="O9065">
            <v>1242.06</v>
          </cell>
          <cell r="AH9065" t="str">
            <v>KY-Bluegrass Filing Systems</v>
          </cell>
        </row>
        <row r="9066">
          <cell r="D9066">
            <v>44896</v>
          </cell>
          <cell r="J9066">
            <v>923400</v>
          </cell>
          <cell r="K9066" t="str">
            <v>Expense</v>
          </cell>
          <cell r="O9066">
            <v>15448.58</v>
          </cell>
          <cell r="AH9066" t="str">
            <v>KY-Bluegrass</v>
          </cell>
        </row>
        <row r="9067">
          <cell r="D9067">
            <v>44896</v>
          </cell>
          <cell r="J9067">
            <v>105001</v>
          </cell>
          <cell r="K9067" t="str">
            <v>Fixed Asset</v>
          </cell>
          <cell r="O9067">
            <v>1944.75</v>
          </cell>
          <cell r="AH9067" t="str">
            <v>KY-Bluegrass Filing Systems</v>
          </cell>
        </row>
        <row r="9068">
          <cell r="D9068">
            <v>44896</v>
          </cell>
          <cell r="J9068">
            <v>105001</v>
          </cell>
          <cell r="K9068" t="str">
            <v>Fixed Asset</v>
          </cell>
          <cell r="O9068">
            <v>1944.75</v>
          </cell>
          <cell r="AH9068" t="str">
            <v>KY-Bluegrass Filing Systems</v>
          </cell>
        </row>
        <row r="9069">
          <cell r="D9069">
            <v>44896</v>
          </cell>
          <cell r="J9069">
            <v>105001</v>
          </cell>
          <cell r="K9069" t="str">
            <v>Fixed Asset</v>
          </cell>
          <cell r="O9069">
            <v>1944.75</v>
          </cell>
          <cell r="AH9069" t="str">
            <v>KY-Bluegrass Filing Systems</v>
          </cell>
        </row>
        <row r="9070">
          <cell r="D9070">
            <v>44896</v>
          </cell>
          <cell r="J9070">
            <v>105001</v>
          </cell>
          <cell r="K9070" t="str">
            <v>Fixed Asset</v>
          </cell>
          <cell r="O9070">
            <v>1944.75</v>
          </cell>
          <cell r="AH9070" t="str">
            <v>KY-Bluegrass Filing Systems</v>
          </cell>
        </row>
        <row r="9071">
          <cell r="D9071">
            <v>44896</v>
          </cell>
          <cell r="J9071">
            <v>186001</v>
          </cell>
          <cell r="K9071" t="str">
            <v>Other Asset</v>
          </cell>
          <cell r="O9071">
            <v>470</v>
          </cell>
          <cell r="AH9071" t="str">
            <v>KY-Bluegrass</v>
          </cell>
        </row>
        <row r="9072">
          <cell r="D9072">
            <v>44896</v>
          </cell>
          <cell r="J9072">
            <v>105001</v>
          </cell>
          <cell r="K9072" t="str">
            <v>Fixed Asset</v>
          </cell>
          <cell r="O9072">
            <v>1506.1</v>
          </cell>
          <cell r="AH9072" t="str">
            <v>KY-Bluegrass Filing Systems</v>
          </cell>
        </row>
        <row r="9073">
          <cell r="D9073">
            <v>44896</v>
          </cell>
          <cell r="J9073">
            <v>142000</v>
          </cell>
          <cell r="K9073" t="str">
            <v>Accounts Receivable</v>
          </cell>
          <cell r="O9073">
            <v>309.18</v>
          </cell>
          <cell r="AH9073" t="str">
            <v>KY-Bluegrass</v>
          </cell>
        </row>
        <row r="9074">
          <cell r="D9074">
            <v>44896</v>
          </cell>
          <cell r="J9074">
            <v>730000</v>
          </cell>
          <cell r="K9074" t="str">
            <v>Expense</v>
          </cell>
          <cell r="O9074">
            <v>293.33</v>
          </cell>
          <cell r="AH9074" t="str">
            <v>KY-Bluegrass Filing Systems</v>
          </cell>
        </row>
        <row r="9075">
          <cell r="D9075">
            <v>44896</v>
          </cell>
          <cell r="J9075">
            <v>730000</v>
          </cell>
          <cell r="K9075" t="str">
            <v>Expense</v>
          </cell>
          <cell r="O9075">
            <v>236.75</v>
          </cell>
          <cell r="AH9075" t="str">
            <v>KY-Bluegrass Filing Systems</v>
          </cell>
        </row>
        <row r="9076">
          <cell r="D9076">
            <v>44896</v>
          </cell>
          <cell r="J9076">
            <v>730000</v>
          </cell>
          <cell r="K9076" t="str">
            <v>Expense</v>
          </cell>
          <cell r="O9076">
            <v>236.75</v>
          </cell>
          <cell r="AH9076" t="str">
            <v>KY-Bluegrass Filing Systems</v>
          </cell>
        </row>
        <row r="9077">
          <cell r="D9077">
            <v>44896</v>
          </cell>
          <cell r="J9077">
            <v>718000</v>
          </cell>
          <cell r="K9077" t="str">
            <v>Expense</v>
          </cell>
          <cell r="O9077">
            <v>2352.3000000000002</v>
          </cell>
          <cell r="AH9077" t="str">
            <v>KY-Bluegrass Filing Systems</v>
          </cell>
        </row>
        <row r="9078">
          <cell r="D9078">
            <v>44896</v>
          </cell>
          <cell r="J9078">
            <v>635000</v>
          </cell>
          <cell r="K9078" t="str">
            <v>Expense</v>
          </cell>
          <cell r="O9078">
            <v>46.5</v>
          </cell>
          <cell r="AH9078" t="str">
            <v>KY-Bluegrass Filing Systems</v>
          </cell>
        </row>
        <row r="9079">
          <cell r="D9079">
            <v>44896</v>
          </cell>
          <cell r="J9079">
            <v>635000</v>
          </cell>
          <cell r="K9079" t="str">
            <v>Expense</v>
          </cell>
          <cell r="O9079">
            <v>46.5</v>
          </cell>
          <cell r="AH9079" t="str">
            <v>KY-Bluegrass Filing Systems</v>
          </cell>
        </row>
        <row r="9080">
          <cell r="D9080">
            <v>44896</v>
          </cell>
          <cell r="J9080">
            <v>635000</v>
          </cell>
          <cell r="K9080" t="str">
            <v>Expense</v>
          </cell>
          <cell r="O9080">
            <v>46.5</v>
          </cell>
          <cell r="AH9080" t="str">
            <v>KY-Bluegrass Filing Systems</v>
          </cell>
        </row>
        <row r="9081">
          <cell r="D9081">
            <v>44896</v>
          </cell>
          <cell r="J9081">
            <v>635000</v>
          </cell>
          <cell r="K9081" t="str">
            <v>Expense</v>
          </cell>
          <cell r="O9081">
            <v>46.5</v>
          </cell>
          <cell r="AH9081" t="str">
            <v>KY-Bluegrass Filing Systems</v>
          </cell>
        </row>
        <row r="9082">
          <cell r="D9082">
            <v>44896</v>
          </cell>
          <cell r="J9082">
            <v>186001</v>
          </cell>
          <cell r="K9082" t="str">
            <v>Other Asset</v>
          </cell>
          <cell r="O9082">
            <v>8162.5</v>
          </cell>
          <cell r="AH9082" t="str">
            <v>KY-Bluegrass</v>
          </cell>
        </row>
        <row r="9083">
          <cell r="D9083">
            <v>44896</v>
          </cell>
          <cell r="J9083">
            <v>730000</v>
          </cell>
          <cell r="K9083" t="str">
            <v>Expense</v>
          </cell>
          <cell r="O9083">
            <v>293.33</v>
          </cell>
          <cell r="AH9083" t="str">
            <v>KY-Bluegrass Filing Systems</v>
          </cell>
        </row>
        <row r="9084">
          <cell r="D9084">
            <v>44896</v>
          </cell>
          <cell r="J9084">
            <v>730000</v>
          </cell>
          <cell r="K9084" t="str">
            <v>Expense</v>
          </cell>
          <cell r="O9084">
            <v>293.33</v>
          </cell>
          <cell r="AH9084" t="str">
            <v>KY-Bluegrass Filing Systems</v>
          </cell>
        </row>
        <row r="9085">
          <cell r="D9085">
            <v>44896</v>
          </cell>
          <cell r="J9085">
            <v>730000</v>
          </cell>
          <cell r="K9085" t="str">
            <v>Expense</v>
          </cell>
          <cell r="O9085">
            <v>236.75</v>
          </cell>
          <cell r="AH9085" t="str">
            <v>KY-Bluegrass Filing Systems</v>
          </cell>
        </row>
        <row r="9086">
          <cell r="D9086">
            <v>44896</v>
          </cell>
          <cell r="J9086">
            <v>730000</v>
          </cell>
          <cell r="K9086" t="str">
            <v>Expense</v>
          </cell>
          <cell r="O9086">
            <v>236.75</v>
          </cell>
          <cell r="AH9086" t="str">
            <v>KY-Bluegrass Filing Systems</v>
          </cell>
        </row>
        <row r="9087">
          <cell r="D9087">
            <v>44896</v>
          </cell>
          <cell r="J9087">
            <v>730000</v>
          </cell>
          <cell r="K9087" t="str">
            <v>Expense</v>
          </cell>
          <cell r="O9087">
            <v>293.33</v>
          </cell>
          <cell r="AH9087" t="str">
            <v>KY-Bluegrass Filing Systems</v>
          </cell>
        </row>
        <row r="9088">
          <cell r="D9088">
            <v>44896</v>
          </cell>
          <cell r="J9088">
            <v>105001</v>
          </cell>
          <cell r="K9088" t="str">
            <v>Fixed Asset</v>
          </cell>
          <cell r="O9088">
            <v>950</v>
          </cell>
          <cell r="AH9088" t="str">
            <v>KY-Bluegrass Filing Systems</v>
          </cell>
        </row>
        <row r="9089">
          <cell r="D9089">
            <v>44896</v>
          </cell>
          <cell r="J9089">
            <v>105001</v>
          </cell>
          <cell r="K9089" t="str">
            <v>Fixed Asset</v>
          </cell>
          <cell r="O9089">
            <v>1900</v>
          </cell>
          <cell r="AH9089" t="str">
            <v>KY-Bluegrass Filing Systems</v>
          </cell>
        </row>
        <row r="9090">
          <cell r="D9090">
            <v>44896</v>
          </cell>
          <cell r="J9090">
            <v>730400</v>
          </cell>
          <cell r="K9090" t="str">
            <v>Expense</v>
          </cell>
          <cell r="O9090">
            <v>690.96</v>
          </cell>
          <cell r="AH9090" t="str">
            <v>KY-Bluegrass Filing Systems</v>
          </cell>
        </row>
        <row r="9091">
          <cell r="D9091">
            <v>44896</v>
          </cell>
          <cell r="J9091">
            <v>620200</v>
          </cell>
          <cell r="K9091" t="str">
            <v>Expense</v>
          </cell>
          <cell r="O9091">
            <v>102.69</v>
          </cell>
          <cell r="AH9091" t="str">
            <v>KY-Bluegrass Filing Systems</v>
          </cell>
        </row>
        <row r="9092">
          <cell r="D9092">
            <v>44896</v>
          </cell>
          <cell r="J9092">
            <v>715300</v>
          </cell>
          <cell r="K9092" t="str">
            <v>Expense</v>
          </cell>
          <cell r="O9092">
            <v>962.96</v>
          </cell>
          <cell r="AH9092" t="str">
            <v>KY-Bluegrass Filing Systems</v>
          </cell>
        </row>
        <row r="9093">
          <cell r="D9093">
            <v>44896</v>
          </cell>
          <cell r="J9093">
            <v>715300</v>
          </cell>
          <cell r="K9093" t="str">
            <v>Expense</v>
          </cell>
          <cell r="O9093">
            <v>294.39999999999998</v>
          </cell>
          <cell r="AH9093" t="str">
            <v>KY-Bluegrass Filing Systems</v>
          </cell>
        </row>
        <row r="9094">
          <cell r="D9094">
            <v>44896</v>
          </cell>
          <cell r="J9094">
            <v>715300</v>
          </cell>
          <cell r="K9094" t="str">
            <v>Expense</v>
          </cell>
          <cell r="O9094">
            <v>274.31</v>
          </cell>
          <cell r="AH9094" t="str">
            <v>KY-Bluegrass Filing Systems</v>
          </cell>
        </row>
        <row r="9095">
          <cell r="D9095">
            <v>44896</v>
          </cell>
          <cell r="J9095">
            <v>730000</v>
          </cell>
          <cell r="K9095" t="str">
            <v>Expense</v>
          </cell>
          <cell r="O9095">
            <v>263.14</v>
          </cell>
          <cell r="AH9095" t="str">
            <v>KY-Bluegrass Filing Systems</v>
          </cell>
        </row>
        <row r="9096">
          <cell r="D9096">
            <v>44896</v>
          </cell>
          <cell r="J9096">
            <v>730000</v>
          </cell>
          <cell r="K9096" t="str">
            <v>Expense</v>
          </cell>
          <cell r="O9096">
            <v>177.67</v>
          </cell>
          <cell r="AH9096" t="str">
            <v>KY-Bluegrass Filing Systems</v>
          </cell>
        </row>
        <row r="9097">
          <cell r="D9097">
            <v>44896</v>
          </cell>
          <cell r="J9097">
            <v>730000</v>
          </cell>
          <cell r="K9097" t="str">
            <v>Expense</v>
          </cell>
          <cell r="O9097">
            <v>281.27</v>
          </cell>
          <cell r="AH9097" t="str">
            <v>KY-Bluegrass Filing Systems</v>
          </cell>
        </row>
        <row r="9098">
          <cell r="D9098">
            <v>44896</v>
          </cell>
          <cell r="J9098">
            <v>730000</v>
          </cell>
          <cell r="K9098" t="str">
            <v>Expense</v>
          </cell>
          <cell r="O9098">
            <v>331.88</v>
          </cell>
          <cell r="AH9098" t="str">
            <v>KY-Bluegrass Filing Systems</v>
          </cell>
        </row>
        <row r="9099">
          <cell r="D9099">
            <v>44896</v>
          </cell>
          <cell r="J9099">
            <v>618000</v>
          </cell>
          <cell r="K9099" t="str">
            <v>Expense</v>
          </cell>
          <cell r="O9099">
            <v>667.59</v>
          </cell>
          <cell r="AH9099" t="str">
            <v>KY-Bluegrass Filing Systems</v>
          </cell>
        </row>
        <row r="9100">
          <cell r="D9100">
            <v>44896</v>
          </cell>
          <cell r="J9100">
            <v>903100</v>
          </cell>
          <cell r="K9100" t="str">
            <v>Expense</v>
          </cell>
          <cell r="O9100">
            <v>489.22</v>
          </cell>
          <cell r="AH9100" t="str">
            <v>KY-Bluegrass Filing Systems</v>
          </cell>
        </row>
        <row r="9101">
          <cell r="D9101">
            <v>44896</v>
          </cell>
          <cell r="J9101">
            <v>903100</v>
          </cell>
          <cell r="K9101" t="str">
            <v>Expense</v>
          </cell>
          <cell r="O9101">
            <v>62.08</v>
          </cell>
          <cell r="AH9101" t="str">
            <v>KY-Bluegrass Filing Systems</v>
          </cell>
        </row>
        <row r="9102">
          <cell r="D9102">
            <v>44896</v>
          </cell>
          <cell r="J9102">
            <v>903100</v>
          </cell>
          <cell r="K9102" t="str">
            <v>Expense</v>
          </cell>
          <cell r="O9102">
            <v>230.95</v>
          </cell>
          <cell r="AH9102" t="str">
            <v>KY-Bluegrass Filing Systems</v>
          </cell>
        </row>
        <row r="9103">
          <cell r="D9103">
            <v>44896</v>
          </cell>
          <cell r="J9103">
            <v>903100</v>
          </cell>
          <cell r="K9103" t="str">
            <v>Expense</v>
          </cell>
          <cell r="O9103">
            <v>91.88</v>
          </cell>
          <cell r="AH9103" t="str">
            <v>KY-Bluegrass Filing Systems</v>
          </cell>
        </row>
        <row r="9104">
          <cell r="D9104">
            <v>44896</v>
          </cell>
          <cell r="J9104">
            <v>903100</v>
          </cell>
          <cell r="K9104" t="str">
            <v>Expense</v>
          </cell>
          <cell r="O9104">
            <v>2.48</v>
          </cell>
          <cell r="AH9104" t="str">
            <v>KY-Bluegrass Filing Systems</v>
          </cell>
        </row>
        <row r="9105">
          <cell r="D9105">
            <v>44896</v>
          </cell>
          <cell r="J9105">
            <v>903100</v>
          </cell>
          <cell r="K9105" t="str">
            <v>Expense</v>
          </cell>
          <cell r="O9105">
            <v>283.10000000000002</v>
          </cell>
          <cell r="AH9105" t="str">
            <v>KY-Bluegrass Filing Systems</v>
          </cell>
        </row>
        <row r="9106">
          <cell r="D9106">
            <v>44896</v>
          </cell>
          <cell r="J9106">
            <v>903100</v>
          </cell>
          <cell r="K9106" t="str">
            <v>Expense</v>
          </cell>
          <cell r="O9106">
            <v>836.89</v>
          </cell>
          <cell r="AH9106" t="str">
            <v>KY-Bluegrass Filing Systems</v>
          </cell>
        </row>
        <row r="9107">
          <cell r="D9107">
            <v>44896</v>
          </cell>
          <cell r="J9107">
            <v>903100</v>
          </cell>
          <cell r="K9107" t="str">
            <v>Expense</v>
          </cell>
          <cell r="O9107">
            <v>86.92</v>
          </cell>
          <cell r="AH9107" t="str">
            <v>KY-Bluegrass Filing Systems</v>
          </cell>
        </row>
        <row r="9108">
          <cell r="D9108">
            <v>44896</v>
          </cell>
          <cell r="J9108">
            <v>903100</v>
          </cell>
          <cell r="K9108" t="str">
            <v>Expense</v>
          </cell>
          <cell r="O9108">
            <v>69.53</v>
          </cell>
          <cell r="AH9108" t="str">
            <v>KY-Bluegrass Filing Systems</v>
          </cell>
        </row>
        <row r="9109">
          <cell r="D9109">
            <v>44896</v>
          </cell>
          <cell r="J9109">
            <v>903100</v>
          </cell>
          <cell r="K9109" t="str">
            <v>Expense</v>
          </cell>
          <cell r="O9109">
            <v>394.85</v>
          </cell>
          <cell r="AH9109" t="str">
            <v>KY-Bluegrass Filing Systems</v>
          </cell>
        </row>
        <row r="9110">
          <cell r="D9110">
            <v>44896</v>
          </cell>
          <cell r="J9110">
            <v>903100</v>
          </cell>
          <cell r="K9110" t="str">
            <v>Expense</v>
          </cell>
          <cell r="O9110">
            <v>57.12</v>
          </cell>
          <cell r="AH9110" t="str">
            <v>KY-Bluegrass Filing Systems</v>
          </cell>
        </row>
        <row r="9111">
          <cell r="D9111">
            <v>44896</v>
          </cell>
          <cell r="J9111">
            <v>903100</v>
          </cell>
          <cell r="K9111" t="str">
            <v>Expense</v>
          </cell>
          <cell r="O9111">
            <v>809.57</v>
          </cell>
          <cell r="AH9111" t="str">
            <v>KY-Bluegrass Filing Systems</v>
          </cell>
        </row>
        <row r="9112">
          <cell r="D9112">
            <v>44896</v>
          </cell>
          <cell r="J9112">
            <v>903100</v>
          </cell>
          <cell r="K9112" t="str">
            <v>Expense</v>
          </cell>
          <cell r="O9112">
            <v>322.83</v>
          </cell>
          <cell r="AH9112" t="str">
            <v>KY-Bluegrass Filing Systems</v>
          </cell>
        </row>
        <row r="9113">
          <cell r="D9113">
            <v>44896</v>
          </cell>
          <cell r="J9113">
            <v>903100</v>
          </cell>
          <cell r="K9113" t="str">
            <v>Expense</v>
          </cell>
          <cell r="O9113">
            <v>81.95</v>
          </cell>
          <cell r="AH9113" t="str">
            <v>KY-Bluegrass Filing Systems</v>
          </cell>
        </row>
        <row r="9114">
          <cell r="D9114">
            <v>44896</v>
          </cell>
          <cell r="J9114">
            <v>903100</v>
          </cell>
          <cell r="K9114" t="str">
            <v>Expense</v>
          </cell>
          <cell r="O9114">
            <v>886.55</v>
          </cell>
          <cell r="AH9114" t="str">
            <v>KY-Bluegrass Filing Systems</v>
          </cell>
        </row>
        <row r="9115">
          <cell r="D9115">
            <v>44896</v>
          </cell>
          <cell r="J9115">
            <v>903100</v>
          </cell>
          <cell r="K9115" t="str">
            <v>Expense</v>
          </cell>
          <cell r="O9115">
            <v>4.97</v>
          </cell>
          <cell r="AH9115" t="str">
            <v>KY-Bluegrass Filing Systems</v>
          </cell>
        </row>
        <row r="9116">
          <cell r="D9116">
            <v>44896</v>
          </cell>
          <cell r="J9116">
            <v>903100</v>
          </cell>
          <cell r="K9116" t="str">
            <v>Expense</v>
          </cell>
          <cell r="O9116">
            <v>134.1</v>
          </cell>
          <cell r="AH9116" t="str">
            <v>KY-Bluegrass Filing Systems</v>
          </cell>
        </row>
        <row r="9117">
          <cell r="D9117">
            <v>44896</v>
          </cell>
          <cell r="J9117">
            <v>903100</v>
          </cell>
          <cell r="K9117" t="str">
            <v>Expense</v>
          </cell>
          <cell r="O9117">
            <v>439.55</v>
          </cell>
          <cell r="AH9117" t="str">
            <v>KY-Bluegrass Filing Systems</v>
          </cell>
        </row>
        <row r="9118">
          <cell r="D9118">
            <v>44896</v>
          </cell>
          <cell r="J9118">
            <v>903100</v>
          </cell>
          <cell r="K9118" t="str">
            <v>Expense</v>
          </cell>
          <cell r="O9118">
            <v>104.3</v>
          </cell>
          <cell r="AH9118" t="str">
            <v>KY-Bluegrass Filing Systems</v>
          </cell>
        </row>
        <row r="9119">
          <cell r="D9119">
            <v>44896</v>
          </cell>
          <cell r="J9119">
            <v>903100</v>
          </cell>
          <cell r="K9119" t="str">
            <v>Expense</v>
          </cell>
          <cell r="O9119">
            <v>166.38</v>
          </cell>
          <cell r="AH9119" t="str">
            <v>KY-Bluegrass Filing Systems</v>
          </cell>
        </row>
        <row r="9120">
          <cell r="D9120">
            <v>44896</v>
          </cell>
          <cell r="J9120">
            <v>903100</v>
          </cell>
          <cell r="K9120" t="str">
            <v>Expense</v>
          </cell>
          <cell r="O9120">
            <v>223.5</v>
          </cell>
          <cell r="AH9120" t="str">
            <v>KY-Bluegrass Filing Systems</v>
          </cell>
        </row>
        <row r="9121">
          <cell r="D9121">
            <v>44896</v>
          </cell>
          <cell r="J9121">
            <v>903100</v>
          </cell>
          <cell r="K9121" t="str">
            <v>Expense</v>
          </cell>
          <cell r="O9121">
            <v>91.88</v>
          </cell>
          <cell r="AH9121" t="str">
            <v>KY-Bluegrass Filing Systems</v>
          </cell>
        </row>
        <row r="9122">
          <cell r="D9122">
            <v>44896</v>
          </cell>
          <cell r="J9122">
            <v>903100</v>
          </cell>
          <cell r="K9122" t="str">
            <v>Expense</v>
          </cell>
          <cell r="O9122">
            <v>213.57</v>
          </cell>
          <cell r="AH9122" t="str">
            <v>KY-Bluegrass Filing Systems</v>
          </cell>
        </row>
        <row r="9123">
          <cell r="D9123">
            <v>44896</v>
          </cell>
          <cell r="J9123">
            <v>903100</v>
          </cell>
          <cell r="K9123" t="str">
            <v>Expense</v>
          </cell>
          <cell r="O9123">
            <v>280.62</v>
          </cell>
          <cell r="AH9123" t="str">
            <v>KY-Bluegrass Filing Systems</v>
          </cell>
        </row>
        <row r="9124">
          <cell r="D9124">
            <v>44896</v>
          </cell>
          <cell r="J9124">
            <v>903100</v>
          </cell>
          <cell r="K9124" t="str">
            <v>Expense</v>
          </cell>
          <cell r="O9124">
            <v>119.2</v>
          </cell>
          <cell r="AH9124" t="str">
            <v>KY-Bluegrass Filing Systems</v>
          </cell>
        </row>
        <row r="9125">
          <cell r="D9125">
            <v>44896</v>
          </cell>
          <cell r="J9125">
            <v>903100</v>
          </cell>
          <cell r="K9125" t="str">
            <v>Expense</v>
          </cell>
          <cell r="O9125">
            <v>109.27</v>
          </cell>
          <cell r="AH9125" t="str">
            <v>KY-Bluegrass Filing Systems</v>
          </cell>
        </row>
        <row r="9126">
          <cell r="D9126">
            <v>44896</v>
          </cell>
          <cell r="J9126">
            <v>903100</v>
          </cell>
          <cell r="K9126" t="str">
            <v>Expense</v>
          </cell>
          <cell r="O9126">
            <v>2.48</v>
          </cell>
          <cell r="AH9126" t="str">
            <v>KY-Bluegrass Filing Systems</v>
          </cell>
        </row>
        <row r="9127">
          <cell r="D9127">
            <v>44896</v>
          </cell>
          <cell r="J9127">
            <v>903100</v>
          </cell>
          <cell r="K9127" t="str">
            <v>Expense</v>
          </cell>
          <cell r="O9127">
            <v>2.5099999999999998</v>
          </cell>
          <cell r="AH9127" t="str">
            <v>KY-Bluegrass Filing Systems</v>
          </cell>
        </row>
        <row r="9128">
          <cell r="D9128">
            <v>44896</v>
          </cell>
          <cell r="J9128">
            <v>615100</v>
          </cell>
          <cell r="K9128" t="str">
            <v>Expense</v>
          </cell>
          <cell r="O9128">
            <v>52.86</v>
          </cell>
          <cell r="AH9128" t="str">
            <v>KY-Bluegrass Filing Systems</v>
          </cell>
        </row>
        <row r="9129">
          <cell r="D9129">
            <v>44896</v>
          </cell>
          <cell r="J9129">
            <v>730000</v>
          </cell>
          <cell r="K9129" t="str">
            <v>Expense</v>
          </cell>
          <cell r="O9129">
            <v>331.88</v>
          </cell>
          <cell r="AH9129" t="str">
            <v>KY-Bluegrass Filing Systems</v>
          </cell>
        </row>
        <row r="9130">
          <cell r="D9130">
            <v>44896</v>
          </cell>
          <cell r="J9130">
            <v>730000</v>
          </cell>
          <cell r="K9130" t="str">
            <v>Expense</v>
          </cell>
          <cell r="O9130">
            <v>293.33</v>
          </cell>
          <cell r="AH9130" t="str">
            <v>KY-Bluegrass Filing Systems</v>
          </cell>
        </row>
        <row r="9131">
          <cell r="D9131">
            <v>44896</v>
          </cell>
          <cell r="J9131">
            <v>730000</v>
          </cell>
          <cell r="K9131" t="str">
            <v>Expense</v>
          </cell>
          <cell r="O9131">
            <v>293.33</v>
          </cell>
          <cell r="AH9131" t="str">
            <v>KY-Bluegrass Filing Systems</v>
          </cell>
        </row>
        <row r="9132">
          <cell r="D9132">
            <v>44896</v>
          </cell>
          <cell r="J9132">
            <v>715300</v>
          </cell>
          <cell r="K9132" t="str">
            <v>Expense</v>
          </cell>
          <cell r="O9132">
            <v>1317.26</v>
          </cell>
          <cell r="AH9132" t="str">
            <v>KY-Bluegrass Filing Systems</v>
          </cell>
        </row>
        <row r="9133">
          <cell r="D9133">
            <v>44896</v>
          </cell>
          <cell r="J9133">
            <v>720000</v>
          </cell>
          <cell r="K9133" t="str">
            <v>Expense</v>
          </cell>
          <cell r="O9133">
            <v>81.31</v>
          </cell>
          <cell r="AH9133" t="str">
            <v>KY-Bluegrass Filing Systems</v>
          </cell>
        </row>
        <row r="9134">
          <cell r="D9134">
            <v>44896</v>
          </cell>
          <cell r="J9134">
            <v>715300</v>
          </cell>
          <cell r="K9134" t="str">
            <v>Expense</v>
          </cell>
          <cell r="O9134">
            <v>258.79000000000002</v>
          </cell>
          <cell r="AH9134" t="str">
            <v>KY-Bluegrass Filing Systems</v>
          </cell>
        </row>
        <row r="9135">
          <cell r="D9135">
            <v>44896</v>
          </cell>
          <cell r="J9135">
            <v>718000</v>
          </cell>
          <cell r="K9135" t="str">
            <v>Expense</v>
          </cell>
          <cell r="O9135">
            <v>999.65</v>
          </cell>
          <cell r="AH9135" t="str">
            <v>KY-Bluegrass Filing Systems</v>
          </cell>
        </row>
        <row r="9136">
          <cell r="D9136">
            <v>44896</v>
          </cell>
          <cell r="J9136">
            <v>105001</v>
          </cell>
          <cell r="K9136" t="str">
            <v>Fixed Asset</v>
          </cell>
          <cell r="O9136">
            <v>10125</v>
          </cell>
          <cell r="AH9136" t="str">
            <v>KY-Bluegrass Filing Systems</v>
          </cell>
        </row>
        <row r="9137">
          <cell r="D9137">
            <v>44896</v>
          </cell>
          <cell r="J9137">
            <v>105001</v>
          </cell>
          <cell r="K9137" t="str">
            <v>Fixed Asset</v>
          </cell>
          <cell r="O9137">
            <v>612</v>
          </cell>
          <cell r="AH9137" t="str">
            <v>KY-Bluegrass Filing Systems</v>
          </cell>
        </row>
        <row r="9138">
          <cell r="D9138">
            <v>44896</v>
          </cell>
          <cell r="J9138">
            <v>105001</v>
          </cell>
          <cell r="K9138" t="str">
            <v>Fixed Asset</v>
          </cell>
          <cell r="O9138">
            <v>3400</v>
          </cell>
          <cell r="AH9138" t="str">
            <v>KY-Bluegrass Filing Systems</v>
          </cell>
        </row>
        <row r="9139">
          <cell r="D9139">
            <v>44896</v>
          </cell>
          <cell r="J9139">
            <v>105001</v>
          </cell>
          <cell r="K9139" t="str">
            <v>Fixed Asset</v>
          </cell>
          <cell r="O9139">
            <v>4066</v>
          </cell>
          <cell r="AH9139" t="str">
            <v>KY-Bluegrass Filing Systems</v>
          </cell>
        </row>
        <row r="9140">
          <cell r="D9140">
            <v>44896</v>
          </cell>
          <cell r="J9140">
            <v>105001</v>
          </cell>
          <cell r="K9140" t="str">
            <v>Fixed Asset</v>
          </cell>
          <cell r="O9140">
            <v>3080</v>
          </cell>
          <cell r="AH9140" t="str">
            <v>KY-Bluegrass Filing Systems</v>
          </cell>
        </row>
        <row r="9141">
          <cell r="D9141">
            <v>44896</v>
          </cell>
          <cell r="J9141">
            <v>105001</v>
          </cell>
          <cell r="K9141" t="str">
            <v>Fixed Asset</v>
          </cell>
          <cell r="O9141">
            <v>1835</v>
          </cell>
          <cell r="AH9141" t="str">
            <v>KY-Bluegrass Filing Systems</v>
          </cell>
        </row>
        <row r="9142">
          <cell r="D9142">
            <v>44896</v>
          </cell>
          <cell r="J9142">
            <v>105001</v>
          </cell>
          <cell r="K9142" t="str">
            <v>Fixed Asset</v>
          </cell>
          <cell r="O9142">
            <v>2660</v>
          </cell>
          <cell r="AH9142" t="str">
            <v>KY-Bluegrass Filing Systems</v>
          </cell>
        </row>
        <row r="9143">
          <cell r="D9143">
            <v>44896</v>
          </cell>
          <cell r="J9143">
            <v>105001</v>
          </cell>
          <cell r="K9143" t="str">
            <v>Fixed Asset</v>
          </cell>
          <cell r="O9143">
            <v>4512</v>
          </cell>
          <cell r="AH9143" t="str">
            <v>KY-Bluegrass Filing Systems</v>
          </cell>
        </row>
        <row r="9144">
          <cell r="D9144">
            <v>44896</v>
          </cell>
          <cell r="J9144">
            <v>105001</v>
          </cell>
          <cell r="K9144" t="str">
            <v>Fixed Asset</v>
          </cell>
          <cell r="O9144">
            <v>785</v>
          </cell>
          <cell r="AH9144" t="str">
            <v>KY-Bluegrass Filing Systems</v>
          </cell>
        </row>
        <row r="9145">
          <cell r="D9145">
            <v>44896</v>
          </cell>
          <cell r="J9145">
            <v>105001</v>
          </cell>
          <cell r="K9145" t="str">
            <v>Fixed Asset</v>
          </cell>
          <cell r="O9145">
            <v>110</v>
          </cell>
          <cell r="AH9145" t="str">
            <v>KY-Bluegrass Filing Systems</v>
          </cell>
        </row>
        <row r="9146">
          <cell r="D9146">
            <v>44896</v>
          </cell>
          <cell r="J9146">
            <v>105001</v>
          </cell>
          <cell r="K9146" t="str">
            <v>Fixed Asset</v>
          </cell>
          <cell r="O9146">
            <v>355</v>
          </cell>
          <cell r="AH9146" t="str">
            <v>KY-Bluegrass Filing Systems</v>
          </cell>
        </row>
        <row r="9147">
          <cell r="D9147">
            <v>44896</v>
          </cell>
          <cell r="J9147">
            <v>105001</v>
          </cell>
          <cell r="K9147" t="str">
            <v>Fixed Asset</v>
          </cell>
          <cell r="O9147">
            <v>1223</v>
          </cell>
          <cell r="AH9147" t="str">
            <v>KY-Bluegrass Filing Systems</v>
          </cell>
        </row>
        <row r="9148">
          <cell r="D9148">
            <v>44896</v>
          </cell>
          <cell r="J9148">
            <v>105001</v>
          </cell>
          <cell r="K9148" t="str">
            <v>Fixed Asset</v>
          </cell>
          <cell r="O9148">
            <v>110</v>
          </cell>
          <cell r="AH9148" t="str">
            <v>KY-Bluegrass Filing Systems</v>
          </cell>
        </row>
        <row r="9149">
          <cell r="D9149">
            <v>44896</v>
          </cell>
          <cell r="J9149">
            <v>615100</v>
          </cell>
          <cell r="K9149" t="str">
            <v>Expense</v>
          </cell>
          <cell r="O9149">
            <v>746.68</v>
          </cell>
          <cell r="AH9149" t="str">
            <v>KY-Bluegrass Filing Systems</v>
          </cell>
        </row>
        <row r="9150">
          <cell r="D9150">
            <v>44896</v>
          </cell>
          <cell r="J9150">
            <v>615100</v>
          </cell>
          <cell r="K9150" t="str">
            <v>Expense</v>
          </cell>
          <cell r="O9150">
            <v>26.88</v>
          </cell>
          <cell r="AH9150" t="str">
            <v>KY-Bluegrass Filing Systems</v>
          </cell>
        </row>
        <row r="9151">
          <cell r="D9151">
            <v>44896</v>
          </cell>
          <cell r="J9151">
            <v>635000</v>
          </cell>
          <cell r="K9151" t="str">
            <v>Expense</v>
          </cell>
          <cell r="O9151">
            <v>18.5</v>
          </cell>
          <cell r="AH9151" t="str">
            <v>KY-Bluegrass Filing Systems</v>
          </cell>
        </row>
        <row r="9152">
          <cell r="D9152">
            <v>44896</v>
          </cell>
          <cell r="J9152">
            <v>635000</v>
          </cell>
          <cell r="K9152" t="str">
            <v>Expense</v>
          </cell>
          <cell r="O9152">
            <v>18.5</v>
          </cell>
          <cell r="AH9152" t="str">
            <v>KY-Bluegrass Filing Systems</v>
          </cell>
        </row>
        <row r="9153">
          <cell r="D9153">
            <v>44896</v>
          </cell>
          <cell r="J9153">
            <v>635000</v>
          </cell>
          <cell r="K9153" t="str">
            <v>Expense</v>
          </cell>
          <cell r="O9153">
            <v>18.5</v>
          </cell>
          <cell r="AH9153" t="str">
            <v>KY-Bluegrass Filing Systems</v>
          </cell>
        </row>
        <row r="9154">
          <cell r="D9154">
            <v>44896</v>
          </cell>
          <cell r="J9154">
            <v>635000</v>
          </cell>
          <cell r="K9154" t="str">
            <v>Expense</v>
          </cell>
          <cell r="O9154">
            <v>18.5</v>
          </cell>
          <cell r="AH9154" t="str">
            <v>KY-Bluegrass Filing Systems</v>
          </cell>
        </row>
        <row r="9155">
          <cell r="D9155">
            <v>44896</v>
          </cell>
          <cell r="J9155">
            <v>635000</v>
          </cell>
          <cell r="K9155" t="str">
            <v>Expense</v>
          </cell>
          <cell r="O9155">
            <v>18.5</v>
          </cell>
          <cell r="AH9155" t="str">
            <v>KY-Bluegrass Filing Systems</v>
          </cell>
        </row>
        <row r="9156">
          <cell r="D9156">
            <v>44896</v>
          </cell>
          <cell r="J9156">
            <v>729000</v>
          </cell>
          <cell r="K9156" t="str">
            <v>Expense</v>
          </cell>
          <cell r="O9156">
            <v>210</v>
          </cell>
          <cell r="AH9156" t="str">
            <v>KY-Bluegrass Filing Systems</v>
          </cell>
        </row>
        <row r="9157">
          <cell r="D9157">
            <v>44896</v>
          </cell>
          <cell r="J9157">
            <v>105001</v>
          </cell>
          <cell r="K9157" t="str">
            <v>Fixed Asset</v>
          </cell>
          <cell r="O9157">
            <v>3625.93</v>
          </cell>
          <cell r="AH9157" t="str">
            <v>KY-Bluegrass Filing Systems</v>
          </cell>
        </row>
        <row r="9158">
          <cell r="D9158">
            <v>44896</v>
          </cell>
          <cell r="J9158">
            <v>730601</v>
          </cell>
          <cell r="K9158" t="str">
            <v>Expense</v>
          </cell>
          <cell r="O9158">
            <v>315</v>
          </cell>
          <cell r="AH9158" t="str">
            <v>KY-Bluegrass Filing Systems</v>
          </cell>
        </row>
        <row r="9159">
          <cell r="D9159">
            <v>44896</v>
          </cell>
          <cell r="J9159">
            <v>903100</v>
          </cell>
          <cell r="K9159" t="str">
            <v>Expense</v>
          </cell>
          <cell r="O9159">
            <v>31.79</v>
          </cell>
          <cell r="AH9159" t="str">
            <v>KY-Bluegrass</v>
          </cell>
        </row>
        <row r="9160">
          <cell r="D9160">
            <v>44896</v>
          </cell>
          <cell r="J9160">
            <v>730000</v>
          </cell>
          <cell r="K9160" t="str">
            <v>Expense</v>
          </cell>
          <cell r="O9160">
            <v>293.33</v>
          </cell>
          <cell r="AH9160" t="str">
            <v>KY-Bluegrass Filing Systems</v>
          </cell>
        </row>
        <row r="9161">
          <cell r="D9161">
            <v>44896</v>
          </cell>
          <cell r="J9161">
            <v>730000</v>
          </cell>
          <cell r="K9161" t="str">
            <v>Expense</v>
          </cell>
          <cell r="O9161">
            <v>293.33</v>
          </cell>
          <cell r="AH9161" t="str">
            <v>KY-Bluegrass Filing Systems</v>
          </cell>
        </row>
        <row r="9162">
          <cell r="D9162">
            <v>44896</v>
          </cell>
          <cell r="J9162">
            <v>730000</v>
          </cell>
          <cell r="K9162" t="str">
            <v>Expense</v>
          </cell>
          <cell r="O9162">
            <v>293.33</v>
          </cell>
          <cell r="AH9162" t="str">
            <v>KY-Bluegrass Filing Systems</v>
          </cell>
        </row>
        <row r="9163">
          <cell r="D9163">
            <v>44896</v>
          </cell>
          <cell r="J9163">
            <v>730000</v>
          </cell>
          <cell r="K9163" t="str">
            <v>Expense</v>
          </cell>
          <cell r="O9163">
            <v>293.33</v>
          </cell>
          <cell r="AH9163" t="str">
            <v>KY-Bluegrass Filing Systems</v>
          </cell>
        </row>
        <row r="9164">
          <cell r="D9164">
            <v>44896</v>
          </cell>
          <cell r="J9164">
            <v>186001</v>
          </cell>
          <cell r="K9164" t="str">
            <v>Other Asset</v>
          </cell>
          <cell r="O9164">
            <v>990</v>
          </cell>
          <cell r="AH9164" t="str">
            <v>KY-Bluegrass</v>
          </cell>
        </row>
        <row r="9165">
          <cell r="D9165">
            <v>44896</v>
          </cell>
          <cell r="J9165">
            <v>105001</v>
          </cell>
          <cell r="K9165" t="str">
            <v>Fixed Asset</v>
          </cell>
          <cell r="O9165">
            <v>332.28</v>
          </cell>
          <cell r="AH9165" t="str">
            <v>KY-Bluegrass Filing Systems</v>
          </cell>
        </row>
        <row r="9166">
          <cell r="D9166">
            <v>44896</v>
          </cell>
          <cell r="J9166">
            <v>105001</v>
          </cell>
          <cell r="K9166" t="str">
            <v>Fixed Asset</v>
          </cell>
          <cell r="O9166">
            <v>332.28</v>
          </cell>
          <cell r="AH9166" t="str">
            <v>KY-Bluegrass Filing Systems</v>
          </cell>
        </row>
        <row r="9167">
          <cell r="D9167">
            <v>44896</v>
          </cell>
          <cell r="J9167">
            <v>105001</v>
          </cell>
          <cell r="K9167" t="str">
            <v>Fixed Asset</v>
          </cell>
          <cell r="O9167">
            <v>332.28</v>
          </cell>
          <cell r="AH9167" t="str">
            <v>KY-Bluegrass Filing Systems</v>
          </cell>
        </row>
        <row r="9168">
          <cell r="D9168">
            <v>44896</v>
          </cell>
          <cell r="J9168">
            <v>105001</v>
          </cell>
          <cell r="K9168" t="str">
            <v>Fixed Asset</v>
          </cell>
          <cell r="O9168">
            <v>332.28</v>
          </cell>
          <cell r="AH9168" t="str">
            <v>KY-Bluegrass Filing Systems</v>
          </cell>
        </row>
        <row r="9169">
          <cell r="D9169">
            <v>44896</v>
          </cell>
          <cell r="J9169">
            <v>675000</v>
          </cell>
          <cell r="K9169" t="str">
            <v>Expense</v>
          </cell>
          <cell r="O9169">
            <v>618.21</v>
          </cell>
          <cell r="AH9169" t="str">
            <v>KY-Bluegrass Filing Systems</v>
          </cell>
        </row>
        <row r="9170">
          <cell r="D9170">
            <v>44896</v>
          </cell>
          <cell r="J9170">
            <v>720000</v>
          </cell>
          <cell r="K9170" t="str">
            <v>Expense</v>
          </cell>
          <cell r="O9170">
            <v>618.21</v>
          </cell>
          <cell r="AH9170" t="str">
            <v>KY-Bluegrass Filing Systems</v>
          </cell>
        </row>
        <row r="9171">
          <cell r="D9171">
            <v>44896</v>
          </cell>
          <cell r="J9171">
            <v>730000</v>
          </cell>
          <cell r="K9171" t="str">
            <v>Expense</v>
          </cell>
          <cell r="O9171">
            <v>263.14</v>
          </cell>
          <cell r="AH9171" t="str">
            <v>KY-Bluegrass Filing Systems</v>
          </cell>
        </row>
        <row r="9172">
          <cell r="D9172">
            <v>44896</v>
          </cell>
          <cell r="J9172">
            <v>730000</v>
          </cell>
          <cell r="K9172" t="str">
            <v>Expense</v>
          </cell>
          <cell r="O9172">
            <v>281.27</v>
          </cell>
          <cell r="AH9172" t="str">
            <v>KY-Bluegrass Filing Systems</v>
          </cell>
        </row>
        <row r="9173">
          <cell r="D9173">
            <v>44896</v>
          </cell>
          <cell r="J9173">
            <v>730000</v>
          </cell>
          <cell r="K9173" t="str">
            <v>Expense</v>
          </cell>
          <cell r="O9173">
            <v>177.67</v>
          </cell>
          <cell r="AH9173" t="str">
            <v>KY-Bluegrass Filing Systems</v>
          </cell>
        </row>
        <row r="9174">
          <cell r="D9174">
            <v>44896</v>
          </cell>
          <cell r="J9174">
            <v>715300</v>
          </cell>
          <cell r="K9174" t="str">
            <v>Expense</v>
          </cell>
          <cell r="O9174">
            <v>2990.84</v>
          </cell>
          <cell r="AH9174" t="str">
            <v>KY-Bluegrass Filing Systems</v>
          </cell>
        </row>
        <row r="9175">
          <cell r="D9175">
            <v>44896</v>
          </cell>
          <cell r="J9175">
            <v>715300</v>
          </cell>
          <cell r="K9175" t="str">
            <v>Expense</v>
          </cell>
          <cell r="O9175">
            <v>174.68</v>
          </cell>
          <cell r="AH9175" t="str">
            <v>KY-Bluegrass Filing Systems</v>
          </cell>
        </row>
        <row r="9176">
          <cell r="D9176">
            <v>44896</v>
          </cell>
          <cell r="J9176">
            <v>105001</v>
          </cell>
          <cell r="K9176" t="str">
            <v>Fixed Asset</v>
          </cell>
          <cell r="O9176">
            <v>9570</v>
          </cell>
          <cell r="AH9176" t="str">
            <v>KY-Bluegrass Filing Systems</v>
          </cell>
        </row>
        <row r="9177">
          <cell r="D9177">
            <v>44896</v>
          </cell>
          <cell r="J9177">
            <v>730000</v>
          </cell>
          <cell r="K9177" t="str">
            <v>Expense</v>
          </cell>
          <cell r="O9177">
            <v>6965.68</v>
          </cell>
          <cell r="AH9177" t="str">
            <v>KY-Bluegrass Filing Systems</v>
          </cell>
        </row>
        <row r="9178">
          <cell r="D9178">
            <v>44896</v>
          </cell>
          <cell r="J9178">
            <v>730000</v>
          </cell>
          <cell r="K9178" t="str">
            <v>Expense</v>
          </cell>
          <cell r="O9178">
            <v>331.88</v>
          </cell>
          <cell r="AH9178" t="str">
            <v>KY-Bluegrass Filing Systems</v>
          </cell>
        </row>
        <row r="9179">
          <cell r="D9179">
            <v>44896</v>
          </cell>
          <cell r="J9179">
            <v>186001</v>
          </cell>
          <cell r="K9179" t="str">
            <v>Other Asset</v>
          </cell>
          <cell r="O9179">
            <v>2137.5</v>
          </cell>
          <cell r="AH9179" t="str">
            <v>KY-Bluegrass</v>
          </cell>
        </row>
        <row r="9180">
          <cell r="D9180">
            <v>44896</v>
          </cell>
          <cell r="J9180">
            <v>720000</v>
          </cell>
          <cell r="K9180" t="str">
            <v>Expense</v>
          </cell>
          <cell r="O9180">
            <v>35.880000000000003</v>
          </cell>
          <cell r="AH9180" t="str">
            <v>KY-Bluegrass Filing Systems</v>
          </cell>
        </row>
        <row r="9181">
          <cell r="D9181">
            <v>44896</v>
          </cell>
          <cell r="J9181">
            <v>720000</v>
          </cell>
          <cell r="K9181" t="str">
            <v>Expense</v>
          </cell>
          <cell r="O9181">
            <v>85.52</v>
          </cell>
          <cell r="AH9181" t="str">
            <v>KY-Bluegrass Filing Systems</v>
          </cell>
        </row>
        <row r="9182">
          <cell r="D9182">
            <v>44896</v>
          </cell>
          <cell r="J9182">
            <v>715300</v>
          </cell>
          <cell r="K9182" t="str">
            <v>Expense</v>
          </cell>
          <cell r="O9182">
            <v>55.6</v>
          </cell>
          <cell r="AH9182" t="str">
            <v>KY-Bluegrass Filing Systems</v>
          </cell>
        </row>
        <row r="9183">
          <cell r="D9183">
            <v>44896</v>
          </cell>
          <cell r="J9183">
            <v>720000</v>
          </cell>
          <cell r="K9183" t="str">
            <v>Expense</v>
          </cell>
          <cell r="O9183">
            <v>194.96</v>
          </cell>
          <cell r="AH9183" t="str">
            <v>KY-Bluegrass Filing Systems</v>
          </cell>
        </row>
        <row r="9184">
          <cell r="D9184">
            <v>44896</v>
          </cell>
          <cell r="J9184">
            <v>715300</v>
          </cell>
          <cell r="K9184" t="str">
            <v>Expense</v>
          </cell>
          <cell r="O9184">
            <v>95.26</v>
          </cell>
          <cell r="AH9184" t="str">
            <v>KY-Bluegrass Filing Systems</v>
          </cell>
        </row>
        <row r="9185">
          <cell r="D9185">
            <v>44896</v>
          </cell>
          <cell r="J9185">
            <v>715300</v>
          </cell>
          <cell r="K9185" t="str">
            <v>Expense</v>
          </cell>
          <cell r="O9185">
            <v>110.06</v>
          </cell>
          <cell r="AH9185" t="str">
            <v>KY-Bluegrass Filing Systems</v>
          </cell>
        </row>
        <row r="9186">
          <cell r="D9186">
            <v>44896</v>
          </cell>
          <cell r="J9186">
            <v>715300</v>
          </cell>
          <cell r="K9186" t="str">
            <v>Expense</v>
          </cell>
          <cell r="O9186">
            <v>24.55</v>
          </cell>
          <cell r="AH9186" t="str">
            <v>KY-Bluegrass Filing Systems</v>
          </cell>
        </row>
        <row r="9187">
          <cell r="D9187">
            <v>44896</v>
          </cell>
          <cell r="J9187">
            <v>715300</v>
          </cell>
          <cell r="K9187" t="str">
            <v>Expense</v>
          </cell>
          <cell r="O9187">
            <v>2023.21</v>
          </cell>
          <cell r="AH9187" t="str">
            <v>KY-Bluegrass Filing Systems</v>
          </cell>
        </row>
        <row r="9188">
          <cell r="D9188">
            <v>44896</v>
          </cell>
          <cell r="J9188">
            <v>715300</v>
          </cell>
          <cell r="K9188" t="str">
            <v>Expense</v>
          </cell>
          <cell r="O9188">
            <v>175.07</v>
          </cell>
          <cell r="AH9188" t="str">
            <v>KY-Bluegrass Filing Systems</v>
          </cell>
        </row>
        <row r="9189">
          <cell r="D9189">
            <v>44896</v>
          </cell>
          <cell r="J9189">
            <v>715300</v>
          </cell>
          <cell r="K9189" t="str">
            <v>Expense</v>
          </cell>
          <cell r="O9189">
            <v>165.5</v>
          </cell>
          <cell r="AH9189" t="str">
            <v>KY-Bluegrass Filing Systems</v>
          </cell>
        </row>
        <row r="9190">
          <cell r="D9190">
            <v>44896</v>
          </cell>
          <cell r="J9190">
            <v>730000</v>
          </cell>
          <cell r="K9190" t="str">
            <v>Expense</v>
          </cell>
          <cell r="O9190">
            <v>52.13</v>
          </cell>
          <cell r="AH9190" t="str">
            <v>KY-Bluegrass Filing Systems</v>
          </cell>
        </row>
        <row r="9191">
          <cell r="D9191">
            <v>44896</v>
          </cell>
          <cell r="J9191">
            <v>730000</v>
          </cell>
          <cell r="K9191" t="str">
            <v>Expense</v>
          </cell>
          <cell r="O9191">
            <v>16.510000000000002</v>
          </cell>
          <cell r="AH9191" t="str">
            <v>KY-Bluegrass Filing Systems</v>
          </cell>
        </row>
        <row r="9192">
          <cell r="D9192">
            <v>44896</v>
          </cell>
          <cell r="J9192">
            <v>730000</v>
          </cell>
          <cell r="K9192" t="str">
            <v>Expense</v>
          </cell>
          <cell r="O9192">
            <v>52.13</v>
          </cell>
          <cell r="AH9192" t="str">
            <v>KY-Bluegrass Filing Systems</v>
          </cell>
        </row>
        <row r="9193">
          <cell r="D9193">
            <v>44896</v>
          </cell>
          <cell r="J9193">
            <v>715300</v>
          </cell>
          <cell r="K9193" t="str">
            <v>Expense</v>
          </cell>
          <cell r="O9193">
            <v>280.3</v>
          </cell>
          <cell r="AH9193" t="str">
            <v>KY-Bluegrass Filing Systems</v>
          </cell>
        </row>
        <row r="9194">
          <cell r="D9194">
            <v>44896</v>
          </cell>
          <cell r="J9194">
            <v>715300</v>
          </cell>
          <cell r="K9194" t="str">
            <v>Expense</v>
          </cell>
          <cell r="O9194">
            <v>23.02</v>
          </cell>
          <cell r="AH9194" t="str">
            <v>KY-Bluegrass Filing Systems</v>
          </cell>
        </row>
        <row r="9195">
          <cell r="D9195">
            <v>44896</v>
          </cell>
          <cell r="J9195">
            <v>720000</v>
          </cell>
          <cell r="K9195" t="str">
            <v>Expense</v>
          </cell>
          <cell r="O9195">
            <v>22.15</v>
          </cell>
          <cell r="AH9195" t="str">
            <v>KY-Bluegrass Filing Systems</v>
          </cell>
        </row>
        <row r="9196">
          <cell r="D9196">
            <v>44896</v>
          </cell>
          <cell r="J9196">
            <v>635000</v>
          </cell>
          <cell r="K9196" t="str">
            <v>Expense</v>
          </cell>
          <cell r="O9196">
            <v>203.5</v>
          </cell>
          <cell r="AH9196" t="str">
            <v>KY-Bluegrass Filing Systems</v>
          </cell>
        </row>
        <row r="9197">
          <cell r="D9197">
            <v>44896</v>
          </cell>
          <cell r="J9197">
            <v>635000</v>
          </cell>
          <cell r="K9197" t="str">
            <v>Expense</v>
          </cell>
          <cell r="O9197">
            <v>203.5</v>
          </cell>
          <cell r="AH9197" t="str">
            <v>KY-Bluegrass Filing Systems</v>
          </cell>
        </row>
        <row r="9198">
          <cell r="D9198">
            <v>44896</v>
          </cell>
          <cell r="J9198">
            <v>635000</v>
          </cell>
          <cell r="K9198" t="str">
            <v>Expense</v>
          </cell>
          <cell r="O9198">
            <v>203.5</v>
          </cell>
          <cell r="AH9198" t="str">
            <v>KY-Bluegrass Filing Systems</v>
          </cell>
        </row>
        <row r="9199">
          <cell r="D9199">
            <v>44896</v>
          </cell>
          <cell r="J9199">
            <v>635000</v>
          </cell>
          <cell r="K9199" t="str">
            <v>Expense</v>
          </cell>
          <cell r="O9199">
            <v>203.5</v>
          </cell>
          <cell r="AH9199" t="str">
            <v>KY-Bluegrass Filing Systems</v>
          </cell>
        </row>
        <row r="9200">
          <cell r="D9200">
            <v>44896</v>
          </cell>
          <cell r="J9200">
            <v>635000</v>
          </cell>
          <cell r="K9200" t="str">
            <v>Expense</v>
          </cell>
          <cell r="O9200">
            <v>203.5</v>
          </cell>
          <cell r="AH9200" t="str">
            <v>KY-Bluegrass Filing Systems</v>
          </cell>
        </row>
        <row r="9201">
          <cell r="D9201">
            <v>44896</v>
          </cell>
          <cell r="J9201">
            <v>730000</v>
          </cell>
          <cell r="K9201" t="str">
            <v>Expense</v>
          </cell>
          <cell r="O9201">
            <v>293.33</v>
          </cell>
          <cell r="AH9201" t="str">
            <v>KY-Bluegrass Filing Systems</v>
          </cell>
        </row>
        <row r="9202">
          <cell r="D9202">
            <v>44896</v>
          </cell>
          <cell r="J9202">
            <v>730000</v>
          </cell>
          <cell r="K9202" t="str">
            <v>Expense</v>
          </cell>
          <cell r="O9202">
            <v>236.75</v>
          </cell>
          <cell r="AH9202" t="str">
            <v>KY-Bluegrass Filing Systems</v>
          </cell>
        </row>
        <row r="9203">
          <cell r="D9203">
            <v>44896</v>
          </cell>
          <cell r="J9203">
            <v>730000</v>
          </cell>
          <cell r="K9203" t="str">
            <v>Expense</v>
          </cell>
          <cell r="O9203">
            <v>236.75</v>
          </cell>
          <cell r="AH9203" t="str">
            <v>KY-Bluegrass Filing Systems</v>
          </cell>
        </row>
        <row r="9204">
          <cell r="D9204">
            <v>44896</v>
          </cell>
          <cell r="J9204">
            <v>730000</v>
          </cell>
          <cell r="K9204" t="str">
            <v>Expense</v>
          </cell>
          <cell r="O9204">
            <v>-236.75</v>
          </cell>
          <cell r="AH9204" t="str">
            <v>KY-Bluegrass Filing Systems</v>
          </cell>
        </row>
        <row r="9205">
          <cell r="D9205">
            <v>44896</v>
          </cell>
          <cell r="J9205">
            <v>730000</v>
          </cell>
          <cell r="K9205" t="str">
            <v>Expense</v>
          </cell>
          <cell r="O9205">
            <v>293.33</v>
          </cell>
          <cell r="AH9205" t="str">
            <v>KY-Bluegrass Filing Systems</v>
          </cell>
        </row>
        <row r="9206">
          <cell r="D9206">
            <v>44896</v>
          </cell>
          <cell r="J9206">
            <v>105001</v>
          </cell>
          <cell r="K9206" t="str">
            <v>Fixed Asset</v>
          </cell>
          <cell r="O9206">
            <v>8472</v>
          </cell>
          <cell r="AH9206" t="str">
            <v>KY-Bluegrass Filing Systems</v>
          </cell>
        </row>
        <row r="9207">
          <cell r="D9207">
            <v>44896</v>
          </cell>
          <cell r="J9207">
            <v>105001</v>
          </cell>
          <cell r="K9207" t="str">
            <v>Fixed Asset</v>
          </cell>
          <cell r="O9207">
            <v>124</v>
          </cell>
          <cell r="AH9207" t="str">
            <v>KY-Bluegrass Filing Systems</v>
          </cell>
        </row>
        <row r="9208">
          <cell r="D9208">
            <v>44896</v>
          </cell>
          <cell r="J9208">
            <v>105001</v>
          </cell>
          <cell r="K9208" t="str">
            <v>Fixed Asset</v>
          </cell>
          <cell r="O9208">
            <v>1518</v>
          </cell>
          <cell r="AH9208" t="str">
            <v>KY-Bluegrass Filing Systems</v>
          </cell>
        </row>
        <row r="9209">
          <cell r="D9209">
            <v>44896</v>
          </cell>
          <cell r="J9209">
            <v>105001</v>
          </cell>
          <cell r="K9209" t="str">
            <v>Fixed Asset</v>
          </cell>
          <cell r="O9209">
            <v>2519</v>
          </cell>
          <cell r="AH9209" t="str">
            <v>KY-Bluegrass Filing Systems</v>
          </cell>
        </row>
        <row r="9210">
          <cell r="D9210">
            <v>44896</v>
          </cell>
          <cell r="J9210">
            <v>105001</v>
          </cell>
          <cell r="K9210" t="str">
            <v>Fixed Asset</v>
          </cell>
          <cell r="O9210">
            <v>4975</v>
          </cell>
          <cell r="AH9210" t="str">
            <v>KY-Bluegrass Filing Systems</v>
          </cell>
        </row>
        <row r="9211">
          <cell r="D9211">
            <v>44896</v>
          </cell>
          <cell r="J9211">
            <v>105001</v>
          </cell>
          <cell r="K9211" t="str">
            <v>Fixed Asset</v>
          </cell>
          <cell r="O9211">
            <v>285</v>
          </cell>
          <cell r="AH9211" t="str">
            <v>KY-Bluegrass Filing Systems</v>
          </cell>
        </row>
        <row r="9212">
          <cell r="D9212">
            <v>44896</v>
          </cell>
          <cell r="J9212">
            <v>730000</v>
          </cell>
          <cell r="K9212" t="str">
            <v>Expense</v>
          </cell>
          <cell r="O9212">
            <v>283</v>
          </cell>
          <cell r="AH9212" t="str">
            <v>KY-Bluegrass Filing Systems</v>
          </cell>
        </row>
        <row r="9213">
          <cell r="D9213">
            <v>44896</v>
          </cell>
          <cell r="J9213">
            <v>903100</v>
          </cell>
          <cell r="K9213" t="str">
            <v>Expense</v>
          </cell>
          <cell r="O9213">
            <v>561.73</v>
          </cell>
          <cell r="AH9213" t="str">
            <v>KY-Bluegrass</v>
          </cell>
        </row>
        <row r="9214">
          <cell r="D9214">
            <v>44896</v>
          </cell>
          <cell r="J9214">
            <v>730000</v>
          </cell>
          <cell r="K9214" t="str">
            <v>Expense</v>
          </cell>
          <cell r="O9214">
            <v>281.27</v>
          </cell>
          <cell r="AH9214" t="str">
            <v>KY-Bluegrass Filing Systems</v>
          </cell>
        </row>
        <row r="9215">
          <cell r="D9215">
            <v>44896</v>
          </cell>
          <cell r="J9215">
            <v>730000</v>
          </cell>
          <cell r="K9215" t="str">
            <v>Expense</v>
          </cell>
          <cell r="O9215">
            <v>263.14</v>
          </cell>
          <cell r="AH9215" t="str">
            <v>KY-Bluegrass Filing Systems</v>
          </cell>
        </row>
        <row r="9216">
          <cell r="D9216">
            <v>44896</v>
          </cell>
          <cell r="J9216">
            <v>730000</v>
          </cell>
          <cell r="K9216" t="str">
            <v>Expense</v>
          </cell>
          <cell r="O9216">
            <v>236.75</v>
          </cell>
          <cell r="AH9216" t="str">
            <v>KY-Bluegrass Filing Systems</v>
          </cell>
        </row>
        <row r="9217">
          <cell r="D9217">
            <v>44896</v>
          </cell>
          <cell r="J9217">
            <v>730000</v>
          </cell>
          <cell r="K9217" t="str">
            <v>Expense</v>
          </cell>
          <cell r="O9217">
            <v>177.67</v>
          </cell>
          <cell r="AH9217" t="str">
            <v>KY-Bluegrass Filing Systems</v>
          </cell>
        </row>
        <row r="9218">
          <cell r="D9218">
            <v>44896</v>
          </cell>
          <cell r="J9218">
            <v>730000</v>
          </cell>
          <cell r="K9218" t="str">
            <v>Expense</v>
          </cell>
          <cell r="O9218">
            <v>293.33</v>
          </cell>
          <cell r="AH9218" t="str">
            <v>KY-Bluegrass Filing Systems</v>
          </cell>
        </row>
        <row r="9219">
          <cell r="D9219">
            <v>44896</v>
          </cell>
          <cell r="J9219">
            <v>720000</v>
          </cell>
          <cell r="K9219" t="str">
            <v>Expense</v>
          </cell>
          <cell r="O9219">
            <v>153.80000000000001</v>
          </cell>
          <cell r="AH9219" t="str">
            <v>KY-Bluegrass Filing Systems</v>
          </cell>
        </row>
        <row r="9220">
          <cell r="D9220">
            <v>44896</v>
          </cell>
          <cell r="J9220">
            <v>715300</v>
          </cell>
          <cell r="K9220" t="str">
            <v>Expense</v>
          </cell>
          <cell r="O9220">
            <v>13.3</v>
          </cell>
          <cell r="AH9220" t="str">
            <v>KY-Bluegrass Filing Systems</v>
          </cell>
        </row>
        <row r="9221">
          <cell r="D9221">
            <v>44896</v>
          </cell>
          <cell r="J9221">
            <v>718000</v>
          </cell>
          <cell r="K9221" t="str">
            <v>Expense</v>
          </cell>
          <cell r="O9221">
            <v>206.7</v>
          </cell>
          <cell r="AH9221" t="str">
            <v>KY-Bluegrass Filing Systems</v>
          </cell>
        </row>
        <row r="9222">
          <cell r="D9222">
            <v>44896</v>
          </cell>
          <cell r="J9222">
            <v>615100</v>
          </cell>
          <cell r="K9222" t="str">
            <v>Expense</v>
          </cell>
          <cell r="O9222">
            <v>20.239999999999998</v>
          </cell>
          <cell r="AH9222" t="str">
            <v>KY-Bluegrass Filing Systems</v>
          </cell>
        </row>
        <row r="9223">
          <cell r="D9223">
            <v>44896</v>
          </cell>
          <cell r="J9223">
            <v>408160</v>
          </cell>
          <cell r="K9223" t="str">
            <v>Expense</v>
          </cell>
          <cell r="O9223">
            <v>21.96</v>
          </cell>
          <cell r="AH9223" t="str">
            <v>KY-Bluegrass Filing Systems</v>
          </cell>
        </row>
        <row r="9224">
          <cell r="D9224">
            <v>44896</v>
          </cell>
          <cell r="J9224">
            <v>720000</v>
          </cell>
          <cell r="K9224" t="str">
            <v>Expense</v>
          </cell>
          <cell r="O9224">
            <v>361.23</v>
          </cell>
          <cell r="AH9224" t="str">
            <v>KY-Bluegrass Filing Systems</v>
          </cell>
        </row>
        <row r="9225">
          <cell r="D9225">
            <v>44896</v>
          </cell>
          <cell r="J9225">
            <v>105001</v>
          </cell>
          <cell r="K9225" t="str">
            <v>Fixed Asset</v>
          </cell>
          <cell r="O9225">
            <v>497.95</v>
          </cell>
          <cell r="AH9225" t="str">
            <v>KY-Bluegrass Filing Systems</v>
          </cell>
        </row>
        <row r="9226">
          <cell r="D9226">
            <v>44896</v>
          </cell>
          <cell r="J9226">
            <v>715300</v>
          </cell>
          <cell r="K9226" t="str">
            <v>Expense</v>
          </cell>
          <cell r="O9226">
            <v>785.15</v>
          </cell>
          <cell r="AH9226" t="str">
            <v>KY-Bluegrass Filing Systems</v>
          </cell>
        </row>
        <row r="9227">
          <cell r="D9227">
            <v>44896</v>
          </cell>
          <cell r="J9227">
            <v>715300</v>
          </cell>
          <cell r="K9227" t="str">
            <v>Expense</v>
          </cell>
          <cell r="O9227">
            <v>2517.4699999999998</v>
          </cell>
          <cell r="AH9227" t="str">
            <v>KY-Bluegrass Filing Systems</v>
          </cell>
        </row>
        <row r="9228">
          <cell r="D9228">
            <v>44896</v>
          </cell>
          <cell r="J9228">
            <v>730000</v>
          </cell>
          <cell r="K9228" t="str">
            <v>Expense</v>
          </cell>
          <cell r="O9228">
            <v>293.33</v>
          </cell>
          <cell r="AH9228" t="str">
            <v>KY-Bluegrass Filing Systems</v>
          </cell>
        </row>
        <row r="9229">
          <cell r="D9229">
            <v>44896</v>
          </cell>
          <cell r="J9229">
            <v>730000</v>
          </cell>
          <cell r="K9229" t="str">
            <v>Expense</v>
          </cell>
          <cell r="O9229">
            <v>236.75</v>
          </cell>
          <cell r="AH9229" t="str">
            <v>KY-Bluegrass Filing Systems</v>
          </cell>
        </row>
        <row r="9230">
          <cell r="D9230">
            <v>44896</v>
          </cell>
          <cell r="J9230">
            <v>923100</v>
          </cell>
          <cell r="K9230" t="str">
            <v>Expense</v>
          </cell>
          <cell r="O9230">
            <v>30</v>
          </cell>
          <cell r="AH9230" t="str">
            <v>KY-Bluegrass</v>
          </cell>
        </row>
        <row r="9231">
          <cell r="D9231">
            <v>44896</v>
          </cell>
          <cell r="J9231">
            <v>166000</v>
          </cell>
          <cell r="K9231" t="str">
            <v>Other Current Asset</v>
          </cell>
          <cell r="O9231">
            <v>16731.39</v>
          </cell>
          <cell r="AH9231" t="str">
            <v>KY-Bluegrass</v>
          </cell>
        </row>
        <row r="9232">
          <cell r="D9232">
            <v>44896</v>
          </cell>
          <cell r="J9232">
            <v>615100</v>
          </cell>
          <cell r="K9232" t="str">
            <v>Expense</v>
          </cell>
          <cell r="O9232">
            <v>-5</v>
          </cell>
          <cell r="AH9232" t="str">
            <v>KY-Bluegrass Filing Systems</v>
          </cell>
        </row>
        <row r="9233">
          <cell r="D9233">
            <v>44896</v>
          </cell>
          <cell r="J9233">
            <v>615100</v>
          </cell>
          <cell r="K9233" t="str">
            <v>Expense</v>
          </cell>
          <cell r="O9233">
            <v>-5</v>
          </cell>
          <cell r="AH9233" t="str">
            <v>KY-Bluegrass Filing Systems</v>
          </cell>
        </row>
        <row r="9234">
          <cell r="D9234">
            <v>44896</v>
          </cell>
          <cell r="J9234">
            <v>618000</v>
          </cell>
          <cell r="K9234" t="str">
            <v>Expense</v>
          </cell>
          <cell r="O9234">
            <v>-331.07</v>
          </cell>
          <cell r="AH9234" t="str">
            <v>KY-Bluegrass Filing Systems</v>
          </cell>
        </row>
        <row r="9235">
          <cell r="D9235">
            <v>44896</v>
          </cell>
          <cell r="J9235">
            <v>730204</v>
          </cell>
          <cell r="K9235" t="str">
            <v>Expense</v>
          </cell>
          <cell r="O9235">
            <v>85.5</v>
          </cell>
          <cell r="AH9235" t="str">
            <v>KY-Bluegrass Filing Systems</v>
          </cell>
        </row>
        <row r="9236">
          <cell r="D9236">
            <v>44896</v>
          </cell>
          <cell r="J9236">
            <v>715300</v>
          </cell>
          <cell r="K9236" t="str">
            <v>Expense</v>
          </cell>
          <cell r="O9236">
            <v>79.59</v>
          </cell>
          <cell r="AH9236" t="str">
            <v>KY-Bluegrass Filing Systems</v>
          </cell>
        </row>
        <row r="9237">
          <cell r="D9237">
            <v>44896</v>
          </cell>
          <cell r="J9237">
            <v>715300</v>
          </cell>
          <cell r="K9237" t="str">
            <v>Expense</v>
          </cell>
          <cell r="O9237">
            <v>85.06</v>
          </cell>
          <cell r="AH9237" t="str">
            <v>KY-Bluegrass Filing Systems</v>
          </cell>
        </row>
        <row r="9238">
          <cell r="D9238">
            <v>44896</v>
          </cell>
          <cell r="J9238">
            <v>615100</v>
          </cell>
          <cell r="K9238" t="str">
            <v>Expense</v>
          </cell>
          <cell r="O9238">
            <v>249.2</v>
          </cell>
          <cell r="AH9238" t="str">
            <v>KY-Bluegrass Filing Systems</v>
          </cell>
        </row>
        <row r="9239">
          <cell r="D9239">
            <v>44896</v>
          </cell>
          <cell r="J9239">
            <v>615100</v>
          </cell>
          <cell r="K9239" t="str">
            <v>Expense</v>
          </cell>
          <cell r="O9239">
            <v>187.74</v>
          </cell>
          <cell r="AH9239" t="str">
            <v>KY-Bluegrass Filing Systems</v>
          </cell>
        </row>
        <row r="9240">
          <cell r="D9240">
            <v>44896</v>
          </cell>
          <cell r="J9240">
            <v>615100</v>
          </cell>
          <cell r="K9240" t="str">
            <v>Expense</v>
          </cell>
          <cell r="O9240">
            <v>146.34</v>
          </cell>
          <cell r="AH9240" t="str">
            <v>KY-Bluegrass Filing Systems</v>
          </cell>
        </row>
        <row r="9241">
          <cell r="D9241">
            <v>44896</v>
          </cell>
          <cell r="J9241">
            <v>615100</v>
          </cell>
          <cell r="K9241" t="str">
            <v>Expense</v>
          </cell>
          <cell r="O9241">
            <v>218.47</v>
          </cell>
          <cell r="AH9241" t="str">
            <v>KY-Bluegrass Filing Systems</v>
          </cell>
        </row>
        <row r="9242">
          <cell r="D9242">
            <v>44896</v>
          </cell>
          <cell r="J9242">
            <v>615100</v>
          </cell>
          <cell r="K9242" t="str">
            <v>Expense</v>
          </cell>
          <cell r="O9242">
            <v>199.27</v>
          </cell>
          <cell r="AH9242" t="str">
            <v>KY-Bluegrass Filing Systems</v>
          </cell>
        </row>
        <row r="9243">
          <cell r="D9243">
            <v>44896</v>
          </cell>
          <cell r="J9243">
            <v>715300</v>
          </cell>
          <cell r="K9243" t="str">
            <v>Expense</v>
          </cell>
          <cell r="O9243">
            <v>685.89</v>
          </cell>
          <cell r="AH9243" t="str">
            <v>KY-Bluegrass Filing Systems</v>
          </cell>
        </row>
        <row r="9244">
          <cell r="D9244">
            <v>44896</v>
          </cell>
          <cell r="J9244">
            <v>715300</v>
          </cell>
          <cell r="K9244" t="str">
            <v>Expense</v>
          </cell>
          <cell r="O9244">
            <v>178.41</v>
          </cell>
          <cell r="AH9244" t="str">
            <v>KY-Bluegrass Filing Systems</v>
          </cell>
        </row>
        <row r="9245">
          <cell r="D9245">
            <v>44896</v>
          </cell>
          <cell r="J9245">
            <v>720000</v>
          </cell>
          <cell r="K9245" t="str">
            <v>Expense</v>
          </cell>
          <cell r="O9245">
            <v>32.31</v>
          </cell>
          <cell r="AH9245" t="str">
            <v>KY-Bluegrass Filing Systems</v>
          </cell>
        </row>
        <row r="9246">
          <cell r="D9246">
            <v>44896</v>
          </cell>
          <cell r="J9246">
            <v>715300</v>
          </cell>
          <cell r="K9246" t="str">
            <v>Expense</v>
          </cell>
          <cell r="O9246">
            <v>26.52</v>
          </cell>
          <cell r="AH9246" t="str">
            <v>KY-Bluegrass Filing Systems</v>
          </cell>
        </row>
        <row r="9247">
          <cell r="D9247">
            <v>44896</v>
          </cell>
          <cell r="J9247">
            <v>715300</v>
          </cell>
          <cell r="K9247" t="str">
            <v>Expense</v>
          </cell>
          <cell r="O9247">
            <v>333.4</v>
          </cell>
          <cell r="AH9247" t="str">
            <v>KY-Bluegrass Filing Systems</v>
          </cell>
        </row>
        <row r="9248">
          <cell r="D9248">
            <v>44896</v>
          </cell>
          <cell r="J9248">
            <v>715300</v>
          </cell>
          <cell r="K9248" t="str">
            <v>Expense</v>
          </cell>
          <cell r="O9248">
            <v>78.2</v>
          </cell>
          <cell r="AH9248" t="str">
            <v>KY-Bluegrass Filing Systems</v>
          </cell>
        </row>
        <row r="9249">
          <cell r="D9249">
            <v>44896</v>
          </cell>
          <cell r="J9249">
            <v>720000</v>
          </cell>
          <cell r="K9249" t="str">
            <v>Expense</v>
          </cell>
          <cell r="O9249">
            <v>424.21</v>
          </cell>
          <cell r="AH9249" t="str">
            <v>KY-Bluegrass Filing Systems</v>
          </cell>
        </row>
        <row r="9250">
          <cell r="D9250">
            <v>44896</v>
          </cell>
          <cell r="J9250">
            <v>615100</v>
          </cell>
          <cell r="K9250" t="str">
            <v>Expense</v>
          </cell>
          <cell r="O9250">
            <v>923.94</v>
          </cell>
          <cell r="AH9250" t="str">
            <v>KY-Bluegrass Filing Systems</v>
          </cell>
        </row>
        <row r="9251">
          <cell r="D9251">
            <v>44896</v>
          </cell>
          <cell r="J9251">
            <v>715300</v>
          </cell>
          <cell r="K9251" t="str">
            <v>Expense</v>
          </cell>
          <cell r="O9251">
            <v>33.25</v>
          </cell>
          <cell r="AH9251" t="str">
            <v>KY-Bluegrass Filing Systems</v>
          </cell>
        </row>
        <row r="9252">
          <cell r="D9252">
            <v>44896</v>
          </cell>
          <cell r="J9252">
            <v>715300</v>
          </cell>
          <cell r="K9252" t="str">
            <v>Expense</v>
          </cell>
          <cell r="O9252">
            <v>845.46</v>
          </cell>
          <cell r="AH9252" t="str">
            <v>KY-Bluegrass Filing Systems</v>
          </cell>
        </row>
        <row r="9253">
          <cell r="D9253">
            <v>44896</v>
          </cell>
          <cell r="J9253">
            <v>715300</v>
          </cell>
          <cell r="K9253" t="str">
            <v>Expense</v>
          </cell>
          <cell r="O9253">
            <v>22.95</v>
          </cell>
          <cell r="AH9253" t="str">
            <v>KY-Bluegrass Filing Systems</v>
          </cell>
        </row>
        <row r="9254">
          <cell r="D9254">
            <v>44896</v>
          </cell>
          <cell r="J9254">
            <v>635000</v>
          </cell>
          <cell r="K9254" t="str">
            <v>Expense</v>
          </cell>
          <cell r="O9254">
            <v>1182.5</v>
          </cell>
          <cell r="AH9254" t="str">
            <v>KY-Bluegrass Filing Systems</v>
          </cell>
        </row>
        <row r="9255">
          <cell r="D9255">
            <v>44896</v>
          </cell>
          <cell r="J9255">
            <v>635000</v>
          </cell>
          <cell r="K9255" t="str">
            <v>Expense</v>
          </cell>
          <cell r="O9255">
            <v>1182.5</v>
          </cell>
          <cell r="AH9255" t="str">
            <v>KY-Bluegrass Filing Systems</v>
          </cell>
        </row>
        <row r="9256">
          <cell r="D9256">
            <v>44896</v>
          </cell>
          <cell r="J9256">
            <v>720000</v>
          </cell>
          <cell r="K9256" t="str">
            <v>Expense</v>
          </cell>
          <cell r="O9256">
            <v>62.01</v>
          </cell>
          <cell r="AH9256" t="str">
            <v>KY-Bluegrass Filing Systems</v>
          </cell>
        </row>
        <row r="9257">
          <cell r="D9257">
            <v>44896</v>
          </cell>
          <cell r="J9257">
            <v>105001</v>
          </cell>
          <cell r="K9257" t="str">
            <v>Fixed Asset</v>
          </cell>
          <cell r="O9257">
            <v>822.5</v>
          </cell>
          <cell r="AH9257" t="str">
            <v>KY-Bluegrass Filing Systems</v>
          </cell>
        </row>
        <row r="9258">
          <cell r="D9258">
            <v>44896</v>
          </cell>
          <cell r="J9258">
            <v>630405</v>
          </cell>
          <cell r="K9258" t="str">
            <v>Expense</v>
          </cell>
          <cell r="O9258">
            <v>70</v>
          </cell>
          <cell r="AH9258" t="str">
            <v>KY-Bluegrass Filing Systems</v>
          </cell>
        </row>
        <row r="9259">
          <cell r="D9259">
            <v>44896</v>
          </cell>
          <cell r="J9259">
            <v>620600</v>
          </cell>
          <cell r="K9259" t="str">
            <v>Expense</v>
          </cell>
          <cell r="O9259">
            <v>41.33</v>
          </cell>
          <cell r="AH9259" t="str">
            <v>KY-Bluegrass Filing Systems</v>
          </cell>
        </row>
        <row r="9260">
          <cell r="D9260">
            <v>44896</v>
          </cell>
          <cell r="J9260">
            <v>105001</v>
          </cell>
          <cell r="K9260" t="str">
            <v>Fixed Asset</v>
          </cell>
          <cell r="O9260">
            <v>26</v>
          </cell>
          <cell r="AH9260" t="str">
            <v>KY-Bluegrass Filing Systems</v>
          </cell>
        </row>
        <row r="9261">
          <cell r="D9261">
            <v>44896</v>
          </cell>
          <cell r="J9261">
            <v>105001</v>
          </cell>
          <cell r="K9261" t="str">
            <v>Fixed Asset</v>
          </cell>
          <cell r="O9261">
            <v>1534</v>
          </cell>
          <cell r="AH9261" t="str">
            <v>KY-Bluegrass Filing Systems</v>
          </cell>
        </row>
        <row r="9262">
          <cell r="D9262">
            <v>44896</v>
          </cell>
          <cell r="J9262">
            <v>923400</v>
          </cell>
          <cell r="K9262" t="str">
            <v>Expense</v>
          </cell>
          <cell r="O9262">
            <v>12590.55</v>
          </cell>
          <cell r="AH9262" t="str">
            <v>KY-Bluegrass</v>
          </cell>
        </row>
        <row r="9263">
          <cell r="D9263">
            <v>44896</v>
          </cell>
          <cell r="J9263">
            <v>105001</v>
          </cell>
          <cell r="K9263" t="str">
            <v>Fixed Asset</v>
          </cell>
          <cell r="O9263">
            <v>783.87</v>
          </cell>
          <cell r="AH9263" t="str">
            <v>KY-Bluegrass Filing Systems</v>
          </cell>
        </row>
        <row r="9264">
          <cell r="D9264">
            <v>44896</v>
          </cell>
          <cell r="J9264">
            <v>105001</v>
          </cell>
          <cell r="K9264" t="str">
            <v>Fixed Asset</v>
          </cell>
          <cell r="O9264">
            <v>783.87</v>
          </cell>
          <cell r="AH9264" t="str">
            <v>KY-Bluegrass Filing Systems</v>
          </cell>
        </row>
        <row r="9265">
          <cell r="D9265">
            <v>44896</v>
          </cell>
          <cell r="J9265">
            <v>105001</v>
          </cell>
          <cell r="K9265" t="str">
            <v>Fixed Asset</v>
          </cell>
          <cell r="O9265">
            <v>783.88</v>
          </cell>
          <cell r="AH9265" t="str">
            <v>KY-Bluegrass Filing Systems</v>
          </cell>
        </row>
        <row r="9266">
          <cell r="D9266">
            <v>44896</v>
          </cell>
          <cell r="J9266">
            <v>105001</v>
          </cell>
          <cell r="K9266" t="str">
            <v>Fixed Asset</v>
          </cell>
          <cell r="O9266">
            <v>783.88</v>
          </cell>
          <cell r="AH9266" t="str">
            <v>KY-Bluegrass Filing Systems</v>
          </cell>
        </row>
        <row r="9267">
          <cell r="D9267">
            <v>44896</v>
          </cell>
          <cell r="J9267">
            <v>186001</v>
          </cell>
          <cell r="K9267" t="str">
            <v>Other Asset</v>
          </cell>
          <cell r="O9267">
            <v>3893</v>
          </cell>
          <cell r="AH9267" t="str">
            <v>KY-Bluegrass</v>
          </cell>
        </row>
        <row r="9268">
          <cell r="D9268">
            <v>44896</v>
          </cell>
          <cell r="J9268">
            <v>186001</v>
          </cell>
          <cell r="K9268" t="str">
            <v>Other Asset</v>
          </cell>
          <cell r="O9268">
            <v>1451</v>
          </cell>
          <cell r="AH9268" t="str">
            <v>KY-Bluegrass</v>
          </cell>
        </row>
        <row r="9269">
          <cell r="D9269">
            <v>44896</v>
          </cell>
          <cell r="J9269">
            <v>105001</v>
          </cell>
          <cell r="K9269" t="str">
            <v>Fixed Asset</v>
          </cell>
          <cell r="O9269">
            <v>646.5</v>
          </cell>
          <cell r="AH9269" t="str">
            <v>KY-Bluegrass Filing Systems</v>
          </cell>
        </row>
        <row r="9270">
          <cell r="D9270">
            <v>44896</v>
          </cell>
          <cell r="J9270">
            <v>105001</v>
          </cell>
          <cell r="K9270" t="str">
            <v>Fixed Asset</v>
          </cell>
          <cell r="O9270">
            <v>45.5</v>
          </cell>
          <cell r="AH9270" t="str">
            <v>KY-Bluegrass Filing Systems</v>
          </cell>
        </row>
        <row r="9271">
          <cell r="D9271">
            <v>44896</v>
          </cell>
          <cell r="J9271">
            <v>105001</v>
          </cell>
          <cell r="K9271" t="str">
            <v>Fixed Asset</v>
          </cell>
          <cell r="O9271">
            <v>45.5</v>
          </cell>
          <cell r="AH9271" t="str">
            <v>KY-Bluegrass Filing Systems</v>
          </cell>
        </row>
        <row r="9272">
          <cell r="D9272">
            <v>44896</v>
          </cell>
          <cell r="J9272">
            <v>105001</v>
          </cell>
          <cell r="K9272" t="str">
            <v>Fixed Asset</v>
          </cell>
          <cell r="O9272">
            <v>45.5</v>
          </cell>
          <cell r="AH9272" t="str">
            <v>KY-Bluegrass Filing Systems</v>
          </cell>
        </row>
        <row r="9273">
          <cell r="D9273">
            <v>44896</v>
          </cell>
          <cell r="J9273">
            <v>105001</v>
          </cell>
          <cell r="K9273" t="str">
            <v>Fixed Asset</v>
          </cell>
          <cell r="O9273">
            <v>45.5</v>
          </cell>
          <cell r="AH9273" t="str">
            <v>KY-Bluegrass Filing Systems</v>
          </cell>
        </row>
        <row r="9274">
          <cell r="D9274">
            <v>44896</v>
          </cell>
          <cell r="J9274">
            <v>730000</v>
          </cell>
          <cell r="K9274" t="str">
            <v>Expense</v>
          </cell>
          <cell r="O9274">
            <v>331.88</v>
          </cell>
          <cell r="AH9274" t="str">
            <v>KY-Bluegrass Filing Systems</v>
          </cell>
        </row>
        <row r="9275">
          <cell r="D9275">
            <v>44896</v>
          </cell>
          <cell r="J9275">
            <v>730000</v>
          </cell>
          <cell r="K9275" t="str">
            <v>Expense</v>
          </cell>
          <cell r="O9275">
            <v>52.13</v>
          </cell>
          <cell r="AH9275" t="str">
            <v>KY-Bluegrass Filing Systems</v>
          </cell>
        </row>
        <row r="9276">
          <cell r="D9276">
            <v>44896</v>
          </cell>
          <cell r="J9276">
            <v>730000</v>
          </cell>
          <cell r="K9276" t="str">
            <v>Expense</v>
          </cell>
          <cell r="O9276">
            <v>293.33</v>
          </cell>
          <cell r="AH9276" t="str">
            <v>KY-Bluegrass Filing Systems</v>
          </cell>
        </row>
        <row r="9277">
          <cell r="D9277">
            <v>44896</v>
          </cell>
          <cell r="J9277">
            <v>730000</v>
          </cell>
          <cell r="K9277" t="str">
            <v>Expense</v>
          </cell>
          <cell r="O9277">
            <v>293.33</v>
          </cell>
          <cell r="AH9277" t="str">
            <v>KY-Bluegrass Filing Systems</v>
          </cell>
        </row>
        <row r="9278">
          <cell r="D9278">
            <v>44896</v>
          </cell>
          <cell r="J9278">
            <v>730000</v>
          </cell>
          <cell r="K9278" t="str">
            <v>Expense</v>
          </cell>
          <cell r="O9278">
            <v>331.88</v>
          </cell>
          <cell r="AH9278" t="str">
            <v>KY-Bluegrass Filing Systems</v>
          </cell>
        </row>
        <row r="9279">
          <cell r="D9279">
            <v>44896</v>
          </cell>
          <cell r="J9279">
            <v>730000</v>
          </cell>
          <cell r="K9279" t="str">
            <v>Expense</v>
          </cell>
          <cell r="O9279">
            <v>293.33</v>
          </cell>
          <cell r="AH9279" t="str">
            <v>KY-Bluegrass Filing Systems</v>
          </cell>
        </row>
        <row r="9280">
          <cell r="D9280">
            <v>44896</v>
          </cell>
          <cell r="J9280">
            <v>730000</v>
          </cell>
          <cell r="K9280" t="str">
            <v>Expense</v>
          </cell>
          <cell r="O9280">
            <v>293.33</v>
          </cell>
          <cell r="AH9280" t="str">
            <v>KY-Bluegrass Filing Systems</v>
          </cell>
        </row>
        <row r="9281">
          <cell r="D9281">
            <v>44896</v>
          </cell>
          <cell r="J9281">
            <v>730000</v>
          </cell>
          <cell r="K9281" t="str">
            <v>Expense</v>
          </cell>
          <cell r="O9281">
            <v>331.88</v>
          </cell>
          <cell r="AH9281" t="str">
            <v>KY-Bluegrass Filing Systems</v>
          </cell>
        </row>
        <row r="9282">
          <cell r="D9282">
            <v>44896</v>
          </cell>
          <cell r="J9282">
            <v>730000</v>
          </cell>
          <cell r="K9282" t="str">
            <v>Expense</v>
          </cell>
          <cell r="O9282">
            <v>293.33</v>
          </cell>
          <cell r="AH9282" t="str">
            <v>KY-Bluegrass Filing Systems</v>
          </cell>
        </row>
        <row r="9283">
          <cell r="D9283">
            <v>44896</v>
          </cell>
          <cell r="J9283">
            <v>730000</v>
          </cell>
          <cell r="K9283" t="str">
            <v>Expense</v>
          </cell>
          <cell r="O9283">
            <v>293.33</v>
          </cell>
          <cell r="AH9283" t="str">
            <v>KY-Bluegrass Filing Systems</v>
          </cell>
        </row>
        <row r="9284">
          <cell r="D9284">
            <v>44896</v>
          </cell>
          <cell r="J9284">
            <v>730000</v>
          </cell>
          <cell r="K9284" t="str">
            <v>Expense</v>
          </cell>
          <cell r="O9284">
            <v>331.88</v>
          </cell>
          <cell r="AH9284" t="str">
            <v>KY-Bluegrass Filing Systems</v>
          </cell>
        </row>
        <row r="9285">
          <cell r="D9285">
            <v>44896</v>
          </cell>
          <cell r="J9285">
            <v>730000</v>
          </cell>
          <cell r="K9285" t="str">
            <v>Expense</v>
          </cell>
          <cell r="O9285">
            <v>52.13</v>
          </cell>
          <cell r="AH9285" t="str">
            <v>KY-Bluegrass Filing Systems</v>
          </cell>
        </row>
        <row r="9286">
          <cell r="D9286">
            <v>44896</v>
          </cell>
          <cell r="J9286">
            <v>730000</v>
          </cell>
          <cell r="K9286" t="str">
            <v>Expense</v>
          </cell>
          <cell r="O9286">
            <v>331.88</v>
          </cell>
          <cell r="AH9286" t="str">
            <v>KY-Bluegrass Filing Systems</v>
          </cell>
        </row>
        <row r="9287">
          <cell r="D9287">
            <v>44896</v>
          </cell>
          <cell r="J9287">
            <v>730000</v>
          </cell>
          <cell r="K9287" t="str">
            <v>Expense</v>
          </cell>
          <cell r="O9287">
            <v>293.33</v>
          </cell>
          <cell r="AH9287" t="str">
            <v>KY-Bluegrass Filing Systems</v>
          </cell>
        </row>
        <row r="9288">
          <cell r="D9288">
            <v>44896</v>
          </cell>
          <cell r="J9288">
            <v>730000</v>
          </cell>
          <cell r="K9288" t="str">
            <v>Expense</v>
          </cell>
          <cell r="O9288">
            <v>52.13</v>
          </cell>
          <cell r="AH9288" t="str">
            <v>KY-Bluegrass Filing Systems</v>
          </cell>
        </row>
        <row r="9289">
          <cell r="D9289">
            <v>44896</v>
          </cell>
          <cell r="J9289">
            <v>730000</v>
          </cell>
          <cell r="K9289" t="str">
            <v>Expense</v>
          </cell>
          <cell r="O9289">
            <v>331.88</v>
          </cell>
          <cell r="AH9289" t="str">
            <v>KY-Bluegrass Filing Systems</v>
          </cell>
        </row>
        <row r="9290">
          <cell r="D9290">
            <v>44896</v>
          </cell>
          <cell r="J9290">
            <v>730000</v>
          </cell>
          <cell r="K9290" t="str">
            <v>Expense</v>
          </cell>
          <cell r="O9290">
            <v>293.33</v>
          </cell>
          <cell r="AH9290" t="str">
            <v>KY-Bluegrass Filing Systems</v>
          </cell>
        </row>
        <row r="9291">
          <cell r="D9291">
            <v>44896</v>
          </cell>
          <cell r="J9291">
            <v>730000</v>
          </cell>
          <cell r="K9291" t="str">
            <v>Expense</v>
          </cell>
          <cell r="O9291">
            <v>305.60000000000002</v>
          </cell>
          <cell r="AH9291" t="str">
            <v>KY-Bluegrass Filing Systems</v>
          </cell>
        </row>
        <row r="9292">
          <cell r="D9292">
            <v>44896</v>
          </cell>
          <cell r="J9292">
            <v>730000</v>
          </cell>
          <cell r="K9292" t="str">
            <v>Expense</v>
          </cell>
          <cell r="O9292">
            <v>293.33</v>
          </cell>
          <cell r="AH9292" t="str">
            <v>KY-Bluegrass Filing Systems</v>
          </cell>
        </row>
        <row r="9293">
          <cell r="D9293">
            <v>44896</v>
          </cell>
          <cell r="J9293">
            <v>730000</v>
          </cell>
          <cell r="K9293" t="str">
            <v>Expense</v>
          </cell>
          <cell r="O9293">
            <v>293.33</v>
          </cell>
          <cell r="AH9293" t="str">
            <v>KY-Bluegrass Filing Systems</v>
          </cell>
        </row>
        <row r="9294">
          <cell r="D9294">
            <v>44896</v>
          </cell>
          <cell r="J9294">
            <v>715300</v>
          </cell>
          <cell r="K9294" t="str">
            <v>Expense</v>
          </cell>
          <cell r="O9294">
            <v>984.84</v>
          </cell>
          <cell r="AH9294" t="str">
            <v>KY-Bluegrass Filing Systems</v>
          </cell>
        </row>
        <row r="9295">
          <cell r="D9295">
            <v>44896</v>
          </cell>
          <cell r="J9295">
            <v>715300</v>
          </cell>
          <cell r="K9295" t="str">
            <v>Expense</v>
          </cell>
          <cell r="O9295">
            <v>259.77999999999997</v>
          </cell>
          <cell r="AH9295" t="str">
            <v>KY-Bluegrass Filing Systems</v>
          </cell>
        </row>
        <row r="9296">
          <cell r="D9296">
            <v>44896</v>
          </cell>
          <cell r="J9296">
            <v>715300</v>
          </cell>
          <cell r="K9296" t="str">
            <v>Expense</v>
          </cell>
          <cell r="O9296">
            <v>934.33</v>
          </cell>
          <cell r="AH9296" t="str">
            <v>KY-Bluegrass Filing Systems</v>
          </cell>
        </row>
        <row r="9297">
          <cell r="D9297">
            <v>44896</v>
          </cell>
          <cell r="J9297">
            <v>715300</v>
          </cell>
          <cell r="K9297" t="str">
            <v>Expense</v>
          </cell>
          <cell r="O9297">
            <v>3388.45</v>
          </cell>
          <cell r="AH9297" t="str">
            <v>KY-Bluegrass Filing Systems</v>
          </cell>
        </row>
        <row r="9298">
          <cell r="D9298">
            <v>44896</v>
          </cell>
          <cell r="J9298">
            <v>173100</v>
          </cell>
          <cell r="K9298" t="str">
            <v>Other Current Asset</v>
          </cell>
          <cell r="O9298">
            <v>-22427.21</v>
          </cell>
          <cell r="AH9298" t="str">
            <v>KY-Bluegrass</v>
          </cell>
        </row>
        <row r="9299">
          <cell r="D9299">
            <v>44896</v>
          </cell>
          <cell r="J9299">
            <v>173200</v>
          </cell>
          <cell r="K9299" t="str">
            <v>Other Current Asset</v>
          </cell>
          <cell r="O9299">
            <v>-194266.88</v>
          </cell>
          <cell r="AH9299" t="str">
            <v>KY-Bluegrass</v>
          </cell>
        </row>
        <row r="9300">
          <cell r="D9300">
            <v>44896</v>
          </cell>
          <cell r="J9300">
            <v>460000</v>
          </cell>
          <cell r="K9300" t="str">
            <v>Income</v>
          </cell>
          <cell r="O9300">
            <v>77.63</v>
          </cell>
          <cell r="AH9300" t="str">
            <v>KY-Bluegrass Filing Systems</v>
          </cell>
        </row>
        <row r="9301">
          <cell r="D9301">
            <v>44896</v>
          </cell>
          <cell r="J9301">
            <v>460000</v>
          </cell>
          <cell r="K9301" t="str">
            <v>Income</v>
          </cell>
          <cell r="O9301">
            <v>3696.79</v>
          </cell>
          <cell r="AH9301" t="str">
            <v>KY-Bluegrass Filing Systems</v>
          </cell>
        </row>
        <row r="9302">
          <cell r="D9302">
            <v>44896</v>
          </cell>
          <cell r="J9302">
            <v>460000</v>
          </cell>
          <cell r="K9302" t="str">
            <v>Income</v>
          </cell>
          <cell r="O9302">
            <v>6470.06</v>
          </cell>
          <cell r="AH9302" t="str">
            <v>KY-Bluegrass Filing Systems</v>
          </cell>
        </row>
        <row r="9303">
          <cell r="D9303">
            <v>44896</v>
          </cell>
          <cell r="J9303">
            <v>460000</v>
          </cell>
          <cell r="K9303" t="str">
            <v>Income</v>
          </cell>
          <cell r="O9303">
            <v>8689.3799999999992</v>
          </cell>
          <cell r="AH9303" t="str">
            <v>KY-Bluegrass Filing Systems</v>
          </cell>
        </row>
        <row r="9304">
          <cell r="D9304">
            <v>44896</v>
          </cell>
          <cell r="J9304">
            <v>460000</v>
          </cell>
          <cell r="K9304" t="str">
            <v>Income</v>
          </cell>
          <cell r="O9304">
            <v>3415.72</v>
          </cell>
          <cell r="AH9304" t="str">
            <v>KY-Bluegrass Filing Systems</v>
          </cell>
        </row>
        <row r="9305">
          <cell r="D9305">
            <v>44896</v>
          </cell>
          <cell r="J9305">
            <v>460000</v>
          </cell>
          <cell r="K9305" t="str">
            <v>Income</v>
          </cell>
          <cell r="O9305">
            <v>77.63</v>
          </cell>
          <cell r="AH9305" t="str">
            <v>KY-Bluegrass Filing Systems</v>
          </cell>
        </row>
        <row r="9306">
          <cell r="D9306">
            <v>44896</v>
          </cell>
          <cell r="J9306">
            <v>521000</v>
          </cell>
          <cell r="K9306" t="str">
            <v>Income</v>
          </cell>
          <cell r="O9306">
            <v>16627.78</v>
          </cell>
          <cell r="AH9306" t="str">
            <v>KY-Bluegrass Filing Systems</v>
          </cell>
        </row>
        <row r="9307">
          <cell r="D9307">
            <v>44896</v>
          </cell>
          <cell r="J9307">
            <v>521000</v>
          </cell>
          <cell r="K9307" t="str">
            <v>Income</v>
          </cell>
          <cell r="O9307">
            <v>3008.95</v>
          </cell>
          <cell r="AH9307" t="str">
            <v>KY-Bluegrass Filing Systems</v>
          </cell>
        </row>
        <row r="9308">
          <cell r="D9308">
            <v>44896</v>
          </cell>
          <cell r="J9308">
            <v>521000</v>
          </cell>
          <cell r="K9308" t="str">
            <v>Income</v>
          </cell>
          <cell r="O9308">
            <v>2407.16</v>
          </cell>
          <cell r="AH9308" t="str">
            <v>KY-Bluegrass Filing Systems</v>
          </cell>
        </row>
        <row r="9309">
          <cell r="D9309">
            <v>44896</v>
          </cell>
          <cell r="J9309">
            <v>521000</v>
          </cell>
          <cell r="K9309" t="str">
            <v>Income</v>
          </cell>
          <cell r="O9309">
            <v>30571.13</v>
          </cell>
          <cell r="AH9309" t="str">
            <v>KY-Bluegrass Filing Systems</v>
          </cell>
        </row>
        <row r="9310">
          <cell r="D9310">
            <v>44896</v>
          </cell>
          <cell r="J9310">
            <v>521000</v>
          </cell>
          <cell r="K9310" t="str">
            <v>Income</v>
          </cell>
          <cell r="O9310">
            <v>28026.22</v>
          </cell>
          <cell r="AH9310" t="str">
            <v>KY-Bluegrass Filing Systems</v>
          </cell>
        </row>
        <row r="9311">
          <cell r="D9311">
            <v>44896</v>
          </cell>
          <cell r="J9311">
            <v>521000</v>
          </cell>
          <cell r="K9311" t="str">
            <v>Income</v>
          </cell>
          <cell r="O9311">
            <v>5759.99</v>
          </cell>
          <cell r="AH9311" t="str">
            <v>KY-Bluegrass Filing Systems</v>
          </cell>
        </row>
        <row r="9312">
          <cell r="D9312">
            <v>44896</v>
          </cell>
          <cell r="J9312">
            <v>521000</v>
          </cell>
          <cell r="K9312" t="str">
            <v>Income</v>
          </cell>
          <cell r="O9312">
            <v>15216.69</v>
          </cell>
          <cell r="AH9312" t="str">
            <v>KY-Bluegrass Filing Systems</v>
          </cell>
        </row>
        <row r="9313">
          <cell r="D9313">
            <v>44896</v>
          </cell>
          <cell r="J9313">
            <v>521000</v>
          </cell>
          <cell r="K9313" t="str">
            <v>Income</v>
          </cell>
          <cell r="O9313">
            <v>28730.959999999999</v>
          </cell>
          <cell r="AH9313" t="str">
            <v>KY-Bluegrass Filing Systems</v>
          </cell>
        </row>
        <row r="9314">
          <cell r="D9314">
            <v>44896</v>
          </cell>
          <cell r="J9314">
            <v>521000</v>
          </cell>
          <cell r="K9314" t="str">
            <v>Income</v>
          </cell>
          <cell r="O9314">
            <v>12414.76</v>
          </cell>
          <cell r="AH9314" t="str">
            <v>KY-Bluegrass Filing Systems</v>
          </cell>
        </row>
        <row r="9315">
          <cell r="D9315">
            <v>44896</v>
          </cell>
          <cell r="J9315">
            <v>521000</v>
          </cell>
          <cell r="K9315" t="str">
            <v>Income</v>
          </cell>
          <cell r="O9315">
            <v>2837.01</v>
          </cell>
          <cell r="AH9315" t="str">
            <v>KY-Bluegrass Filing Systems</v>
          </cell>
        </row>
        <row r="9316">
          <cell r="D9316">
            <v>44896</v>
          </cell>
          <cell r="J9316">
            <v>521000</v>
          </cell>
          <cell r="K9316" t="str">
            <v>Income</v>
          </cell>
          <cell r="O9316">
            <v>13669.23</v>
          </cell>
          <cell r="AH9316" t="str">
            <v>KY-Bluegrass Filing Systems</v>
          </cell>
        </row>
        <row r="9317">
          <cell r="D9317">
            <v>44896</v>
          </cell>
          <cell r="J9317">
            <v>521000</v>
          </cell>
          <cell r="K9317" t="str">
            <v>Income</v>
          </cell>
          <cell r="O9317">
            <v>11176.1</v>
          </cell>
          <cell r="AH9317" t="str">
            <v>KY-Bluegrass Filing Systems</v>
          </cell>
        </row>
        <row r="9318">
          <cell r="D9318">
            <v>44896</v>
          </cell>
          <cell r="J9318">
            <v>521000</v>
          </cell>
          <cell r="K9318" t="str">
            <v>Income</v>
          </cell>
          <cell r="O9318">
            <v>3180.89</v>
          </cell>
          <cell r="AH9318" t="str">
            <v>KY-Bluegrass Filing Systems</v>
          </cell>
        </row>
        <row r="9319">
          <cell r="D9319">
            <v>44896</v>
          </cell>
          <cell r="J9319">
            <v>521000</v>
          </cell>
          <cell r="K9319" t="str">
            <v>Income</v>
          </cell>
          <cell r="O9319">
            <v>3216.46</v>
          </cell>
          <cell r="AH9319" t="str">
            <v>KY-Bluegrass Filing Systems</v>
          </cell>
        </row>
        <row r="9320">
          <cell r="D9320">
            <v>44896</v>
          </cell>
          <cell r="J9320">
            <v>521000</v>
          </cell>
          <cell r="K9320" t="str">
            <v>Income</v>
          </cell>
          <cell r="O9320">
            <v>1142.18</v>
          </cell>
          <cell r="AH9320" t="str">
            <v>KY-Bluegrass Filing Systems</v>
          </cell>
        </row>
        <row r="9321">
          <cell r="D9321">
            <v>44896</v>
          </cell>
          <cell r="J9321">
            <v>521000</v>
          </cell>
          <cell r="K9321" t="str">
            <v>Income</v>
          </cell>
          <cell r="O9321">
            <v>1152.06</v>
          </cell>
          <cell r="AH9321" t="str">
            <v>KY-Bluegrass Filing Systems</v>
          </cell>
        </row>
        <row r="9322">
          <cell r="D9322">
            <v>44896</v>
          </cell>
          <cell r="J9322">
            <v>521000</v>
          </cell>
          <cell r="K9322" t="str">
            <v>Income</v>
          </cell>
          <cell r="O9322">
            <v>1752.3</v>
          </cell>
          <cell r="AH9322" t="str">
            <v>KY-Bluegrass Filing Systems</v>
          </cell>
        </row>
        <row r="9323">
          <cell r="D9323">
            <v>44896</v>
          </cell>
          <cell r="J9323">
            <v>521000</v>
          </cell>
          <cell r="K9323" t="str">
            <v>Income</v>
          </cell>
          <cell r="O9323">
            <v>2149.25</v>
          </cell>
          <cell r="AH9323" t="str">
            <v>KY-Bluegrass Filing Systems</v>
          </cell>
        </row>
        <row r="9324">
          <cell r="D9324">
            <v>44896</v>
          </cell>
          <cell r="J9324">
            <v>521000</v>
          </cell>
          <cell r="K9324" t="str">
            <v>Income</v>
          </cell>
          <cell r="O9324">
            <v>5085</v>
          </cell>
          <cell r="AH9324" t="str">
            <v>KY-Bluegrass Filing Systems</v>
          </cell>
        </row>
        <row r="9325">
          <cell r="D9325">
            <v>44896</v>
          </cell>
          <cell r="J9325">
            <v>521000</v>
          </cell>
          <cell r="K9325" t="str">
            <v>Income</v>
          </cell>
          <cell r="O9325">
            <v>4645.24</v>
          </cell>
          <cell r="AH9325" t="str">
            <v>KY-Bluegrass Filing Systems</v>
          </cell>
        </row>
        <row r="9326">
          <cell r="D9326">
            <v>44896</v>
          </cell>
          <cell r="J9326">
            <v>241000</v>
          </cell>
          <cell r="K9326" t="str">
            <v>Other Current Liability</v>
          </cell>
          <cell r="O9326">
            <v>1497.52</v>
          </cell>
          <cell r="AH9326" t="str">
            <v>KY-Bluegrass</v>
          </cell>
        </row>
        <row r="9327">
          <cell r="D9327">
            <v>44896</v>
          </cell>
          <cell r="J9327">
            <v>924400</v>
          </cell>
          <cell r="K9327" t="str">
            <v>Expense</v>
          </cell>
          <cell r="O9327">
            <v>-4072.55</v>
          </cell>
          <cell r="AH9327" t="str">
            <v>KY-Bluegrass Filing Systems</v>
          </cell>
        </row>
        <row r="9328">
          <cell r="D9328">
            <v>44896</v>
          </cell>
          <cell r="J9328">
            <v>242000</v>
          </cell>
          <cell r="K9328" t="str">
            <v>Other Current Liability</v>
          </cell>
          <cell r="O9328">
            <v>4072.55</v>
          </cell>
          <cell r="AH9328" t="str">
            <v>KY-Bluegrass</v>
          </cell>
        </row>
        <row r="9329">
          <cell r="D9329">
            <v>44896</v>
          </cell>
          <cell r="J9329">
            <v>242000</v>
          </cell>
          <cell r="K9329" t="str">
            <v>Other Current Liability</v>
          </cell>
          <cell r="O9329">
            <v>2170.35</v>
          </cell>
          <cell r="AH9329" t="str">
            <v>KY-Bluegrass</v>
          </cell>
        </row>
        <row r="9330">
          <cell r="D9330">
            <v>44896</v>
          </cell>
          <cell r="J9330">
            <v>903280</v>
          </cell>
          <cell r="K9330" t="str">
            <v>Expense</v>
          </cell>
          <cell r="O9330">
            <v>-2170.35</v>
          </cell>
          <cell r="AH9330" t="str">
            <v>KY-Bluegrass</v>
          </cell>
        </row>
        <row r="9331">
          <cell r="D9331">
            <v>44896</v>
          </cell>
          <cell r="J9331">
            <v>729000</v>
          </cell>
          <cell r="K9331" t="str">
            <v>Expense</v>
          </cell>
          <cell r="O9331">
            <v>-503.5</v>
          </cell>
          <cell r="AH9331" t="str">
            <v>KY-Bluegrass Filing Systems</v>
          </cell>
        </row>
        <row r="9332">
          <cell r="D9332">
            <v>44896</v>
          </cell>
          <cell r="J9332">
            <v>730204</v>
          </cell>
          <cell r="K9332" t="str">
            <v>Expense</v>
          </cell>
          <cell r="O9332">
            <v>-52.5</v>
          </cell>
          <cell r="AH9332" t="str">
            <v>KY-Bluegrass Filing Systems</v>
          </cell>
        </row>
        <row r="9333">
          <cell r="D9333">
            <v>44896</v>
          </cell>
          <cell r="J9333">
            <v>730601</v>
          </cell>
          <cell r="K9333" t="str">
            <v>Expense</v>
          </cell>
          <cell r="O9333">
            <v>-577.5</v>
          </cell>
          <cell r="AH9333" t="str">
            <v>KY-Bluegrass Filing Systems</v>
          </cell>
        </row>
        <row r="9334">
          <cell r="D9334">
            <v>44896</v>
          </cell>
          <cell r="J9334">
            <v>729000</v>
          </cell>
          <cell r="K9334" t="str">
            <v>Expense</v>
          </cell>
          <cell r="O9334">
            <v>-840</v>
          </cell>
          <cell r="AH9334" t="str">
            <v>KY-Bluegrass Filing Systems</v>
          </cell>
        </row>
        <row r="9335">
          <cell r="D9335">
            <v>44896</v>
          </cell>
          <cell r="J9335">
            <v>923600</v>
          </cell>
          <cell r="K9335" t="str">
            <v>Expense</v>
          </cell>
          <cell r="O9335">
            <v>-3020.4</v>
          </cell>
          <cell r="AH9335" t="str">
            <v>KY-Bluegrass</v>
          </cell>
        </row>
        <row r="9336">
          <cell r="D9336">
            <v>44896</v>
          </cell>
          <cell r="J9336">
            <v>729000</v>
          </cell>
          <cell r="K9336" t="str">
            <v>Expense</v>
          </cell>
          <cell r="O9336">
            <v>-525</v>
          </cell>
          <cell r="AH9336" t="str">
            <v>KY-Bluegrass Filing Systems</v>
          </cell>
        </row>
        <row r="9337">
          <cell r="D9337">
            <v>44896</v>
          </cell>
          <cell r="J9337">
            <v>730204</v>
          </cell>
          <cell r="K9337" t="str">
            <v>Expense</v>
          </cell>
          <cell r="O9337">
            <v>-140</v>
          </cell>
          <cell r="AH9337" t="str">
            <v>KY-Bluegrass Filing Systems</v>
          </cell>
        </row>
        <row r="9338">
          <cell r="D9338">
            <v>44896</v>
          </cell>
          <cell r="J9338">
            <v>730601</v>
          </cell>
          <cell r="K9338" t="str">
            <v>Expense</v>
          </cell>
          <cell r="O9338">
            <v>-262.5</v>
          </cell>
          <cell r="AH9338" t="str">
            <v>KY-Bluegrass Filing Systems</v>
          </cell>
        </row>
        <row r="9339">
          <cell r="D9339">
            <v>44896</v>
          </cell>
          <cell r="J9339">
            <v>711000</v>
          </cell>
          <cell r="K9339" t="str">
            <v>Expense</v>
          </cell>
          <cell r="O9339">
            <v>-4565</v>
          </cell>
          <cell r="AH9339" t="str">
            <v>KY-Bluegrass Filing Systems</v>
          </cell>
        </row>
        <row r="9340">
          <cell r="D9340">
            <v>44896</v>
          </cell>
          <cell r="J9340">
            <v>729000</v>
          </cell>
          <cell r="K9340" t="str">
            <v>Expense</v>
          </cell>
          <cell r="O9340">
            <v>-1085</v>
          </cell>
          <cell r="AH9340" t="str">
            <v>KY-Bluegrass Filing Systems</v>
          </cell>
        </row>
        <row r="9341">
          <cell r="D9341">
            <v>44896</v>
          </cell>
          <cell r="J9341">
            <v>675000</v>
          </cell>
          <cell r="K9341" t="str">
            <v>Expense</v>
          </cell>
          <cell r="O9341">
            <v>-481.25</v>
          </cell>
          <cell r="AH9341" t="str">
            <v>KY-Bluegrass Filing Systems</v>
          </cell>
        </row>
        <row r="9342">
          <cell r="D9342">
            <v>44896</v>
          </cell>
          <cell r="J9342">
            <v>630405</v>
          </cell>
          <cell r="K9342" t="str">
            <v>Expense</v>
          </cell>
          <cell r="O9342">
            <v>-262.5</v>
          </cell>
          <cell r="AH9342" t="str">
            <v>KY-Bluegrass Filing Systems</v>
          </cell>
        </row>
        <row r="9343">
          <cell r="D9343">
            <v>44896</v>
          </cell>
          <cell r="J9343">
            <v>620600</v>
          </cell>
          <cell r="K9343" t="str">
            <v>Expense</v>
          </cell>
          <cell r="O9343">
            <v>-52.85</v>
          </cell>
          <cell r="AH9343" t="str">
            <v>KY-Bluegrass Filing Systems</v>
          </cell>
        </row>
        <row r="9344">
          <cell r="D9344">
            <v>44896</v>
          </cell>
          <cell r="J9344">
            <v>630400</v>
          </cell>
          <cell r="K9344" t="str">
            <v>Expense</v>
          </cell>
          <cell r="O9344">
            <v>-157.5</v>
          </cell>
          <cell r="AH9344" t="str">
            <v>KY-Bluegrass Filing Systems</v>
          </cell>
        </row>
        <row r="9345">
          <cell r="D9345">
            <v>44896</v>
          </cell>
          <cell r="J9345">
            <v>630500</v>
          </cell>
          <cell r="K9345" t="str">
            <v>Expense</v>
          </cell>
          <cell r="O9345">
            <v>-315</v>
          </cell>
          <cell r="AH9345" t="str">
            <v>KY-Bluegrass Filing Systems</v>
          </cell>
        </row>
        <row r="9346">
          <cell r="D9346">
            <v>44896</v>
          </cell>
          <cell r="J9346">
            <v>630608</v>
          </cell>
          <cell r="K9346" t="str">
            <v>Expense</v>
          </cell>
          <cell r="O9346">
            <v>-157.5</v>
          </cell>
          <cell r="AH9346" t="str">
            <v>KY-Bluegrass Filing Systems</v>
          </cell>
        </row>
        <row r="9347">
          <cell r="D9347">
            <v>44896</v>
          </cell>
          <cell r="J9347">
            <v>630405</v>
          </cell>
          <cell r="K9347" t="str">
            <v>Expense</v>
          </cell>
          <cell r="O9347">
            <v>-235.2</v>
          </cell>
          <cell r="AH9347" t="str">
            <v>KY-Bluegrass Filing Systems</v>
          </cell>
        </row>
        <row r="9348">
          <cell r="D9348">
            <v>44896</v>
          </cell>
          <cell r="J9348">
            <v>635000</v>
          </cell>
          <cell r="K9348" t="str">
            <v>Expense</v>
          </cell>
          <cell r="O9348">
            <v>-315</v>
          </cell>
          <cell r="AH9348" t="str">
            <v>KY-Bluegrass Filing Systems</v>
          </cell>
        </row>
        <row r="9349">
          <cell r="D9349">
            <v>44896</v>
          </cell>
          <cell r="J9349">
            <v>630400</v>
          </cell>
          <cell r="K9349" t="str">
            <v>Expense</v>
          </cell>
          <cell r="O9349">
            <v>-131.25</v>
          </cell>
          <cell r="AH9349" t="str">
            <v>KY-Bluegrass Filing Systems</v>
          </cell>
        </row>
        <row r="9350">
          <cell r="D9350">
            <v>44896</v>
          </cell>
          <cell r="J9350">
            <v>630500</v>
          </cell>
          <cell r="K9350" t="str">
            <v>Expense</v>
          </cell>
          <cell r="O9350">
            <v>-368.84</v>
          </cell>
          <cell r="AH9350" t="str">
            <v>KY-Bluegrass Filing Systems</v>
          </cell>
        </row>
        <row r="9351">
          <cell r="D9351">
            <v>44896</v>
          </cell>
          <cell r="J9351">
            <v>630608</v>
          </cell>
          <cell r="K9351" t="str">
            <v>Expense</v>
          </cell>
          <cell r="O9351">
            <v>-157.5</v>
          </cell>
          <cell r="AH9351" t="str">
            <v>KY-Bluegrass Filing Systems</v>
          </cell>
        </row>
        <row r="9352">
          <cell r="D9352">
            <v>44896</v>
          </cell>
          <cell r="J9352">
            <v>630405</v>
          </cell>
          <cell r="K9352" t="str">
            <v>Expense</v>
          </cell>
          <cell r="O9352">
            <v>-288.75</v>
          </cell>
          <cell r="AH9352" t="str">
            <v>KY-Bluegrass Filing Systems</v>
          </cell>
        </row>
        <row r="9353">
          <cell r="D9353">
            <v>44896</v>
          </cell>
          <cell r="J9353">
            <v>635000</v>
          </cell>
          <cell r="K9353" t="str">
            <v>Expense</v>
          </cell>
          <cell r="O9353">
            <v>-78.75</v>
          </cell>
          <cell r="AH9353" t="str">
            <v>KY-Bluegrass Filing Systems</v>
          </cell>
        </row>
        <row r="9354">
          <cell r="D9354">
            <v>44896</v>
          </cell>
          <cell r="J9354">
            <v>630400</v>
          </cell>
          <cell r="K9354" t="str">
            <v>Expense</v>
          </cell>
          <cell r="O9354">
            <v>-25.55</v>
          </cell>
          <cell r="AH9354" t="str">
            <v>KY-Bluegrass Filing Systems</v>
          </cell>
        </row>
        <row r="9355">
          <cell r="D9355">
            <v>44896</v>
          </cell>
          <cell r="J9355">
            <v>630500</v>
          </cell>
          <cell r="K9355" t="str">
            <v>Expense</v>
          </cell>
          <cell r="O9355">
            <v>-105</v>
          </cell>
          <cell r="AH9355" t="str">
            <v>KY-Bluegrass Filing Systems</v>
          </cell>
        </row>
        <row r="9356">
          <cell r="D9356">
            <v>44896</v>
          </cell>
          <cell r="J9356">
            <v>630405</v>
          </cell>
          <cell r="K9356" t="str">
            <v>Expense</v>
          </cell>
          <cell r="O9356">
            <v>-174.3</v>
          </cell>
          <cell r="AH9356" t="str">
            <v>KY-Bluegrass Filing Systems</v>
          </cell>
        </row>
        <row r="9357">
          <cell r="D9357">
            <v>44896</v>
          </cell>
          <cell r="J9357">
            <v>720000</v>
          </cell>
          <cell r="K9357" t="str">
            <v>Expense</v>
          </cell>
          <cell r="O9357">
            <v>-8849.6299999999992</v>
          </cell>
          <cell r="AH9357" t="str">
            <v>KY-Bluegrass Filing Systems</v>
          </cell>
        </row>
        <row r="9358">
          <cell r="D9358">
            <v>44896</v>
          </cell>
          <cell r="J9358">
            <v>729000</v>
          </cell>
          <cell r="K9358" t="str">
            <v>Expense</v>
          </cell>
          <cell r="O9358">
            <v>-280</v>
          </cell>
          <cell r="AH9358" t="str">
            <v>KY-Bluegrass Filing Systems</v>
          </cell>
        </row>
        <row r="9359">
          <cell r="D9359">
            <v>44896</v>
          </cell>
          <cell r="J9359">
            <v>730601</v>
          </cell>
          <cell r="K9359" t="str">
            <v>Expense</v>
          </cell>
          <cell r="O9359">
            <v>-210</v>
          </cell>
          <cell r="AH9359" t="str">
            <v>KY-Bluegrass Filing Systems</v>
          </cell>
        </row>
        <row r="9360">
          <cell r="D9360">
            <v>44896</v>
          </cell>
          <cell r="J9360">
            <v>711000</v>
          </cell>
          <cell r="K9360" t="str">
            <v>Expense</v>
          </cell>
          <cell r="O9360">
            <v>-1667.5</v>
          </cell>
          <cell r="AH9360" t="str">
            <v>KY-Bluegrass Filing Systems</v>
          </cell>
        </row>
        <row r="9361">
          <cell r="D9361">
            <v>44896</v>
          </cell>
          <cell r="J9361">
            <v>729000</v>
          </cell>
          <cell r="K9361" t="str">
            <v>Expense</v>
          </cell>
          <cell r="O9361">
            <v>-2240</v>
          </cell>
          <cell r="AH9361" t="str">
            <v>KY-Bluegrass Filing Systems</v>
          </cell>
        </row>
        <row r="9362">
          <cell r="D9362">
            <v>44896</v>
          </cell>
          <cell r="J9362">
            <v>730204</v>
          </cell>
          <cell r="K9362" t="str">
            <v>Expense</v>
          </cell>
          <cell r="O9362">
            <v>-315</v>
          </cell>
          <cell r="AH9362" t="str">
            <v>KY-Bluegrass Filing Systems</v>
          </cell>
        </row>
        <row r="9363">
          <cell r="D9363">
            <v>44896</v>
          </cell>
          <cell r="J9363">
            <v>730601</v>
          </cell>
          <cell r="K9363" t="str">
            <v>Expense</v>
          </cell>
          <cell r="O9363">
            <v>-52.5</v>
          </cell>
          <cell r="AH9363" t="str">
            <v>KY-Bluegrass Filing Systems</v>
          </cell>
        </row>
        <row r="9364">
          <cell r="D9364">
            <v>44896</v>
          </cell>
          <cell r="J9364">
            <v>711000</v>
          </cell>
          <cell r="K9364" t="str">
            <v>Expense</v>
          </cell>
          <cell r="O9364">
            <v>-2537.5</v>
          </cell>
          <cell r="AH9364" t="str">
            <v>KY-Bluegrass Filing Systems</v>
          </cell>
        </row>
        <row r="9365">
          <cell r="D9365">
            <v>44896</v>
          </cell>
          <cell r="J9365">
            <v>729000</v>
          </cell>
          <cell r="K9365" t="str">
            <v>Expense</v>
          </cell>
          <cell r="O9365">
            <v>-805</v>
          </cell>
          <cell r="AH9365" t="str">
            <v>KY-Bluegrass Filing Systems</v>
          </cell>
        </row>
        <row r="9366">
          <cell r="D9366">
            <v>44896</v>
          </cell>
          <cell r="J9366">
            <v>730204</v>
          </cell>
          <cell r="K9366" t="str">
            <v>Expense</v>
          </cell>
          <cell r="O9366">
            <v>-210</v>
          </cell>
          <cell r="AH9366" t="str">
            <v>KY-Bluegrass Filing Systems</v>
          </cell>
        </row>
        <row r="9367">
          <cell r="D9367">
            <v>44896</v>
          </cell>
          <cell r="J9367">
            <v>730206</v>
          </cell>
          <cell r="K9367" t="str">
            <v>Expense</v>
          </cell>
          <cell r="O9367">
            <v>-105</v>
          </cell>
          <cell r="AH9367" t="str">
            <v>KY-Bluegrass Filing Systems</v>
          </cell>
        </row>
        <row r="9368">
          <cell r="D9368">
            <v>44896</v>
          </cell>
          <cell r="J9368">
            <v>730601</v>
          </cell>
          <cell r="K9368" t="str">
            <v>Expense</v>
          </cell>
          <cell r="O9368">
            <v>-140</v>
          </cell>
          <cell r="AH9368" t="str">
            <v>KY-Bluegrass Filing Systems</v>
          </cell>
        </row>
        <row r="9369">
          <cell r="D9369">
            <v>44896</v>
          </cell>
          <cell r="J9369">
            <v>711000</v>
          </cell>
          <cell r="K9369" t="str">
            <v>Expense</v>
          </cell>
          <cell r="O9369">
            <v>-192.5</v>
          </cell>
          <cell r="AH9369" t="str">
            <v>KY-Bluegrass Filing Systems</v>
          </cell>
        </row>
        <row r="9370">
          <cell r="D9370">
            <v>44896</v>
          </cell>
          <cell r="J9370">
            <v>729000</v>
          </cell>
          <cell r="K9370" t="str">
            <v>Expense</v>
          </cell>
          <cell r="O9370">
            <v>-420</v>
          </cell>
          <cell r="AH9370" t="str">
            <v>KY-Bluegrass Filing Systems</v>
          </cell>
        </row>
        <row r="9371">
          <cell r="D9371">
            <v>44896</v>
          </cell>
          <cell r="J9371">
            <v>730204</v>
          </cell>
          <cell r="K9371" t="str">
            <v>Expense</v>
          </cell>
          <cell r="O9371">
            <v>-35</v>
          </cell>
          <cell r="AH9371" t="str">
            <v>KY-Bluegrass Filing Systems</v>
          </cell>
        </row>
        <row r="9372">
          <cell r="D9372">
            <v>44896</v>
          </cell>
          <cell r="J9372">
            <v>730603</v>
          </cell>
          <cell r="K9372" t="str">
            <v>Expense</v>
          </cell>
          <cell r="O9372">
            <v>-222.34</v>
          </cell>
          <cell r="AH9372" t="str">
            <v>KY-Bluegrass Filing Systems</v>
          </cell>
        </row>
        <row r="9373">
          <cell r="D9373">
            <v>44896</v>
          </cell>
          <cell r="J9373">
            <v>718000</v>
          </cell>
          <cell r="K9373" t="str">
            <v>Expense</v>
          </cell>
          <cell r="O9373">
            <v>-734.58</v>
          </cell>
          <cell r="AH9373" t="str">
            <v>KY-Bluegrass Filing Systems</v>
          </cell>
        </row>
        <row r="9374">
          <cell r="D9374">
            <v>44896</v>
          </cell>
          <cell r="J9374">
            <v>729000</v>
          </cell>
          <cell r="K9374" t="str">
            <v>Expense</v>
          </cell>
          <cell r="O9374">
            <v>-320.25</v>
          </cell>
          <cell r="AH9374" t="str">
            <v>KY-Bluegrass Filing Systems</v>
          </cell>
        </row>
        <row r="9375">
          <cell r="D9375">
            <v>44896</v>
          </cell>
          <cell r="J9375">
            <v>730204</v>
          </cell>
          <cell r="K9375" t="str">
            <v>Expense</v>
          </cell>
          <cell r="O9375">
            <v>-70</v>
          </cell>
          <cell r="AH9375" t="str">
            <v>KY-Bluegrass Filing Systems</v>
          </cell>
        </row>
        <row r="9376">
          <cell r="D9376">
            <v>44896</v>
          </cell>
          <cell r="J9376">
            <v>730601</v>
          </cell>
          <cell r="K9376" t="str">
            <v>Expense</v>
          </cell>
          <cell r="O9376">
            <v>-140</v>
          </cell>
          <cell r="AH9376" t="str">
            <v>KY-Bluegrass Filing Systems</v>
          </cell>
        </row>
        <row r="9377">
          <cell r="D9377">
            <v>44896</v>
          </cell>
          <cell r="J9377">
            <v>729000</v>
          </cell>
          <cell r="K9377" t="str">
            <v>Expense</v>
          </cell>
          <cell r="O9377">
            <v>-875</v>
          </cell>
          <cell r="AH9377" t="str">
            <v>KY-Bluegrass Filing Systems</v>
          </cell>
        </row>
        <row r="9378">
          <cell r="D9378">
            <v>44896</v>
          </cell>
          <cell r="J9378">
            <v>730601</v>
          </cell>
          <cell r="K9378" t="str">
            <v>Expense</v>
          </cell>
          <cell r="O9378">
            <v>-70</v>
          </cell>
          <cell r="AH9378" t="str">
            <v>KY-Bluegrass Filing Systems</v>
          </cell>
        </row>
        <row r="9379">
          <cell r="D9379">
            <v>44896</v>
          </cell>
          <cell r="J9379">
            <v>711000</v>
          </cell>
          <cell r="K9379" t="str">
            <v>Expense</v>
          </cell>
          <cell r="O9379">
            <v>-1012.5</v>
          </cell>
          <cell r="AH9379" t="str">
            <v>KY-Bluegrass Filing Systems</v>
          </cell>
        </row>
        <row r="9380">
          <cell r="D9380">
            <v>44896</v>
          </cell>
          <cell r="J9380">
            <v>729000</v>
          </cell>
          <cell r="K9380" t="str">
            <v>Expense</v>
          </cell>
          <cell r="O9380">
            <v>-892.5</v>
          </cell>
          <cell r="AH9380" t="str">
            <v>KY-Bluegrass Filing Systems</v>
          </cell>
        </row>
        <row r="9381">
          <cell r="D9381">
            <v>44896</v>
          </cell>
          <cell r="J9381">
            <v>730204</v>
          </cell>
          <cell r="K9381" t="str">
            <v>Expense</v>
          </cell>
          <cell r="O9381">
            <v>-227.5</v>
          </cell>
          <cell r="AH9381" t="str">
            <v>KY-Bluegrass Filing Systems</v>
          </cell>
        </row>
        <row r="9382">
          <cell r="D9382">
            <v>44896</v>
          </cell>
          <cell r="J9382">
            <v>730603</v>
          </cell>
          <cell r="K9382" t="str">
            <v>Expense</v>
          </cell>
          <cell r="O9382">
            <v>-253.75</v>
          </cell>
          <cell r="AH9382" t="str">
            <v>KY-Bluegrass Filing Systems</v>
          </cell>
        </row>
        <row r="9383">
          <cell r="D9383">
            <v>44896</v>
          </cell>
          <cell r="J9383">
            <v>711000</v>
          </cell>
          <cell r="K9383" t="str">
            <v>Expense</v>
          </cell>
          <cell r="O9383">
            <v>-599.20000000000005</v>
          </cell>
          <cell r="AH9383" t="str">
            <v>KY-Bluegrass Filing Systems</v>
          </cell>
        </row>
        <row r="9384">
          <cell r="D9384">
            <v>44896</v>
          </cell>
          <cell r="J9384">
            <v>729000</v>
          </cell>
          <cell r="K9384" t="str">
            <v>Expense</v>
          </cell>
          <cell r="O9384">
            <v>-87.5</v>
          </cell>
          <cell r="AH9384" t="str">
            <v>KY-Bluegrass Filing Systems</v>
          </cell>
        </row>
        <row r="9385">
          <cell r="D9385">
            <v>44896</v>
          </cell>
          <cell r="J9385">
            <v>730204</v>
          </cell>
          <cell r="K9385" t="str">
            <v>Expense</v>
          </cell>
          <cell r="O9385">
            <v>-105</v>
          </cell>
          <cell r="AH9385" t="str">
            <v>KY-Bluegrass Filing Systems</v>
          </cell>
        </row>
        <row r="9386">
          <cell r="D9386">
            <v>44896</v>
          </cell>
          <cell r="J9386">
            <v>729000</v>
          </cell>
          <cell r="K9386" t="str">
            <v>Expense</v>
          </cell>
          <cell r="O9386">
            <v>-385</v>
          </cell>
          <cell r="AH9386" t="str">
            <v>KY-Bluegrass Filing Systems</v>
          </cell>
        </row>
        <row r="9387">
          <cell r="D9387">
            <v>44896</v>
          </cell>
          <cell r="J9387">
            <v>730204</v>
          </cell>
          <cell r="K9387" t="str">
            <v>Expense</v>
          </cell>
          <cell r="O9387">
            <v>-105</v>
          </cell>
          <cell r="AH9387" t="str">
            <v>KY-Bluegrass Filing Systems</v>
          </cell>
        </row>
        <row r="9388">
          <cell r="D9388">
            <v>44896</v>
          </cell>
          <cell r="J9388">
            <v>730601</v>
          </cell>
          <cell r="K9388" t="str">
            <v>Expense</v>
          </cell>
          <cell r="O9388">
            <v>-245</v>
          </cell>
          <cell r="AH9388" t="str">
            <v>KY-Bluegrass Filing Systems</v>
          </cell>
        </row>
        <row r="9389">
          <cell r="D9389">
            <v>44896</v>
          </cell>
          <cell r="J9389">
            <v>711000</v>
          </cell>
          <cell r="K9389" t="str">
            <v>Expense</v>
          </cell>
          <cell r="O9389">
            <v>-472.5</v>
          </cell>
          <cell r="AH9389" t="str">
            <v>KY-Bluegrass Filing Systems</v>
          </cell>
        </row>
        <row r="9390">
          <cell r="D9390">
            <v>44896</v>
          </cell>
          <cell r="J9390">
            <v>729000</v>
          </cell>
          <cell r="K9390" t="str">
            <v>Expense</v>
          </cell>
          <cell r="O9390">
            <v>-735</v>
          </cell>
          <cell r="AH9390" t="str">
            <v>KY-Bluegrass Filing Systems</v>
          </cell>
        </row>
        <row r="9391">
          <cell r="D9391">
            <v>44896</v>
          </cell>
          <cell r="J9391">
            <v>730601</v>
          </cell>
          <cell r="K9391" t="str">
            <v>Expense</v>
          </cell>
          <cell r="O9391">
            <v>-70</v>
          </cell>
          <cell r="AH9391" t="str">
            <v>KY-Bluegrass Filing Systems</v>
          </cell>
        </row>
        <row r="9392">
          <cell r="D9392">
            <v>44896</v>
          </cell>
          <cell r="J9392">
            <v>730603</v>
          </cell>
          <cell r="K9392" t="str">
            <v>Expense</v>
          </cell>
          <cell r="O9392">
            <v>-35</v>
          </cell>
          <cell r="AH9392" t="str">
            <v>KY-Bluegrass Filing Systems</v>
          </cell>
        </row>
        <row r="9393">
          <cell r="D9393">
            <v>44896</v>
          </cell>
          <cell r="J9393">
            <v>729000</v>
          </cell>
          <cell r="K9393" t="str">
            <v>Expense</v>
          </cell>
          <cell r="O9393">
            <v>-2975</v>
          </cell>
          <cell r="AH9393" t="str">
            <v>KY-Bluegrass Filing Systems</v>
          </cell>
        </row>
        <row r="9394">
          <cell r="D9394">
            <v>44896</v>
          </cell>
          <cell r="J9394">
            <v>730204</v>
          </cell>
          <cell r="K9394" t="str">
            <v>Expense</v>
          </cell>
          <cell r="O9394">
            <v>-332.51</v>
          </cell>
          <cell r="AH9394" t="str">
            <v>KY-Bluegrass Filing Systems</v>
          </cell>
        </row>
        <row r="9395">
          <cell r="D9395">
            <v>44896</v>
          </cell>
          <cell r="J9395">
            <v>730601</v>
          </cell>
          <cell r="K9395" t="str">
            <v>Expense</v>
          </cell>
          <cell r="O9395">
            <v>-35</v>
          </cell>
          <cell r="AH9395" t="str">
            <v>KY-Bluegrass Filing Systems</v>
          </cell>
        </row>
        <row r="9396">
          <cell r="D9396">
            <v>44896</v>
          </cell>
          <cell r="J9396">
            <v>730603</v>
          </cell>
          <cell r="K9396" t="str">
            <v>Expense</v>
          </cell>
          <cell r="O9396">
            <v>-70</v>
          </cell>
          <cell r="AH9396" t="str">
            <v>KY-Bluegrass Filing Systems</v>
          </cell>
        </row>
        <row r="9397">
          <cell r="D9397">
            <v>44896</v>
          </cell>
          <cell r="J9397">
            <v>729000</v>
          </cell>
          <cell r="K9397" t="str">
            <v>Expense</v>
          </cell>
          <cell r="O9397">
            <v>-210</v>
          </cell>
          <cell r="AH9397" t="str">
            <v>KY-Bluegrass Filing Systems</v>
          </cell>
        </row>
        <row r="9398">
          <cell r="D9398">
            <v>44896</v>
          </cell>
          <cell r="J9398">
            <v>730204</v>
          </cell>
          <cell r="K9398" t="str">
            <v>Expense</v>
          </cell>
          <cell r="O9398">
            <v>-35</v>
          </cell>
          <cell r="AH9398" t="str">
            <v>KY-Bluegrass Filing Systems</v>
          </cell>
        </row>
        <row r="9399">
          <cell r="D9399">
            <v>44896</v>
          </cell>
          <cell r="J9399">
            <v>729000</v>
          </cell>
          <cell r="K9399" t="str">
            <v>Expense</v>
          </cell>
          <cell r="O9399">
            <v>-245</v>
          </cell>
          <cell r="AH9399" t="str">
            <v>KY-Bluegrass Filing Systems</v>
          </cell>
        </row>
        <row r="9400">
          <cell r="D9400">
            <v>44896</v>
          </cell>
          <cell r="J9400">
            <v>730204</v>
          </cell>
          <cell r="K9400" t="str">
            <v>Expense</v>
          </cell>
          <cell r="O9400">
            <v>-35</v>
          </cell>
          <cell r="AH9400" t="str">
            <v>KY-Bluegrass Filing Systems</v>
          </cell>
        </row>
        <row r="9401">
          <cell r="D9401">
            <v>44896</v>
          </cell>
          <cell r="J9401">
            <v>730601</v>
          </cell>
          <cell r="K9401" t="str">
            <v>Expense</v>
          </cell>
          <cell r="O9401">
            <v>-1032.5</v>
          </cell>
          <cell r="AH9401" t="str">
            <v>KY-Bluegrass Filing Systems</v>
          </cell>
        </row>
        <row r="9402">
          <cell r="D9402">
            <v>44896</v>
          </cell>
          <cell r="J9402">
            <v>711000</v>
          </cell>
          <cell r="K9402" t="str">
            <v>Expense</v>
          </cell>
          <cell r="O9402">
            <v>-3452.4</v>
          </cell>
          <cell r="AH9402" t="str">
            <v>KY-Bluegrass Filing Systems</v>
          </cell>
        </row>
        <row r="9403">
          <cell r="D9403">
            <v>44896</v>
          </cell>
          <cell r="J9403">
            <v>729000</v>
          </cell>
          <cell r="K9403" t="str">
            <v>Expense</v>
          </cell>
          <cell r="O9403">
            <v>-3150</v>
          </cell>
          <cell r="AH9403" t="str">
            <v>KY-Bluegrass Filing Systems</v>
          </cell>
        </row>
        <row r="9404">
          <cell r="D9404">
            <v>44896</v>
          </cell>
          <cell r="J9404">
            <v>730204</v>
          </cell>
          <cell r="K9404" t="str">
            <v>Expense</v>
          </cell>
          <cell r="O9404">
            <v>-245</v>
          </cell>
          <cell r="AH9404" t="str">
            <v>KY-Bluegrass Filing Systems</v>
          </cell>
        </row>
        <row r="9405">
          <cell r="D9405">
            <v>44896</v>
          </cell>
          <cell r="J9405">
            <v>730603</v>
          </cell>
          <cell r="K9405" t="str">
            <v>Expense</v>
          </cell>
          <cell r="O9405">
            <v>-105</v>
          </cell>
          <cell r="AH9405" t="str">
            <v>KY-Bluegrass Filing Systems</v>
          </cell>
        </row>
        <row r="9406">
          <cell r="D9406">
            <v>44896</v>
          </cell>
          <cell r="J9406">
            <v>718000</v>
          </cell>
          <cell r="K9406" t="str">
            <v>Expense</v>
          </cell>
          <cell r="O9406">
            <v>-213.38</v>
          </cell>
          <cell r="AH9406" t="str">
            <v>KY-Bluegrass Filing Systems</v>
          </cell>
        </row>
        <row r="9407">
          <cell r="D9407">
            <v>44896</v>
          </cell>
          <cell r="J9407">
            <v>729000</v>
          </cell>
          <cell r="K9407" t="str">
            <v>Expense</v>
          </cell>
          <cell r="O9407">
            <v>-420</v>
          </cell>
          <cell r="AH9407" t="str">
            <v>KY-Bluegrass Filing Systems</v>
          </cell>
        </row>
        <row r="9408">
          <cell r="D9408">
            <v>44896</v>
          </cell>
          <cell r="J9408">
            <v>730204</v>
          </cell>
          <cell r="K9408" t="str">
            <v>Expense</v>
          </cell>
          <cell r="O9408">
            <v>-233.75</v>
          </cell>
          <cell r="AH9408" t="str">
            <v>KY-Bluegrass Filing Systems</v>
          </cell>
        </row>
        <row r="9409">
          <cell r="D9409">
            <v>44896</v>
          </cell>
          <cell r="J9409">
            <v>730601</v>
          </cell>
          <cell r="K9409" t="str">
            <v>Expense</v>
          </cell>
          <cell r="O9409">
            <v>-91.72</v>
          </cell>
          <cell r="AH9409" t="str">
            <v>KY-Bluegrass Filing Systems</v>
          </cell>
        </row>
        <row r="9410">
          <cell r="D9410">
            <v>44896</v>
          </cell>
          <cell r="J9410">
            <v>730603</v>
          </cell>
          <cell r="K9410" t="str">
            <v>Expense</v>
          </cell>
          <cell r="O9410">
            <v>-105</v>
          </cell>
          <cell r="AH9410" t="str">
            <v>KY-Bluegrass Filing Systems</v>
          </cell>
        </row>
        <row r="9411">
          <cell r="D9411">
            <v>44896</v>
          </cell>
          <cell r="J9411">
            <v>729000</v>
          </cell>
          <cell r="K9411" t="str">
            <v>Expense</v>
          </cell>
          <cell r="O9411">
            <v>-1732.5</v>
          </cell>
          <cell r="AH9411" t="str">
            <v>KY-Bluegrass Filing Systems</v>
          </cell>
        </row>
        <row r="9412">
          <cell r="D9412">
            <v>44896</v>
          </cell>
          <cell r="J9412">
            <v>730204</v>
          </cell>
          <cell r="K9412" t="str">
            <v>Expense</v>
          </cell>
          <cell r="O9412">
            <v>-189.15</v>
          </cell>
          <cell r="AH9412" t="str">
            <v>KY-Bluegrass Filing Systems</v>
          </cell>
        </row>
        <row r="9413">
          <cell r="D9413">
            <v>44896</v>
          </cell>
          <cell r="J9413">
            <v>730601</v>
          </cell>
          <cell r="K9413" t="str">
            <v>Expense</v>
          </cell>
          <cell r="O9413">
            <v>-385</v>
          </cell>
          <cell r="AH9413" t="str">
            <v>KY-Bluegrass Filing Systems</v>
          </cell>
        </row>
        <row r="9414">
          <cell r="D9414">
            <v>44896</v>
          </cell>
          <cell r="J9414">
            <v>242000</v>
          </cell>
          <cell r="K9414" t="str">
            <v>Other Current Liability</v>
          </cell>
          <cell r="O9414">
            <v>55888.3</v>
          </cell>
          <cell r="AH9414" t="str">
            <v>KY-Bluegrass</v>
          </cell>
        </row>
        <row r="9415">
          <cell r="D9415">
            <v>44896</v>
          </cell>
          <cell r="J9415">
            <v>131612</v>
          </cell>
          <cell r="K9415" t="str">
            <v>Bank</v>
          </cell>
          <cell r="O9415">
            <v>183046.02</v>
          </cell>
          <cell r="AH9415" t="str">
            <v>KY-Bluegrass</v>
          </cell>
        </row>
        <row r="9416">
          <cell r="D9416">
            <v>44896</v>
          </cell>
          <cell r="J9416">
            <v>131712</v>
          </cell>
          <cell r="K9416" t="str">
            <v>Bank</v>
          </cell>
          <cell r="O9416">
            <v>-183046.02</v>
          </cell>
          <cell r="AH9416" t="str">
            <v>KY-Bluegrass</v>
          </cell>
        </row>
        <row r="9417">
          <cell r="D9417">
            <v>44896</v>
          </cell>
          <cell r="J9417">
            <v>131112</v>
          </cell>
          <cell r="K9417" t="str">
            <v>Bank</v>
          </cell>
          <cell r="O9417">
            <v>0</v>
          </cell>
          <cell r="AH9417" t="str">
            <v>KY-Bluegrass</v>
          </cell>
        </row>
        <row r="9418">
          <cell r="D9418">
            <v>44896</v>
          </cell>
          <cell r="J9418">
            <v>131612</v>
          </cell>
          <cell r="K9418" t="str">
            <v>Bank</v>
          </cell>
          <cell r="O9418">
            <v>0</v>
          </cell>
          <cell r="AH9418" t="str">
            <v>KY-Bluegrass</v>
          </cell>
        </row>
        <row r="9419">
          <cell r="D9419">
            <v>44896</v>
          </cell>
          <cell r="J9419">
            <v>903280</v>
          </cell>
          <cell r="K9419" t="str">
            <v>Expense</v>
          </cell>
          <cell r="O9419">
            <v>778.44</v>
          </cell>
          <cell r="AH9419" t="str">
            <v>KY-Bluegrass</v>
          </cell>
        </row>
        <row r="9420">
          <cell r="D9420">
            <v>44896</v>
          </cell>
          <cell r="J9420">
            <v>131712</v>
          </cell>
          <cell r="K9420" t="str">
            <v>Bank</v>
          </cell>
          <cell r="O9420">
            <v>183046.02</v>
          </cell>
          <cell r="AH9420" t="str">
            <v>KY-Bluegrass</v>
          </cell>
        </row>
        <row r="9421">
          <cell r="D9421">
            <v>44896</v>
          </cell>
          <cell r="J9421">
            <v>184200</v>
          </cell>
          <cell r="K9421" t="str">
            <v>Other Current Asset</v>
          </cell>
          <cell r="O9421">
            <v>-183824.46</v>
          </cell>
          <cell r="AH9421" t="str">
            <v>KY-Bluegrass</v>
          </cell>
        </row>
        <row r="9422">
          <cell r="D9422">
            <v>44896</v>
          </cell>
          <cell r="J9422">
            <v>131612</v>
          </cell>
          <cell r="K9422" t="str">
            <v>Bank</v>
          </cell>
          <cell r="O9422">
            <v>2877250</v>
          </cell>
          <cell r="AH9422" t="str">
            <v>KY-Bluegrass</v>
          </cell>
        </row>
        <row r="9423">
          <cell r="D9423">
            <v>44896</v>
          </cell>
          <cell r="J9423">
            <v>224000</v>
          </cell>
          <cell r="K9423" t="str">
            <v>Long Term Liability</v>
          </cell>
          <cell r="O9423">
            <v>-2877250</v>
          </cell>
          <cell r="AH9423" t="str">
            <v>KY-Bluegrass Filing Systems</v>
          </cell>
        </row>
        <row r="9424">
          <cell r="D9424">
            <v>44896</v>
          </cell>
          <cell r="J9424">
            <v>233000</v>
          </cell>
          <cell r="K9424" t="str">
            <v>Long Term Liability</v>
          </cell>
          <cell r="O9424">
            <v>-2170.35</v>
          </cell>
          <cell r="AH9424" t="str">
            <v>KY-Bluegrass</v>
          </cell>
        </row>
        <row r="9425">
          <cell r="D9425">
            <v>44896</v>
          </cell>
          <cell r="J9425">
            <v>903280</v>
          </cell>
          <cell r="K9425" t="str">
            <v>Expense</v>
          </cell>
          <cell r="O9425">
            <v>2170.35</v>
          </cell>
          <cell r="AH9425" t="str">
            <v>KY-Bluegrass</v>
          </cell>
        </row>
        <row r="9426">
          <cell r="D9426">
            <v>44896</v>
          </cell>
          <cell r="J9426">
            <v>922000</v>
          </cell>
          <cell r="K9426" t="str">
            <v>Expense</v>
          </cell>
          <cell r="O9426">
            <v>36318</v>
          </cell>
          <cell r="AH9426" t="str">
            <v>KY-Bluegrass</v>
          </cell>
        </row>
        <row r="9427">
          <cell r="D9427">
            <v>44896</v>
          </cell>
          <cell r="J9427">
            <v>924400</v>
          </cell>
          <cell r="K9427" t="str">
            <v>Expense</v>
          </cell>
          <cell r="O9427">
            <v>19748</v>
          </cell>
          <cell r="AH9427" t="str">
            <v>KY-Bluegrass</v>
          </cell>
        </row>
        <row r="9428">
          <cell r="D9428">
            <v>44896</v>
          </cell>
          <cell r="J9428">
            <v>233000</v>
          </cell>
          <cell r="K9428" t="str">
            <v>Long Term Liability</v>
          </cell>
          <cell r="O9428">
            <v>-36318</v>
          </cell>
          <cell r="AH9428" t="str">
            <v>KY-Bluegrass</v>
          </cell>
        </row>
        <row r="9429">
          <cell r="D9429">
            <v>44896</v>
          </cell>
          <cell r="J9429">
            <v>233000</v>
          </cell>
          <cell r="K9429" t="str">
            <v>Long Term Liability</v>
          </cell>
          <cell r="O9429">
            <v>-19748</v>
          </cell>
          <cell r="AH9429" t="str">
            <v>KY-Bluegrass</v>
          </cell>
        </row>
        <row r="9430">
          <cell r="D9430">
            <v>44896</v>
          </cell>
          <cell r="J9430">
            <v>272000</v>
          </cell>
          <cell r="K9430" t="str">
            <v>Long Term Liability</v>
          </cell>
          <cell r="O9430">
            <v>593.59</v>
          </cell>
          <cell r="AH9430" t="str">
            <v>KY-Bluegrass Filing Systems</v>
          </cell>
        </row>
        <row r="9431">
          <cell r="D9431">
            <v>44896</v>
          </cell>
          <cell r="J9431">
            <v>272000</v>
          </cell>
          <cell r="K9431" t="str">
            <v>Long Term Liability</v>
          </cell>
          <cell r="O9431">
            <v>965.4</v>
          </cell>
          <cell r="AH9431" t="str">
            <v>KY-Bluegrass Filing Systems</v>
          </cell>
        </row>
        <row r="9432">
          <cell r="D9432">
            <v>44896</v>
          </cell>
          <cell r="J9432">
            <v>272000</v>
          </cell>
          <cell r="K9432" t="str">
            <v>Long Term Liability</v>
          </cell>
          <cell r="O9432">
            <v>37.5</v>
          </cell>
          <cell r="AH9432" t="str">
            <v>KY-Bluegrass Filing Systems</v>
          </cell>
        </row>
        <row r="9433">
          <cell r="D9433">
            <v>44896</v>
          </cell>
          <cell r="J9433">
            <v>272000</v>
          </cell>
          <cell r="K9433" t="str">
            <v>Long Term Liability</v>
          </cell>
          <cell r="O9433">
            <v>1448.79</v>
          </cell>
          <cell r="AH9433" t="str">
            <v>KY-Bluegrass Filing Systems</v>
          </cell>
        </row>
        <row r="9434">
          <cell r="D9434">
            <v>44896</v>
          </cell>
          <cell r="J9434">
            <v>272000</v>
          </cell>
          <cell r="K9434" t="str">
            <v>Long Term Liability</v>
          </cell>
          <cell r="O9434">
            <v>1.39</v>
          </cell>
          <cell r="AH9434" t="str">
            <v>KY-Bluegrass Filing Systems</v>
          </cell>
        </row>
        <row r="9435">
          <cell r="D9435">
            <v>44896</v>
          </cell>
          <cell r="J9435">
            <v>272000</v>
          </cell>
          <cell r="K9435" t="str">
            <v>Long Term Liability</v>
          </cell>
          <cell r="O9435">
            <v>1.39</v>
          </cell>
          <cell r="AH9435" t="str">
            <v>KY-Bluegrass Filing Systems</v>
          </cell>
        </row>
        <row r="9436">
          <cell r="D9436">
            <v>44896</v>
          </cell>
          <cell r="J9436">
            <v>272000</v>
          </cell>
          <cell r="K9436" t="str">
            <v>Long Term Liability</v>
          </cell>
          <cell r="O9436">
            <v>0.97</v>
          </cell>
          <cell r="AH9436" t="str">
            <v>KY-Bluegrass Filing Systems</v>
          </cell>
        </row>
        <row r="9437">
          <cell r="D9437">
            <v>44896</v>
          </cell>
          <cell r="J9437">
            <v>403100</v>
          </cell>
          <cell r="K9437" t="str">
            <v>Expense</v>
          </cell>
          <cell r="O9437">
            <v>-593.59</v>
          </cell>
          <cell r="AH9437" t="str">
            <v>KY-Bluegrass Filing Systems</v>
          </cell>
        </row>
        <row r="9438">
          <cell r="D9438">
            <v>44896</v>
          </cell>
          <cell r="J9438">
            <v>403100</v>
          </cell>
          <cell r="K9438" t="str">
            <v>Expense</v>
          </cell>
          <cell r="O9438">
            <v>-965.4</v>
          </cell>
          <cell r="AH9438" t="str">
            <v>KY-Bluegrass Filing Systems</v>
          </cell>
        </row>
        <row r="9439">
          <cell r="D9439">
            <v>44896</v>
          </cell>
          <cell r="J9439">
            <v>403100</v>
          </cell>
          <cell r="K9439" t="str">
            <v>Expense</v>
          </cell>
          <cell r="O9439">
            <v>-37.5</v>
          </cell>
          <cell r="AH9439" t="str">
            <v>KY-Bluegrass Filing Systems</v>
          </cell>
        </row>
        <row r="9440">
          <cell r="D9440">
            <v>44896</v>
          </cell>
          <cell r="J9440">
            <v>403100</v>
          </cell>
          <cell r="K9440" t="str">
            <v>Expense</v>
          </cell>
          <cell r="O9440">
            <v>-1448.79</v>
          </cell>
          <cell r="AH9440" t="str">
            <v>KY-Bluegrass Filing Systems</v>
          </cell>
        </row>
        <row r="9441">
          <cell r="D9441">
            <v>44896</v>
          </cell>
          <cell r="J9441">
            <v>403100</v>
          </cell>
          <cell r="K9441" t="str">
            <v>Expense</v>
          </cell>
          <cell r="O9441">
            <v>-1.39</v>
          </cell>
          <cell r="AH9441" t="str">
            <v>KY-Bluegrass Filing Systems</v>
          </cell>
        </row>
        <row r="9442">
          <cell r="D9442">
            <v>44896</v>
          </cell>
          <cell r="J9442">
            <v>403100</v>
          </cell>
          <cell r="K9442" t="str">
            <v>Expense</v>
          </cell>
          <cell r="O9442">
            <v>-1.39</v>
          </cell>
          <cell r="AH9442" t="str">
            <v>KY-Bluegrass Filing Systems</v>
          </cell>
        </row>
        <row r="9443">
          <cell r="D9443">
            <v>44896</v>
          </cell>
          <cell r="J9443">
            <v>403100</v>
          </cell>
          <cell r="K9443" t="str">
            <v>Expense</v>
          </cell>
          <cell r="O9443">
            <v>-0.97</v>
          </cell>
          <cell r="AH9443" t="str">
            <v>KY-Bluegrass Filing Systems</v>
          </cell>
        </row>
        <row r="9444">
          <cell r="D9444">
            <v>44896</v>
          </cell>
          <cell r="J9444">
            <v>241000</v>
          </cell>
          <cell r="K9444" t="str">
            <v>Other Current Liability</v>
          </cell>
          <cell r="O9444">
            <v>1472.58</v>
          </cell>
          <cell r="AH9444" t="str">
            <v>KY-Bluegrass</v>
          </cell>
        </row>
        <row r="9445">
          <cell r="D9445">
            <v>44896</v>
          </cell>
          <cell r="J9445">
            <v>131112</v>
          </cell>
          <cell r="K9445" t="str">
            <v>Bank</v>
          </cell>
          <cell r="O9445">
            <v>-1472.58</v>
          </cell>
          <cell r="AH9445" t="str">
            <v>KY-Bluegrass</v>
          </cell>
        </row>
        <row r="9446">
          <cell r="D9446">
            <v>44896</v>
          </cell>
          <cell r="J9446">
            <v>408160</v>
          </cell>
          <cell r="K9446" t="str">
            <v>Expense</v>
          </cell>
          <cell r="O9446">
            <v>93.3</v>
          </cell>
          <cell r="AH9446" t="str">
            <v>KY-Bluegrass Filing Systems</v>
          </cell>
        </row>
        <row r="9447">
          <cell r="D9447">
            <v>44896</v>
          </cell>
          <cell r="J9447">
            <v>408160</v>
          </cell>
          <cell r="K9447" t="str">
            <v>Expense</v>
          </cell>
          <cell r="O9447">
            <v>139.61000000000001</v>
          </cell>
          <cell r="AH9447" t="str">
            <v>KY-Bluegrass Filing Systems</v>
          </cell>
        </row>
        <row r="9448">
          <cell r="D9448">
            <v>44896</v>
          </cell>
          <cell r="J9448">
            <v>408160</v>
          </cell>
          <cell r="K9448" t="str">
            <v>Expense</v>
          </cell>
          <cell r="O9448">
            <v>37.75</v>
          </cell>
          <cell r="AH9448" t="str">
            <v>KY-Bluegrass Filing Systems</v>
          </cell>
        </row>
        <row r="9449">
          <cell r="D9449">
            <v>44896</v>
          </cell>
          <cell r="J9449">
            <v>408160</v>
          </cell>
          <cell r="K9449" t="str">
            <v>Expense</v>
          </cell>
          <cell r="O9449">
            <v>223.83</v>
          </cell>
          <cell r="AH9449" t="str">
            <v>KY-Bluegrass</v>
          </cell>
        </row>
        <row r="9450">
          <cell r="D9450">
            <v>44896</v>
          </cell>
          <cell r="J9450">
            <v>408160</v>
          </cell>
          <cell r="K9450" t="str">
            <v>Expense</v>
          </cell>
          <cell r="O9450">
            <v>103.17</v>
          </cell>
          <cell r="AH9450" t="str">
            <v>KY-Bluegrass Filing Systems</v>
          </cell>
        </row>
        <row r="9451">
          <cell r="D9451">
            <v>44896</v>
          </cell>
          <cell r="J9451">
            <v>408160</v>
          </cell>
          <cell r="K9451" t="str">
            <v>Expense</v>
          </cell>
          <cell r="O9451">
            <v>37.75</v>
          </cell>
          <cell r="AH9451" t="str">
            <v>KY-Bluegrass Filing Systems</v>
          </cell>
        </row>
        <row r="9452">
          <cell r="D9452">
            <v>44896</v>
          </cell>
          <cell r="J9452">
            <v>408160</v>
          </cell>
          <cell r="K9452" t="str">
            <v>Expense</v>
          </cell>
          <cell r="O9452">
            <v>138.03</v>
          </cell>
          <cell r="AH9452" t="str">
            <v>KY-Bluegrass Filing Systems</v>
          </cell>
        </row>
        <row r="9453">
          <cell r="D9453">
            <v>44896</v>
          </cell>
          <cell r="J9453">
            <v>408160</v>
          </cell>
          <cell r="K9453" t="str">
            <v>Expense</v>
          </cell>
          <cell r="O9453">
            <v>37.75</v>
          </cell>
          <cell r="AH9453" t="str">
            <v>KY-Bluegrass Filing Systems</v>
          </cell>
        </row>
        <row r="9454">
          <cell r="D9454">
            <v>44896</v>
          </cell>
          <cell r="J9454">
            <v>408160</v>
          </cell>
          <cell r="K9454" t="str">
            <v>Expense</v>
          </cell>
          <cell r="O9454">
            <v>86.43</v>
          </cell>
          <cell r="AH9454" t="str">
            <v>KY-Bluegrass Filing Systems</v>
          </cell>
        </row>
        <row r="9455">
          <cell r="D9455">
            <v>44896</v>
          </cell>
          <cell r="J9455">
            <v>408160</v>
          </cell>
          <cell r="K9455" t="str">
            <v>Expense</v>
          </cell>
          <cell r="O9455">
            <v>86.43</v>
          </cell>
          <cell r="AH9455" t="str">
            <v>KY-Bluegrass Filing Systems</v>
          </cell>
        </row>
        <row r="9456">
          <cell r="D9456">
            <v>44896</v>
          </cell>
          <cell r="J9456">
            <v>408160</v>
          </cell>
          <cell r="K9456" t="str">
            <v>Expense</v>
          </cell>
          <cell r="O9456">
            <v>411.11</v>
          </cell>
          <cell r="AH9456" t="str">
            <v>KY-Bluegrass Filing Systems</v>
          </cell>
        </row>
        <row r="9457">
          <cell r="D9457">
            <v>44896</v>
          </cell>
          <cell r="J9457">
            <v>408160</v>
          </cell>
          <cell r="K9457" t="str">
            <v>Expense</v>
          </cell>
          <cell r="O9457">
            <v>37.75</v>
          </cell>
          <cell r="AH9457" t="str">
            <v>KY-Bluegrass Filing Systems</v>
          </cell>
        </row>
        <row r="9458">
          <cell r="D9458">
            <v>44896</v>
          </cell>
          <cell r="J9458">
            <v>408160</v>
          </cell>
          <cell r="K9458" t="str">
            <v>Expense</v>
          </cell>
          <cell r="O9458">
            <v>303.48</v>
          </cell>
          <cell r="AH9458" t="str">
            <v>KY-Bluegrass Filing Systems</v>
          </cell>
        </row>
        <row r="9459">
          <cell r="D9459">
            <v>44896</v>
          </cell>
          <cell r="J9459">
            <v>408160</v>
          </cell>
          <cell r="K9459" t="str">
            <v>Expense</v>
          </cell>
          <cell r="O9459">
            <v>140.59</v>
          </cell>
          <cell r="AH9459" t="str">
            <v>KY-Bluegrass Filing Systems</v>
          </cell>
        </row>
        <row r="9460">
          <cell r="D9460">
            <v>44896</v>
          </cell>
          <cell r="J9460">
            <v>408160</v>
          </cell>
          <cell r="K9460" t="str">
            <v>Expense</v>
          </cell>
          <cell r="O9460">
            <v>98.19</v>
          </cell>
          <cell r="AH9460" t="str">
            <v>KY-Bluegrass Filing Systems</v>
          </cell>
        </row>
        <row r="9461">
          <cell r="D9461">
            <v>44896</v>
          </cell>
          <cell r="J9461">
            <v>408160</v>
          </cell>
          <cell r="K9461" t="str">
            <v>Expense</v>
          </cell>
          <cell r="O9461">
            <v>86.43</v>
          </cell>
          <cell r="AH9461" t="str">
            <v>KY-Bluegrass Filing Systems</v>
          </cell>
        </row>
        <row r="9462">
          <cell r="D9462">
            <v>44896</v>
          </cell>
          <cell r="J9462">
            <v>242000</v>
          </cell>
          <cell r="K9462" t="str">
            <v>Other Current Liability</v>
          </cell>
          <cell r="O9462">
            <v>-2061.6</v>
          </cell>
          <cell r="AH9462" t="str">
            <v>KY-Bluegrass</v>
          </cell>
        </row>
        <row r="9463">
          <cell r="D9463">
            <v>44896</v>
          </cell>
          <cell r="J9463">
            <v>131112</v>
          </cell>
          <cell r="K9463" t="str">
            <v>Bank</v>
          </cell>
          <cell r="O9463">
            <v>78000</v>
          </cell>
          <cell r="AH9463" t="str">
            <v>KY-Bluegrass</v>
          </cell>
        </row>
        <row r="9464">
          <cell r="D9464">
            <v>44896</v>
          </cell>
          <cell r="J9464">
            <v>233000</v>
          </cell>
          <cell r="K9464" t="str">
            <v>Long Term Liability</v>
          </cell>
          <cell r="O9464">
            <v>-78000</v>
          </cell>
          <cell r="AH9464" t="str">
            <v>KY-Bluegrass</v>
          </cell>
        </row>
        <row r="9465">
          <cell r="D9465">
            <v>44896</v>
          </cell>
          <cell r="J9465">
            <v>131212</v>
          </cell>
          <cell r="K9465" t="str">
            <v>Bank</v>
          </cell>
          <cell r="O9465">
            <v>-391.84</v>
          </cell>
          <cell r="AH9465" t="str">
            <v>KY-Bluegrass</v>
          </cell>
        </row>
        <row r="9466">
          <cell r="D9466">
            <v>44896</v>
          </cell>
          <cell r="J9466">
            <v>903280</v>
          </cell>
          <cell r="K9466" t="str">
            <v>Expense</v>
          </cell>
          <cell r="O9466">
            <v>391.84</v>
          </cell>
          <cell r="AH9466" t="str">
            <v>KY-Bluegrass</v>
          </cell>
        </row>
        <row r="9467">
          <cell r="D9467">
            <v>44896</v>
          </cell>
          <cell r="J9467">
            <v>403000</v>
          </cell>
          <cell r="K9467" t="str">
            <v>Expense</v>
          </cell>
          <cell r="O9467">
            <v>1020.35</v>
          </cell>
          <cell r="AH9467" t="str">
            <v>KY-Bluegrass Filing Systems</v>
          </cell>
        </row>
        <row r="9468">
          <cell r="D9468">
            <v>44896</v>
          </cell>
          <cell r="J9468">
            <v>403000</v>
          </cell>
          <cell r="K9468" t="str">
            <v>Expense</v>
          </cell>
          <cell r="O9468">
            <v>144.77000000000001</v>
          </cell>
          <cell r="AH9468" t="str">
            <v>KY-Bluegrass Filing Systems</v>
          </cell>
        </row>
        <row r="9469">
          <cell r="D9469">
            <v>44896</v>
          </cell>
          <cell r="J9469">
            <v>403000</v>
          </cell>
          <cell r="K9469" t="str">
            <v>Expense</v>
          </cell>
          <cell r="O9469">
            <v>1129.47</v>
          </cell>
          <cell r="AH9469" t="str">
            <v>KY-Bluegrass Filing Systems</v>
          </cell>
        </row>
        <row r="9470">
          <cell r="D9470">
            <v>44896</v>
          </cell>
          <cell r="J9470">
            <v>403000</v>
          </cell>
          <cell r="K9470" t="str">
            <v>Expense</v>
          </cell>
          <cell r="O9470">
            <v>152.44999999999999</v>
          </cell>
          <cell r="AH9470" t="str">
            <v>KY-Bluegrass Filing Systems</v>
          </cell>
        </row>
        <row r="9471">
          <cell r="D9471">
            <v>44896</v>
          </cell>
          <cell r="J9471">
            <v>403000</v>
          </cell>
          <cell r="K9471" t="str">
            <v>Expense</v>
          </cell>
          <cell r="O9471">
            <v>4385.4799999999996</v>
          </cell>
          <cell r="AH9471" t="str">
            <v>KY-Bluegrass Filing Systems</v>
          </cell>
        </row>
        <row r="9472">
          <cell r="D9472">
            <v>44896</v>
          </cell>
          <cell r="J9472">
            <v>403000</v>
          </cell>
          <cell r="K9472" t="str">
            <v>Expense</v>
          </cell>
          <cell r="O9472">
            <v>402.7</v>
          </cell>
          <cell r="AH9472" t="str">
            <v>KY-Bluegrass Filing Systems</v>
          </cell>
        </row>
        <row r="9473">
          <cell r="D9473">
            <v>44896</v>
          </cell>
          <cell r="J9473">
            <v>403000</v>
          </cell>
          <cell r="K9473" t="str">
            <v>Expense</v>
          </cell>
          <cell r="O9473">
            <v>869.08</v>
          </cell>
          <cell r="AH9473" t="str">
            <v>KY-Bluegrass Filing Systems</v>
          </cell>
        </row>
        <row r="9474">
          <cell r="D9474">
            <v>44896</v>
          </cell>
          <cell r="J9474">
            <v>403000</v>
          </cell>
          <cell r="K9474" t="str">
            <v>Expense</v>
          </cell>
          <cell r="O9474">
            <v>540.25</v>
          </cell>
          <cell r="AH9474" t="str">
            <v>KY-Bluegrass Filing Systems</v>
          </cell>
        </row>
        <row r="9475">
          <cell r="D9475">
            <v>44896</v>
          </cell>
          <cell r="J9475">
            <v>403000</v>
          </cell>
          <cell r="K9475" t="str">
            <v>Expense</v>
          </cell>
          <cell r="O9475">
            <v>706.25</v>
          </cell>
          <cell r="AH9475" t="str">
            <v>KY-Bluegrass Filing Systems</v>
          </cell>
        </row>
        <row r="9476">
          <cell r="D9476">
            <v>44896</v>
          </cell>
          <cell r="J9476">
            <v>403000</v>
          </cell>
          <cell r="K9476" t="str">
            <v>Expense</v>
          </cell>
          <cell r="O9476">
            <v>159.27000000000001</v>
          </cell>
          <cell r="AH9476" t="str">
            <v>KY-Bluegrass Filing Systems</v>
          </cell>
        </row>
        <row r="9477">
          <cell r="D9477">
            <v>44896</v>
          </cell>
          <cell r="J9477">
            <v>403000</v>
          </cell>
          <cell r="K9477" t="str">
            <v>Expense</v>
          </cell>
          <cell r="O9477">
            <v>1079.8699999999999</v>
          </cell>
          <cell r="AH9477" t="str">
            <v>KY-Bluegrass Filing Systems</v>
          </cell>
        </row>
        <row r="9478">
          <cell r="D9478">
            <v>44896</v>
          </cell>
          <cell r="J9478">
            <v>403000</v>
          </cell>
          <cell r="K9478" t="str">
            <v>Expense</v>
          </cell>
          <cell r="O9478">
            <v>650.57000000000005</v>
          </cell>
          <cell r="AH9478" t="str">
            <v>KY-Bluegrass Filing Systems</v>
          </cell>
        </row>
        <row r="9479">
          <cell r="D9479">
            <v>44896</v>
          </cell>
          <cell r="J9479">
            <v>403000</v>
          </cell>
          <cell r="K9479" t="str">
            <v>Expense</v>
          </cell>
          <cell r="O9479">
            <v>1706.81</v>
          </cell>
          <cell r="AH9479" t="str">
            <v>KY-Bluegrass Filing Systems</v>
          </cell>
        </row>
        <row r="9480">
          <cell r="D9480">
            <v>44896</v>
          </cell>
          <cell r="J9480">
            <v>403000</v>
          </cell>
          <cell r="K9480" t="str">
            <v>Expense</v>
          </cell>
          <cell r="O9480">
            <v>122</v>
          </cell>
          <cell r="AH9480" t="str">
            <v>KY-Bluegrass Filing Systems</v>
          </cell>
        </row>
        <row r="9481">
          <cell r="D9481">
            <v>44896</v>
          </cell>
          <cell r="J9481">
            <v>403000</v>
          </cell>
          <cell r="K9481" t="str">
            <v>Expense</v>
          </cell>
          <cell r="O9481">
            <v>1648.64</v>
          </cell>
          <cell r="AH9481" t="str">
            <v>KY-Bluegrass Filing Systems</v>
          </cell>
        </row>
        <row r="9482">
          <cell r="D9482">
            <v>44896</v>
          </cell>
          <cell r="J9482">
            <v>403000</v>
          </cell>
          <cell r="K9482" t="str">
            <v>Expense</v>
          </cell>
          <cell r="O9482">
            <v>216.79</v>
          </cell>
          <cell r="AH9482" t="str">
            <v>KY-Bluegrass Filing Systems</v>
          </cell>
        </row>
        <row r="9483">
          <cell r="D9483">
            <v>44896</v>
          </cell>
          <cell r="J9483">
            <v>403000</v>
          </cell>
          <cell r="K9483" t="str">
            <v>Expense</v>
          </cell>
          <cell r="O9483">
            <v>1863.07</v>
          </cell>
          <cell r="AH9483" t="str">
            <v>KY-Bluegrass Filing Systems</v>
          </cell>
        </row>
        <row r="9484">
          <cell r="D9484">
            <v>44896</v>
          </cell>
          <cell r="J9484">
            <v>403000</v>
          </cell>
          <cell r="K9484" t="str">
            <v>Expense</v>
          </cell>
          <cell r="O9484">
            <v>161.59</v>
          </cell>
          <cell r="AH9484" t="str">
            <v>KY-Bluegrass Filing Systems</v>
          </cell>
        </row>
        <row r="9485">
          <cell r="D9485">
            <v>44896</v>
          </cell>
          <cell r="J9485">
            <v>403000</v>
          </cell>
          <cell r="K9485" t="str">
            <v>Expense</v>
          </cell>
          <cell r="O9485">
            <v>580.01</v>
          </cell>
          <cell r="AH9485" t="str">
            <v>KY-Bluegrass Filing Systems</v>
          </cell>
        </row>
        <row r="9486">
          <cell r="D9486">
            <v>44896</v>
          </cell>
          <cell r="J9486">
            <v>403000</v>
          </cell>
          <cell r="K9486" t="str">
            <v>Expense</v>
          </cell>
          <cell r="O9486">
            <v>125.46</v>
          </cell>
          <cell r="AH9486" t="str">
            <v>KY-Bluegrass Filing Systems</v>
          </cell>
        </row>
        <row r="9487">
          <cell r="D9487">
            <v>44896</v>
          </cell>
          <cell r="J9487">
            <v>403000</v>
          </cell>
          <cell r="K9487" t="str">
            <v>Expense</v>
          </cell>
          <cell r="O9487">
            <v>937.72</v>
          </cell>
          <cell r="AH9487" t="str">
            <v>KY-Bluegrass Filing Systems</v>
          </cell>
        </row>
        <row r="9488">
          <cell r="D9488">
            <v>44896</v>
          </cell>
          <cell r="J9488">
            <v>403000</v>
          </cell>
          <cell r="K9488" t="str">
            <v>Expense</v>
          </cell>
          <cell r="O9488">
            <v>89.86</v>
          </cell>
          <cell r="AH9488" t="str">
            <v>KY-Bluegrass Filing Systems</v>
          </cell>
        </row>
        <row r="9489">
          <cell r="D9489">
            <v>44896</v>
          </cell>
          <cell r="J9489">
            <v>403000</v>
          </cell>
          <cell r="K9489" t="str">
            <v>Expense</v>
          </cell>
          <cell r="O9489">
            <v>237.47</v>
          </cell>
          <cell r="AH9489" t="str">
            <v>KY-Bluegrass Filing Systems</v>
          </cell>
        </row>
        <row r="9490">
          <cell r="D9490">
            <v>44896</v>
          </cell>
          <cell r="J9490">
            <v>403000</v>
          </cell>
          <cell r="K9490" t="str">
            <v>Expense</v>
          </cell>
          <cell r="O9490">
            <v>101.61</v>
          </cell>
          <cell r="AH9490" t="str">
            <v>KY-Bluegrass Filing Systems</v>
          </cell>
        </row>
        <row r="9491">
          <cell r="D9491">
            <v>44896</v>
          </cell>
          <cell r="J9491">
            <v>403000</v>
          </cell>
          <cell r="K9491" t="str">
            <v>Expense</v>
          </cell>
          <cell r="O9491">
            <v>118.6</v>
          </cell>
          <cell r="AH9491" t="str">
            <v>KY-Bluegrass Filing Systems</v>
          </cell>
        </row>
        <row r="9492">
          <cell r="D9492">
            <v>44896</v>
          </cell>
          <cell r="J9492">
            <v>108000</v>
          </cell>
          <cell r="K9492" t="str">
            <v>Fixed Asset</v>
          </cell>
          <cell r="O9492">
            <v>-19150.14</v>
          </cell>
          <cell r="AH9492" t="str">
            <v>KY-Bluegrass</v>
          </cell>
        </row>
        <row r="9493">
          <cell r="D9493">
            <v>44896</v>
          </cell>
          <cell r="J9493">
            <v>928100</v>
          </cell>
          <cell r="K9493" t="str">
            <v>Expense</v>
          </cell>
          <cell r="O9493">
            <v>53.33</v>
          </cell>
          <cell r="AH9493" t="str">
            <v>KY-Bluegrass Filing Systems</v>
          </cell>
        </row>
        <row r="9494">
          <cell r="D9494">
            <v>44896</v>
          </cell>
          <cell r="J9494">
            <v>741000</v>
          </cell>
          <cell r="K9494" t="str">
            <v>Expense</v>
          </cell>
          <cell r="O9494">
            <v>125</v>
          </cell>
          <cell r="AH9494" t="str">
            <v>KY-Bluegrass Filing Systems</v>
          </cell>
        </row>
        <row r="9495">
          <cell r="D9495">
            <v>44896</v>
          </cell>
          <cell r="J9495">
            <v>924400</v>
          </cell>
          <cell r="K9495" t="str">
            <v>Expense</v>
          </cell>
          <cell r="O9495">
            <v>52.95</v>
          </cell>
          <cell r="AH9495" t="str">
            <v>KY-Bluegrass Filing Systems</v>
          </cell>
        </row>
        <row r="9496">
          <cell r="D9496">
            <v>44896</v>
          </cell>
          <cell r="J9496">
            <v>408100</v>
          </cell>
          <cell r="K9496" t="str">
            <v>Expense</v>
          </cell>
          <cell r="O9496">
            <v>236.9</v>
          </cell>
          <cell r="AH9496" t="str">
            <v>KY-Bluegrass</v>
          </cell>
        </row>
        <row r="9497">
          <cell r="D9497">
            <v>44896</v>
          </cell>
          <cell r="J9497">
            <v>408100</v>
          </cell>
          <cell r="K9497" t="str">
            <v>Expense</v>
          </cell>
          <cell r="O9497">
            <v>152.12</v>
          </cell>
          <cell r="AH9497" t="str">
            <v>KY-Bluegrass Filing Systems</v>
          </cell>
        </row>
        <row r="9498">
          <cell r="D9498">
            <v>44896</v>
          </cell>
          <cell r="J9498">
            <v>408100</v>
          </cell>
          <cell r="K9498" t="str">
            <v>Expense</v>
          </cell>
          <cell r="O9498">
            <v>152.12</v>
          </cell>
          <cell r="AH9498" t="str">
            <v>KY-Bluegrass Filing Systems</v>
          </cell>
        </row>
        <row r="9499">
          <cell r="D9499">
            <v>44896</v>
          </cell>
          <cell r="J9499">
            <v>408100</v>
          </cell>
          <cell r="K9499" t="str">
            <v>Expense</v>
          </cell>
          <cell r="O9499">
            <v>152.12</v>
          </cell>
          <cell r="AH9499" t="str">
            <v>KY-Bluegrass Filing Systems</v>
          </cell>
        </row>
        <row r="9500">
          <cell r="D9500">
            <v>44896</v>
          </cell>
          <cell r="J9500">
            <v>408100</v>
          </cell>
          <cell r="K9500" t="str">
            <v>Expense</v>
          </cell>
          <cell r="O9500">
            <v>152.12</v>
          </cell>
          <cell r="AH9500" t="str">
            <v>KY-Bluegrass Filing Systems</v>
          </cell>
        </row>
        <row r="9501">
          <cell r="D9501">
            <v>44896</v>
          </cell>
          <cell r="J9501">
            <v>408100</v>
          </cell>
          <cell r="K9501" t="str">
            <v>Expense</v>
          </cell>
          <cell r="O9501">
            <v>152.12</v>
          </cell>
          <cell r="AH9501" t="str">
            <v>KY-Bluegrass Filing Systems</v>
          </cell>
        </row>
        <row r="9502">
          <cell r="D9502">
            <v>44896</v>
          </cell>
          <cell r="J9502">
            <v>923900</v>
          </cell>
          <cell r="K9502" t="str">
            <v>Expense</v>
          </cell>
          <cell r="O9502">
            <v>109.55</v>
          </cell>
          <cell r="AH9502" t="str">
            <v>KY-Bluegrass Filing Systems</v>
          </cell>
        </row>
        <row r="9503">
          <cell r="D9503">
            <v>44896</v>
          </cell>
          <cell r="J9503">
            <v>923900</v>
          </cell>
          <cell r="K9503" t="str">
            <v>Expense</v>
          </cell>
          <cell r="O9503">
            <v>51.95</v>
          </cell>
          <cell r="AH9503" t="str">
            <v>KY-Bluegrass Filing Systems</v>
          </cell>
        </row>
        <row r="9504">
          <cell r="D9504">
            <v>44896</v>
          </cell>
          <cell r="J9504">
            <v>923900</v>
          </cell>
          <cell r="K9504" t="str">
            <v>Expense</v>
          </cell>
          <cell r="O9504">
            <v>46.95</v>
          </cell>
          <cell r="AH9504" t="str">
            <v>KY-Bluegrass Filing Systems</v>
          </cell>
        </row>
        <row r="9505">
          <cell r="D9505">
            <v>44896</v>
          </cell>
          <cell r="J9505">
            <v>923900</v>
          </cell>
          <cell r="K9505" t="str">
            <v>Expense</v>
          </cell>
          <cell r="O9505">
            <v>46.95</v>
          </cell>
          <cell r="AH9505" t="str">
            <v>KY-Bluegrass Filing Systems</v>
          </cell>
        </row>
        <row r="9506">
          <cell r="D9506">
            <v>44896</v>
          </cell>
          <cell r="J9506">
            <v>923900</v>
          </cell>
          <cell r="K9506" t="str">
            <v>Expense</v>
          </cell>
          <cell r="O9506">
            <v>46.95</v>
          </cell>
          <cell r="AH9506" t="str">
            <v>KY-Bluegrass Filing Systems</v>
          </cell>
        </row>
        <row r="9507">
          <cell r="D9507">
            <v>44896</v>
          </cell>
          <cell r="J9507">
            <v>923900</v>
          </cell>
          <cell r="K9507" t="str">
            <v>Expense</v>
          </cell>
          <cell r="O9507">
            <v>46.95</v>
          </cell>
          <cell r="AH9507" t="str">
            <v>KY-Bluegrass Filing Systems</v>
          </cell>
        </row>
        <row r="9508">
          <cell r="D9508">
            <v>44896</v>
          </cell>
          <cell r="J9508">
            <v>923900</v>
          </cell>
          <cell r="K9508" t="str">
            <v>Expense</v>
          </cell>
          <cell r="O9508">
            <v>50.86</v>
          </cell>
          <cell r="AH9508" t="str">
            <v>KY-Bluegrass Filing Systems</v>
          </cell>
        </row>
        <row r="9509">
          <cell r="D9509">
            <v>44896</v>
          </cell>
          <cell r="J9509">
            <v>408100</v>
          </cell>
          <cell r="K9509" t="str">
            <v>Expense</v>
          </cell>
          <cell r="O9509">
            <v>215.84</v>
          </cell>
          <cell r="AH9509" t="str">
            <v>KY-Bluegrass Filing Systems</v>
          </cell>
        </row>
        <row r="9510">
          <cell r="D9510">
            <v>44896</v>
          </cell>
          <cell r="J9510">
            <v>408100</v>
          </cell>
          <cell r="K9510" t="str">
            <v>Expense</v>
          </cell>
          <cell r="O9510">
            <v>226.49</v>
          </cell>
          <cell r="AH9510" t="str">
            <v>KY-Bluegrass Filing Systems</v>
          </cell>
        </row>
        <row r="9511">
          <cell r="D9511">
            <v>44896</v>
          </cell>
          <cell r="J9511">
            <v>408100</v>
          </cell>
          <cell r="K9511" t="str">
            <v>Expense</v>
          </cell>
          <cell r="O9511">
            <v>865.58</v>
          </cell>
          <cell r="AH9511" t="str">
            <v>KY-Bluegrass Filing Systems</v>
          </cell>
        </row>
        <row r="9512">
          <cell r="D9512">
            <v>44896</v>
          </cell>
          <cell r="J9512">
            <v>408100</v>
          </cell>
          <cell r="K9512" t="str">
            <v>Expense</v>
          </cell>
          <cell r="O9512">
            <v>827.71</v>
          </cell>
          <cell r="AH9512" t="str">
            <v>KY-Bluegrass Filing Systems</v>
          </cell>
        </row>
        <row r="9513">
          <cell r="D9513">
            <v>44896</v>
          </cell>
          <cell r="J9513">
            <v>923900</v>
          </cell>
          <cell r="K9513" t="str">
            <v>Expense</v>
          </cell>
          <cell r="O9513">
            <v>93.9</v>
          </cell>
          <cell r="AH9513" t="str">
            <v>KY-Bluegrass Filing Systems</v>
          </cell>
        </row>
        <row r="9514">
          <cell r="D9514">
            <v>44896</v>
          </cell>
          <cell r="J9514">
            <v>923900</v>
          </cell>
          <cell r="K9514" t="str">
            <v>Expense</v>
          </cell>
          <cell r="O9514">
            <v>51.95</v>
          </cell>
          <cell r="AH9514" t="str">
            <v>KY-Bluegrass Filing Systems</v>
          </cell>
        </row>
        <row r="9515">
          <cell r="D9515">
            <v>44896</v>
          </cell>
          <cell r="J9515">
            <v>923900</v>
          </cell>
          <cell r="K9515" t="str">
            <v>Expense</v>
          </cell>
          <cell r="O9515">
            <v>51.95</v>
          </cell>
          <cell r="AH9515" t="str">
            <v>KY-Bluegrass Filing Systems</v>
          </cell>
        </row>
        <row r="9516">
          <cell r="D9516">
            <v>44896</v>
          </cell>
          <cell r="J9516">
            <v>923900</v>
          </cell>
          <cell r="K9516" t="str">
            <v>Expense</v>
          </cell>
          <cell r="O9516">
            <v>93.9</v>
          </cell>
          <cell r="AH9516" t="str">
            <v>KY-Bluegrass Filing Systems</v>
          </cell>
        </row>
        <row r="9517">
          <cell r="D9517">
            <v>44896</v>
          </cell>
          <cell r="J9517">
            <v>923900</v>
          </cell>
          <cell r="K9517" t="str">
            <v>Expense</v>
          </cell>
          <cell r="O9517">
            <v>46.95</v>
          </cell>
          <cell r="AH9517" t="str">
            <v>KY-Bluegrass Filing Systems</v>
          </cell>
        </row>
        <row r="9518">
          <cell r="D9518">
            <v>44896</v>
          </cell>
          <cell r="J9518">
            <v>923900</v>
          </cell>
          <cell r="K9518" t="str">
            <v>Expense</v>
          </cell>
          <cell r="O9518">
            <v>46.95</v>
          </cell>
          <cell r="AH9518" t="str">
            <v>KY-Bluegrass Filing Systems</v>
          </cell>
        </row>
        <row r="9519">
          <cell r="D9519">
            <v>44896</v>
          </cell>
          <cell r="J9519">
            <v>923900</v>
          </cell>
          <cell r="K9519" t="str">
            <v>Expense</v>
          </cell>
          <cell r="O9519">
            <v>46.95</v>
          </cell>
          <cell r="AH9519" t="str">
            <v>KY-Bluegrass Filing Systems</v>
          </cell>
        </row>
        <row r="9520">
          <cell r="D9520">
            <v>44896</v>
          </cell>
          <cell r="J9520">
            <v>923900</v>
          </cell>
          <cell r="K9520" t="str">
            <v>Expense</v>
          </cell>
          <cell r="O9520">
            <v>93.9</v>
          </cell>
          <cell r="AH9520" t="str">
            <v>KY-Bluegrass Filing Systems</v>
          </cell>
        </row>
        <row r="9521">
          <cell r="D9521">
            <v>44896</v>
          </cell>
          <cell r="J9521">
            <v>923900</v>
          </cell>
          <cell r="K9521" t="str">
            <v>Expense</v>
          </cell>
          <cell r="O9521">
            <v>140.85</v>
          </cell>
          <cell r="AH9521" t="str">
            <v>KY-Bluegrass Filing Systems</v>
          </cell>
        </row>
        <row r="9522">
          <cell r="D9522">
            <v>44896</v>
          </cell>
          <cell r="J9522">
            <v>923900</v>
          </cell>
          <cell r="K9522" t="str">
            <v>Expense</v>
          </cell>
          <cell r="O9522">
            <v>46.95</v>
          </cell>
          <cell r="AH9522" t="str">
            <v>KY-Bluegrass Filing Systems</v>
          </cell>
        </row>
        <row r="9523">
          <cell r="D9523">
            <v>44896</v>
          </cell>
          <cell r="J9523">
            <v>166000</v>
          </cell>
          <cell r="K9523" t="str">
            <v>Other Current Asset</v>
          </cell>
          <cell r="O9523">
            <v>-4478.8100000000004</v>
          </cell>
          <cell r="AH9523" t="str">
            <v>KY-Bluegrass</v>
          </cell>
        </row>
        <row r="9524">
          <cell r="D9524">
            <v>44896</v>
          </cell>
          <cell r="J9524">
            <v>131612</v>
          </cell>
          <cell r="K9524" t="str">
            <v>Bank</v>
          </cell>
          <cell r="O9524">
            <v>-129880.56</v>
          </cell>
          <cell r="AH9524" t="str">
            <v>KY-Bluegrass</v>
          </cell>
        </row>
        <row r="9525">
          <cell r="D9525">
            <v>44896</v>
          </cell>
          <cell r="J9525">
            <v>131712</v>
          </cell>
          <cell r="K9525" t="str">
            <v>Bank</v>
          </cell>
          <cell r="O9525">
            <v>129880.56</v>
          </cell>
          <cell r="AH9525" t="str">
            <v>KY-Bluegrass</v>
          </cell>
        </row>
        <row r="9526">
          <cell r="D9526">
            <v>44896</v>
          </cell>
          <cell r="J9526">
            <v>923100</v>
          </cell>
          <cell r="K9526" t="str">
            <v>Expense</v>
          </cell>
          <cell r="O9526">
            <v>2886.05</v>
          </cell>
          <cell r="AH9526" t="str">
            <v>KY-Bluegrass</v>
          </cell>
        </row>
        <row r="9527">
          <cell r="D9527">
            <v>44896</v>
          </cell>
          <cell r="J9527">
            <v>233000</v>
          </cell>
          <cell r="K9527" t="str">
            <v>Long Term Liability</v>
          </cell>
          <cell r="O9527">
            <v>-2886.05</v>
          </cell>
          <cell r="AH9527" t="str">
            <v>KY-Bluegrass</v>
          </cell>
        </row>
        <row r="9528">
          <cell r="D9528">
            <v>44896</v>
          </cell>
          <cell r="J9528">
            <v>904000</v>
          </cell>
          <cell r="K9528" t="str">
            <v>Expense</v>
          </cell>
          <cell r="O9528">
            <v>584</v>
          </cell>
          <cell r="AH9528" t="str">
            <v>KY-Bluegrass</v>
          </cell>
        </row>
        <row r="9529">
          <cell r="D9529">
            <v>44896</v>
          </cell>
          <cell r="J9529">
            <v>142000</v>
          </cell>
          <cell r="K9529" t="str">
            <v>Accounts Receivable</v>
          </cell>
          <cell r="O9529">
            <v>-584</v>
          </cell>
          <cell r="AH9529" t="str">
            <v>KY-Bluegrass</v>
          </cell>
        </row>
        <row r="9530">
          <cell r="D9530">
            <v>44896</v>
          </cell>
          <cell r="J9530">
            <v>184200</v>
          </cell>
          <cell r="K9530" t="str">
            <v>Other Current Asset</v>
          </cell>
          <cell r="O9530">
            <v>181079.38</v>
          </cell>
          <cell r="AH9530" t="str">
            <v>KY-Bluegrass</v>
          </cell>
        </row>
        <row r="9531">
          <cell r="D9531">
            <v>44896</v>
          </cell>
          <cell r="J9531">
            <v>142000</v>
          </cell>
          <cell r="K9531" t="str">
            <v>Accounts Receivable</v>
          </cell>
          <cell r="O9531">
            <v>-181079.38</v>
          </cell>
          <cell r="AH9531" t="str">
            <v>KY-Bluegrass</v>
          </cell>
        </row>
        <row r="9532">
          <cell r="D9532">
            <v>44896</v>
          </cell>
          <cell r="J9532">
            <v>142000</v>
          </cell>
          <cell r="K9532" t="str">
            <v>Accounts Receivable</v>
          </cell>
          <cell r="O9532">
            <v>217057.54</v>
          </cell>
          <cell r="AH9532" t="str">
            <v>KY-Bluegrass</v>
          </cell>
        </row>
        <row r="9533">
          <cell r="D9533">
            <v>44896</v>
          </cell>
          <cell r="J9533">
            <v>460000</v>
          </cell>
          <cell r="K9533" t="str">
            <v>Income</v>
          </cell>
          <cell r="O9533">
            <v>-77.63</v>
          </cell>
          <cell r="AH9533" t="str">
            <v>KY-Bluegrass Filing Systems</v>
          </cell>
        </row>
        <row r="9534">
          <cell r="D9534">
            <v>44896</v>
          </cell>
          <cell r="J9534">
            <v>460000</v>
          </cell>
          <cell r="K9534" t="str">
            <v>Income</v>
          </cell>
          <cell r="O9534">
            <v>-3696.79</v>
          </cell>
          <cell r="AH9534" t="str">
            <v>KY-Bluegrass Filing Systems</v>
          </cell>
        </row>
        <row r="9535">
          <cell r="D9535">
            <v>44896</v>
          </cell>
          <cell r="J9535">
            <v>460000</v>
          </cell>
          <cell r="K9535" t="str">
            <v>Income</v>
          </cell>
          <cell r="O9535">
            <v>-6520.15</v>
          </cell>
          <cell r="AH9535" t="str">
            <v>KY-Bluegrass Filing Systems</v>
          </cell>
        </row>
        <row r="9536">
          <cell r="D9536">
            <v>44896</v>
          </cell>
          <cell r="J9536">
            <v>460000</v>
          </cell>
          <cell r="K9536" t="str">
            <v>Income</v>
          </cell>
          <cell r="O9536">
            <v>-8712.67</v>
          </cell>
          <cell r="AH9536" t="str">
            <v>KY-Bluegrass Filing Systems</v>
          </cell>
        </row>
        <row r="9537">
          <cell r="D9537">
            <v>44896</v>
          </cell>
          <cell r="J9537">
            <v>460000</v>
          </cell>
          <cell r="K9537" t="str">
            <v>Income</v>
          </cell>
          <cell r="O9537">
            <v>-3488.17</v>
          </cell>
          <cell r="AH9537" t="str">
            <v>KY-Bluegrass Filing Systems</v>
          </cell>
        </row>
        <row r="9538">
          <cell r="D9538">
            <v>44896</v>
          </cell>
          <cell r="J9538">
            <v>460000</v>
          </cell>
          <cell r="K9538" t="str">
            <v>Income</v>
          </cell>
          <cell r="O9538">
            <v>-77.63</v>
          </cell>
          <cell r="AH9538" t="str">
            <v>KY-Bluegrass Filing Systems</v>
          </cell>
        </row>
        <row r="9539">
          <cell r="D9539">
            <v>44896</v>
          </cell>
          <cell r="J9539">
            <v>521000</v>
          </cell>
          <cell r="K9539" t="str">
            <v>Income</v>
          </cell>
          <cell r="O9539">
            <v>-16699.419999999998</v>
          </cell>
          <cell r="AH9539" t="str">
            <v>KY-Bluegrass Filing Systems</v>
          </cell>
        </row>
        <row r="9540">
          <cell r="D9540">
            <v>44896</v>
          </cell>
          <cell r="J9540">
            <v>521000</v>
          </cell>
          <cell r="K9540" t="str">
            <v>Income</v>
          </cell>
          <cell r="O9540">
            <v>-3008.95</v>
          </cell>
          <cell r="AH9540" t="str">
            <v>KY-Bluegrass Filing Systems</v>
          </cell>
        </row>
        <row r="9541">
          <cell r="D9541">
            <v>44896</v>
          </cell>
          <cell r="J9541">
            <v>521000</v>
          </cell>
          <cell r="K9541" t="str">
            <v>Income</v>
          </cell>
          <cell r="O9541">
            <v>-2407.16</v>
          </cell>
          <cell r="AH9541" t="str">
            <v>KY-Bluegrass Filing Systems</v>
          </cell>
        </row>
        <row r="9542">
          <cell r="D9542">
            <v>44896</v>
          </cell>
          <cell r="J9542">
            <v>521000</v>
          </cell>
          <cell r="K9542" t="str">
            <v>Income</v>
          </cell>
          <cell r="O9542">
            <v>-30634.17</v>
          </cell>
          <cell r="AH9542" t="str">
            <v>KY-Bluegrass Filing Systems</v>
          </cell>
        </row>
        <row r="9543">
          <cell r="D9543">
            <v>44896</v>
          </cell>
          <cell r="J9543">
            <v>521000</v>
          </cell>
          <cell r="K9543" t="str">
            <v>Income</v>
          </cell>
          <cell r="O9543">
            <v>-28026.22</v>
          </cell>
          <cell r="AH9543" t="str">
            <v>KY-Bluegrass Filing Systems</v>
          </cell>
        </row>
        <row r="9544">
          <cell r="D9544">
            <v>44896</v>
          </cell>
          <cell r="J9544">
            <v>521000</v>
          </cell>
          <cell r="K9544" t="str">
            <v>Income</v>
          </cell>
          <cell r="O9544">
            <v>-5759.99</v>
          </cell>
          <cell r="AH9544" t="str">
            <v>KY-Bluegrass Filing Systems</v>
          </cell>
        </row>
        <row r="9545">
          <cell r="D9545">
            <v>44896</v>
          </cell>
          <cell r="J9545">
            <v>521000</v>
          </cell>
          <cell r="K9545" t="str">
            <v>Income</v>
          </cell>
          <cell r="O9545">
            <v>-15216.69</v>
          </cell>
          <cell r="AH9545" t="str">
            <v>KY-Bluegrass Filing Systems</v>
          </cell>
        </row>
        <row r="9546">
          <cell r="D9546">
            <v>44896</v>
          </cell>
          <cell r="J9546">
            <v>521000</v>
          </cell>
          <cell r="K9546" t="str">
            <v>Income</v>
          </cell>
          <cell r="O9546">
            <v>-28730.959999999999</v>
          </cell>
          <cell r="AH9546" t="str">
            <v>KY-Bluegrass Filing Systems</v>
          </cell>
        </row>
        <row r="9547">
          <cell r="D9547">
            <v>44896</v>
          </cell>
          <cell r="J9547">
            <v>521000</v>
          </cell>
          <cell r="K9547" t="str">
            <v>Income</v>
          </cell>
          <cell r="O9547">
            <v>-12414.76</v>
          </cell>
          <cell r="AH9547" t="str">
            <v>KY-Bluegrass Filing Systems</v>
          </cell>
        </row>
        <row r="9548">
          <cell r="D9548">
            <v>44896</v>
          </cell>
          <cell r="J9548">
            <v>521000</v>
          </cell>
          <cell r="K9548" t="str">
            <v>Income</v>
          </cell>
          <cell r="O9548">
            <v>-2837.01</v>
          </cell>
          <cell r="AH9548" t="str">
            <v>KY-Bluegrass Filing Systems</v>
          </cell>
        </row>
        <row r="9549">
          <cell r="D9549">
            <v>44896</v>
          </cell>
          <cell r="J9549">
            <v>521000</v>
          </cell>
          <cell r="K9549" t="str">
            <v>Income</v>
          </cell>
          <cell r="O9549">
            <v>-13669.23</v>
          </cell>
          <cell r="AH9549" t="str">
            <v>KY-Bluegrass Filing Systems</v>
          </cell>
        </row>
        <row r="9550">
          <cell r="D9550">
            <v>44896</v>
          </cell>
          <cell r="J9550">
            <v>521000</v>
          </cell>
          <cell r="K9550" t="str">
            <v>Income</v>
          </cell>
          <cell r="O9550">
            <v>-11176.1</v>
          </cell>
          <cell r="AH9550" t="str">
            <v>KY-Bluegrass Filing Systems</v>
          </cell>
        </row>
        <row r="9551">
          <cell r="D9551">
            <v>44896</v>
          </cell>
          <cell r="J9551">
            <v>521000</v>
          </cell>
          <cell r="K9551" t="str">
            <v>Income</v>
          </cell>
          <cell r="O9551">
            <v>-3180.89</v>
          </cell>
          <cell r="AH9551" t="str">
            <v>KY-Bluegrass Filing Systems</v>
          </cell>
        </row>
        <row r="9552">
          <cell r="D9552">
            <v>44896</v>
          </cell>
          <cell r="J9552">
            <v>521000</v>
          </cell>
          <cell r="K9552" t="str">
            <v>Income</v>
          </cell>
          <cell r="O9552">
            <v>-3216.46</v>
          </cell>
          <cell r="AH9552" t="str">
            <v>KY-Bluegrass Filing Systems</v>
          </cell>
        </row>
        <row r="9553">
          <cell r="D9553">
            <v>44896</v>
          </cell>
          <cell r="J9553">
            <v>521000</v>
          </cell>
          <cell r="K9553" t="str">
            <v>Income</v>
          </cell>
          <cell r="O9553">
            <v>-1142.18</v>
          </cell>
          <cell r="AH9553" t="str">
            <v>KY-Bluegrass Filing Systems</v>
          </cell>
        </row>
        <row r="9554">
          <cell r="D9554">
            <v>44896</v>
          </cell>
          <cell r="J9554">
            <v>521000</v>
          </cell>
          <cell r="K9554" t="str">
            <v>Income</v>
          </cell>
          <cell r="O9554">
            <v>-1152.06</v>
          </cell>
          <cell r="AH9554" t="str">
            <v>KY-Bluegrass Filing Systems</v>
          </cell>
        </row>
        <row r="9555">
          <cell r="D9555">
            <v>44896</v>
          </cell>
          <cell r="J9555">
            <v>521000</v>
          </cell>
          <cell r="K9555" t="str">
            <v>Income</v>
          </cell>
          <cell r="O9555">
            <v>-1752.3</v>
          </cell>
          <cell r="AH9555" t="str">
            <v>KY-Bluegrass Filing Systems</v>
          </cell>
        </row>
        <row r="9556">
          <cell r="D9556">
            <v>44896</v>
          </cell>
          <cell r="J9556">
            <v>521000</v>
          </cell>
          <cell r="K9556" t="str">
            <v>Income</v>
          </cell>
          <cell r="O9556">
            <v>-2149.25</v>
          </cell>
          <cell r="AH9556" t="str">
            <v>KY-Bluegrass Filing Systems</v>
          </cell>
        </row>
        <row r="9557">
          <cell r="D9557">
            <v>44896</v>
          </cell>
          <cell r="J9557">
            <v>521000</v>
          </cell>
          <cell r="K9557" t="str">
            <v>Income</v>
          </cell>
          <cell r="O9557">
            <v>-5113.5</v>
          </cell>
          <cell r="AH9557" t="str">
            <v>KY-Bluegrass Filing Systems</v>
          </cell>
        </row>
        <row r="9558">
          <cell r="D9558">
            <v>44896</v>
          </cell>
          <cell r="J9558">
            <v>521000</v>
          </cell>
          <cell r="K9558" t="str">
            <v>Income</v>
          </cell>
          <cell r="O9558">
            <v>-4699.68</v>
          </cell>
          <cell r="AH9558" t="str">
            <v>KY-Bluegrass Filing Systems</v>
          </cell>
        </row>
        <row r="9559">
          <cell r="D9559">
            <v>44896</v>
          </cell>
          <cell r="J9559">
            <v>241000</v>
          </cell>
          <cell r="K9559" t="str">
            <v>Other Current Liability</v>
          </cell>
          <cell r="O9559">
            <v>-1497.52</v>
          </cell>
          <cell r="AH9559" t="str">
            <v>KY-Bluegrass</v>
          </cell>
        </row>
        <row r="9560">
          <cell r="D9560">
            <v>44896</v>
          </cell>
          <cell r="J9560">
            <v>142000</v>
          </cell>
          <cell r="K9560" t="str">
            <v>Accounts Receivable</v>
          </cell>
          <cell r="O9560">
            <v>309.18</v>
          </cell>
          <cell r="AH9560" t="str">
            <v>KY-Bluegrass</v>
          </cell>
        </row>
        <row r="9561">
          <cell r="D9561">
            <v>44896</v>
          </cell>
          <cell r="J9561">
            <v>142000</v>
          </cell>
          <cell r="K9561" t="str">
            <v>Accounts Receivable</v>
          </cell>
          <cell r="O9561">
            <v>-378.27</v>
          </cell>
          <cell r="AH9561" t="str">
            <v>KY-Bluegrass</v>
          </cell>
        </row>
        <row r="9562">
          <cell r="D9562">
            <v>44896</v>
          </cell>
          <cell r="J9562">
            <v>142000</v>
          </cell>
          <cell r="K9562" t="str">
            <v>Accounts Receivable</v>
          </cell>
          <cell r="O9562">
            <v>-465.78</v>
          </cell>
          <cell r="AH9562" t="str">
            <v>KY-Bluegrass</v>
          </cell>
        </row>
        <row r="9563">
          <cell r="D9563">
            <v>44896</v>
          </cell>
          <cell r="J9563">
            <v>142000</v>
          </cell>
          <cell r="K9563" t="str">
            <v>Accounts Receivable</v>
          </cell>
          <cell r="O9563">
            <v>-155.26</v>
          </cell>
          <cell r="AH9563" t="str">
            <v>KY-Bluegrass</v>
          </cell>
        </row>
        <row r="9564">
          <cell r="D9564">
            <v>44896</v>
          </cell>
          <cell r="J9564">
            <v>142000</v>
          </cell>
          <cell r="K9564" t="str">
            <v>Accounts Receivable</v>
          </cell>
          <cell r="O9564">
            <v>19.88</v>
          </cell>
          <cell r="AH9564" t="str">
            <v>KY-Bluegrass</v>
          </cell>
        </row>
        <row r="9565">
          <cell r="D9565">
            <v>44896</v>
          </cell>
          <cell r="J9565">
            <v>142000</v>
          </cell>
          <cell r="K9565" t="str">
            <v>Accounts Receivable</v>
          </cell>
          <cell r="O9565">
            <v>12.18</v>
          </cell>
          <cell r="AH9565" t="str">
            <v>KY-Bluegrass</v>
          </cell>
        </row>
        <row r="9566">
          <cell r="D9566">
            <v>44896</v>
          </cell>
          <cell r="J9566">
            <v>142000</v>
          </cell>
          <cell r="K9566" t="str">
            <v>Accounts Receivable</v>
          </cell>
          <cell r="O9566">
            <v>114.45</v>
          </cell>
          <cell r="AH9566" t="str">
            <v>KY-Bluegrass</v>
          </cell>
        </row>
        <row r="9567">
          <cell r="D9567">
            <v>44896</v>
          </cell>
          <cell r="J9567">
            <v>142000</v>
          </cell>
          <cell r="K9567" t="str">
            <v>Accounts Receivable</v>
          </cell>
          <cell r="O9567">
            <v>-128.96</v>
          </cell>
          <cell r="AH9567" t="str">
            <v>KY-Bluegrass</v>
          </cell>
        </row>
        <row r="9568">
          <cell r="D9568">
            <v>44896</v>
          </cell>
          <cell r="J9568">
            <v>521000</v>
          </cell>
          <cell r="K9568" t="str">
            <v>Income</v>
          </cell>
          <cell r="O9568">
            <v>-309.18</v>
          </cell>
          <cell r="AH9568" t="str">
            <v>KY-Bluegrass Filing Systems</v>
          </cell>
        </row>
        <row r="9569">
          <cell r="D9569">
            <v>44896</v>
          </cell>
          <cell r="J9569">
            <v>521000</v>
          </cell>
          <cell r="K9569" t="str">
            <v>Income</v>
          </cell>
          <cell r="O9569">
            <v>378.27</v>
          </cell>
          <cell r="AH9569" t="str">
            <v>KY-Bluegrass Filing Systems</v>
          </cell>
        </row>
        <row r="9570">
          <cell r="D9570">
            <v>44896</v>
          </cell>
          <cell r="J9570">
            <v>460000</v>
          </cell>
          <cell r="K9570" t="str">
            <v>Income</v>
          </cell>
          <cell r="O9570">
            <v>465.78</v>
          </cell>
          <cell r="AH9570" t="str">
            <v>KY-Bluegrass Filing Systems</v>
          </cell>
        </row>
        <row r="9571">
          <cell r="D9571">
            <v>44896</v>
          </cell>
          <cell r="J9571">
            <v>460000</v>
          </cell>
          <cell r="K9571" t="str">
            <v>Income</v>
          </cell>
          <cell r="O9571">
            <v>155.26</v>
          </cell>
          <cell r="AH9571" t="str">
            <v>KY-Bluegrass Filing Systems</v>
          </cell>
        </row>
        <row r="9572">
          <cell r="D9572">
            <v>44896</v>
          </cell>
          <cell r="J9572">
            <v>521000</v>
          </cell>
          <cell r="K9572" t="str">
            <v>Income</v>
          </cell>
          <cell r="O9572">
            <v>-19.88</v>
          </cell>
          <cell r="AH9572" t="str">
            <v>KY-Bluegrass Filing Systems</v>
          </cell>
        </row>
        <row r="9573">
          <cell r="D9573">
            <v>44896</v>
          </cell>
          <cell r="J9573">
            <v>532000</v>
          </cell>
          <cell r="K9573" t="str">
            <v>Income</v>
          </cell>
          <cell r="O9573">
            <v>-12.18</v>
          </cell>
          <cell r="AH9573" t="str">
            <v>KY-Bluegrass Filing Systems</v>
          </cell>
        </row>
        <row r="9574">
          <cell r="D9574">
            <v>44896</v>
          </cell>
          <cell r="J9574">
            <v>532000</v>
          </cell>
          <cell r="K9574" t="str">
            <v>Income</v>
          </cell>
          <cell r="O9574">
            <v>-114.45</v>
          </cell>
          <cell r="AH9574" t="str">
            <v>KY-Bluegrass Filing Systems</v>
          </cell>
        </row>
        <row r="9575">
          <cell r="D9575">
            <v>44896</v>
          </cell>
          <cell r="J9575">
            <v>532000</v>
          </cell>
          <cell r="K9575" t="str">
            <v>Income</v>
          </cell>
          <cell r="O9575">
            <v>128.96</v>
          </cell>
          <cell r="AH9575" t="str">
            <v>KY-Bluegrass Filing Systems</v>
          </cell>
        </row>
        <row r="9576">
          <cell r="D9576">
            <v>44896</v>
          </cell>
          <cell r="J9576">
            <v>142000</v>
          </cell>
          <cell r="K9576" t="str">
            <v>Accounts Receivable</v>
          </cell>
          <cell r="O9576">
            <v>-367.6</v>
          </cell>
          <cell r="AH9576" t="str">
            <v>KY-Bluegrass</v>
          </cell>
        </row>
        <row r="9577">
          <cell r="D9577">
            <v>44896</v>
          </cell>
          <cell r="J9577">
            <v>142000</v>
          </cell>
          <cell r="K9577" t="str">
            <v>Accounts Receivable</v>
          </cell>
          <cell r="O9577">
            <v>-797.28</v>
          </cell>
          <cell r="AH9577" t="str">
            <v>KY-Bluegrass</v>
          </cell>
        </row>
        <row r="9578">
          <cell r="D9578">
            <v>44896</v>
          </cell>
          <cell r="J9578">
            <v>142000</v>
          </cell>
          <cell r="K9578" t="str">
            <v>Accounts Receivable</v>
          </cell>
          <cell r="O9578">
            <v>-91.06</v>
          </cell>
          <cell r="AH9578" t="str">
            <v>KY-Bluegrass</v>
          </cell>
        </row>
        <row r="9579">
          <cell r="D9579">
            <v>44896</v>
          </cell>
          <cell r="J9579">
            <v>142000</v>
          </cell>
          <cell r="K9579" t="str">
            <v>Accounts Receivable</v>
          </cell>
          <cell r="O9579">
            <v>-51.58</v>
          </cell>
          <cell r="AH9579" t="str">
            <v>KY-Bluegrass</v>
          </cell>
        </row>
        <row r="9580">
          <cell r="D9580">
            <v>44896</v>
          </cell>
          <cell r="J9580">
            <v>142000</v>
          </cell>
          <cell r="K9580" t="str">
            <v>Accounts Receivable</v>
          </cell>
          <cell r="O9580">
            <v>-341.54</v>
          </cell>
          <cell r="AH9580" t="str">
            <v>KY-Bluegrass</v>
          </cell>
        </row>
        <row r="9581">
          <cell r="D9581">
            <v>44896</v>
          </cell>
          <cell r="J9581">
            <v>142000</v>
          </cell>
          <cell r="K9581" t="str">
            <v>Accounts Receivable</v>
          </cell>
          <cell r="O9581">
            <v>-83.19</v>
          </cell>
          <cell r="AH9581" t="str">
            <v>KY-Bluegrass</v>
          </cell>
        </row>
        <row r="9582">
          <cell r="D9582">
            <v>44896</v>
          </cell>
          <cell r="J9582">
            <v>142000</v>
          </cell>
          <cell r="K9582" t="str">
            <v>Accounts Receivable</v>
          </cell>
          <cell r="O9582">
            <v>-48.72</v>
          </cell>
          <cell r="AH9582" t="str">
            <v>KY-Bluegrass</v>
          </cell>
        </row>
        <row r="9583">
          <cell r="D9583">
            <v>44896</v>
          </cell>
          <cell r="J9583">
            <v>142000</v>
          </cell>
          <cell r="K9583" t="str">
            <v>Accounts Receivable</v>
          </cell>
          <cell r="O9583">
            <v>-11.86</v>
          </cell>
          <cell r="AH9583" t="str">
            <v>KY-Bluegrass</v>
          </cell>
        </row>
        <row r="9584">
          <cell r="D9584">
            <v>44896</v>
          </cell>
          <cell r="J9584">
            <v>142000</v>
          </cell>
          <cell r="K9584" t="str">
            <v>Accounts Receivable</v>
          </cell>
          <cell r="O9584">
            <v>-81.819999999999993</v>
          </cell>
          <cell r="AH9584" t="str">
            <v>KY-Bluegrass</v>
          </cell>
        </row>
        <row r="9585">
          <cell r="D9585">
            <v>44896</v>
          </cell>
          <cell r="J9585">
            <v>142000</v>
          </cell>
          <cell r="K9585" t="str">
            <v>Accounts Receivable</v>
          </cell>
          <cell r="O9585">
            <v>-53.92</v>
          </cell>
          <cell r="AH9585" t="str">
            <v>KY-Bluegrass</v>
          </cell>
        </row>
        <row r="9586">
          <cell r="D9586">
            <v>44896</v>
          </cell>
          <cell r="J9586">
            <v>142000</v>
          </cell>
          <cell r="K9586" t="str">
            <v>Accounts Receivable</v>
          </cell>
          <cell r="O9586">
            <v>-22.87</v>
          </cell>
          <cell r="AH9586" t="str">
            <v>KY-Bluegrass</v>
          </cell>
        </row>
        <row r="9587">
          <cell r="D9587">
            <v>44896</v>
          </cell>
          <cell r="J9587">
            <v>142000</v>
          </cell>
          <cell r="K9587" t="str">
            <v>Accounts Receivable</v>
          </cell>
          <cell r="O9587">
            <v>-58.96</v>
          </cell>
          <cell r="AH9587" t="str">
            <v>KY-Bluegrass</v>
          </cell>
        </row>
        <row r="9588">
          <cell r="D9588">
            <v>44896</v>
          </cell>
          <cell r="J9588">
            <v>142000</v>
          </cell>
          <cell r="K9588" t="str">
            <v>Accounts Receivable</v>
          </cell>
          <cell r="O9588">
            <v>-2.59</v>
          </cell>
          <cell r="AH9588" t="str">
            <v>KY-Bluegrass</v>
          </cell>
        </row>
        <row r="9589">
          <cell r="D9589">
            <v>44896</v>
          </cell>
          <cell r="J9589">
            <v>142000</v>
          </cell>
          <cell r="K9589" t="str">
            <v>Accounts Receivable</v>
          </cell>
          <cell r="O9589">
            <v>-28.65</v>
          </cell>
          <cell r="AH9589" t="str">
            <v>KY-Bluegrass</v>
          </cell>
        </row>
        <row r="9590">
          <cell r="D9590">
            <v>44896</v>
          </cell>
          <cell r="J9590">
            <v>142000</v>
          </cell>
          <cell r="K9590" t="str">
            <v>Accounts Receivable</v>
          </cell>
          <cell r="O9590">
            <v>-38.4</v>
          </cell>
          <cell r="AH9590" t="str">
            <v>KY-Bluegrass</v>
          </cell>
        </row>
        <row r="9591">
          <cell r="D9591">
            <v>44896</v>
          </cell>
          <cell r="J9591">
            <v>142000</v>
          </cell>
          <cell r="K9591" t="str">
            <v>Accounts Receivable</v>
          </cell>
          <cell r="O9591">
            <v>-31.8</v>
          </cell>
          <cell r="AH9591" t="str">
            <v>KY-Bluegrass</v>
          </cell>
        </row>
        <row r="9592">
          <cell r="D9592">
            <v>44896</v>
          </cell>
          <cell r="J9592">
            <v>142000</v>
          </cell>
          <cell r="K9592" t="str">
            <v>Accounts Receivable</v>
          </cell>
          <cell r="O9592">
            <v>-839.35</v>
          </cell>
          <cell r="AH9592" t="str">
            <v>KY-Bluegrass</v>
          </cell>
        </row>
        <row r="9593">
          <cell r="D9593">
            <v>44896</v>
          </cell>
          <cell r="J9593">
            <v>142000</v>
          </cell>
          <cell r="K9593" t="str">
            <v>Accounts Receivable</v>
          </cell>
          <cell r="O9593">
            <v>-4.6500000000000004</v>
          </cell>
          <cell r="AH9593" t="str">
            <v>KY-Bluegrass</v>
          </cell>
        </row>
        <row r="9594">
          <cell r="D9594">
            <v>44896</v>
          </cell>
          <cell r="J9594">
            <v>142000</v>
          </cell>
          <cell r="K9594" t="str">
            <v>Accounts Receivable</v>
          </cell>
          <cell r="O9594">
            <v>-50.1</v>
          </cell>
          <cell r="AH9594" t="str">
            <v>KY-Bluegrass</v>
          </cell>
        </row>
        <row r="9595">
          <cell r="D9595">
            <v>44896</v>
          </cell>
          <cell r="J9595">
            <v>904000</v>
          </cell>
          <cell r="K9595" t="str">
            <v>Expense</v>
          </cell>
          <cell r="O9595">
            <v>367.6</v>
          </cell>
          <cell r="AH9595" t="str">
            <v>KY-Bluegrass Filing Systems</v>
          </cell>
        </row>
        <row r="9596">
          <cell r="D9596">
            <v>44896</v>
          </cell>
          <cell r="J9596">
            <v>904000</v>
          </cell>
          <cell r="K9596" t="str">
            <v>Expense</v>
          </cell>
          <cell r="O9596">
            <v>797.28</v>
          </cell>
          <cell r="AH9596" t="str">
            <v>KY-Bluegrass Filing Systems</v>
          </cell>
        </row>
        <row r="9597">
          <cell r="D9597">
            <v>44896</v>
          </cell>
          <cell r="J9597">
            <v>904000</v>
          </cell>
          <cell r="K9597" t="str">
            <v>Expense</v>
          </cell>
          <cell r="O9597">
            <v>91.06</v>
          </cell>
          <cell r="AH9597" t="str">
            <v>KY-Bluegrass Filing Systems</v>
          </cell>
        </row>
        <row r="9598">
          <cell r="D9598">
            <v>44896</v>
          </cell>
          <cell r="J9598">
            <v>904000</v>
          </cell>
          <cell r="K9598" t="str">
            <v>Expense</v>
          </cell>
          <cell r="O9598">
            <v>51.58</v>
          </cell>
          <cell r="AH9598" t="str">
            <v>KY-Bluegrass Filing Systems</v>
          </cell>
        </row>
        <row r="9599">
          <cell r="D9599">
            <v>44896</v>
          </cell>
          <cell r="J9599">
            <v>904000</v>
          </cell>
          <cell r="K9599" t="str">
            <v>Expense</v>
          </cell>
          <cell r="O9599">
            <v>341.54</v>
          </cell>
          <cell r="AH9599" t="str">
            <v>KY-Bluegrass Filing Systems</v>
          </cell>
        </row>
        <row r="9600">
          <cell r="D9600">
            <v>44896</v>
          </cell>
          <cell r="J9600">
            <v>904000</v>
          </cell>
          <cell r="K9600" t="str">
            <v>Expense</v>
          </cell>
          <cell r="O9600">
            <v>83.19</v>
          </cell>
          <cell r="AH9600" t="str">
            <v>KY-Bluegrass Filing Systems</v>
          </cell>
        </row>
        <row r="9601">
          <cell r="D9601">
            <v>44896</v>
          </cell>
          <cell r="J9601">
            <v>904000</v>
          </cell>
          <cell r="K9601" t="str">
            <v>Expense</v>
          </cell>
          <cell r="O9601">
            <v>48.72</v>
          </cell>
          <cell r="AH9601" t="str">
            <v>KY-Bluegrass Filing Systems</v>
          </cell>
        </row>
        <row r="9602">
          <cell r="D9602">
            <v>44896</v>
          </cell>
          <cell r="J9602">
            <v>904000</v>
          </cell>
          <cell r="K9602" t="str">
            <v>Expense</v>
          </cell>
          <cell r="O9602">
            <v>11.86</v>
          </cell>
          <cell r="AH9602" t="str">
            <v>KY-Bluegrass Filing Systems</v>
          </cell>
        </row>
        <row r="9603">
          <cell r="D9603">
            <v>44896</v>
          </cell>
          <cell r="J9603">
            <v>904000</v>
          </cell>
          <cell r="K9603" t="str">
            <v>Expense</v>
          </cell>
          <cell r="O9603">
            <v>81.819999999999993</v>
          </cell>
          <cell r="AH9603" t="str">
            <v>KY-Bluegrass Filing Systems</v>
          </cell>
        </row>
        <row r="9604">
          <cell r="D9604">
            <v>44896</v>
          </cell>
          <cell r="J9604">
            <v>904000</v>
          </cell>
          <cell r="K9604" t="str">
            <v>Expense</v>
          </cell>
          <cell r="O9604">
            <v>53.92</v>
          </cell>
          <cell r="AH9604" t="str">
            <v>KY-Bluegrass Filing Systems</v>
          </cell>
        </row>
        <row r="9605">
          <cell r="D9605">
            <v>44896</v>
          </cell>
          <cell r="J9605">
            <v>904000</v>
          </cell>
          <cell r="K9605" t="str">
            <v>Expense</v>
          </cell>
          <cell r="O9605">
            <v>22.87</v>
          </cell>
          <cell r="AH9605" t="str">
            <v>KY-Bluegrass Filing Systems</v>
          </cell>
        </row>
        <row r="9606">
          <cell r="D9606">
            <v>44896</v>
          </cell>
          <cell r="J9606">
            <v>904000</v>
          </cell>
          <cell r="K9606" t="str">
            <v>Expense</v>
          </cell>
          <cell r="O9606">
            <v>58.96</v>
          </cell>
          <cell r="AH9606" t="str">
            <v>KY-Bluegrass Filing Systems</v>
          </cell>
        </row>
        <row r="9607">
          <cell r="D9607">
            <v>44896</v>
          </cell>
          <cell r="J9607">
            <v>904000</v>
          </cell>
          <cell r="K9607" t="str">
            <v>Expense</v>
          </cell>
          <cell r="O9607">
            <v>2.59</v>
          </cell>
          <cell r="AH9607" t="str">
            <v>KY-Bluegrass Filing Systems</v>
          </cell>
        </row>
        <row r="9608">
          <cell r="D9608">
            <v>44896</v>
          </cell>
          <cell r="J9608">
            <v>904000</v>
          </cell>
          <cell r="K9608" t="str">
            <v>Expense</v>
          </cell>
          <cell r="O9608">
            <v>28.65</v>
          </cell>
          <cell r="AH9608" t="str">
            <v>KY-Bluegrass Filing Systems</v>
          </cell>
        </row>
        <row r="9609">
          <cell r="D9609">
            <v>44896</v>
          </cell>
          <cell r="J9609">
            <v>904000</v>
          </cell>
          <cell r="K9609" t="str">
            <v>Expense</v>
          </cell>
          <cell r="O9609">
            <v>38.4</v>
          </cell>
          <cell r="AH9609" t="str">
            <v>KY-Bluegrass Filing Systems</v>
          </cell>
        </row>
        <row r="9610">
          <cell r="D9610">
            <v>44896</v>
          </cell>
          <cell r="J9610">
            <v>904000</v>
          </cell>
          <cell r="K9610" t="str">
            <v>Expense</v>
          </cell>
          <cell r="O9610">
            <v>31.8</v>
          </cell>
          <cell r="AH9610" t="str">
            <v>KY-Bluegrass Filing Systems</v>
          </cell>
        </row>
        <row r="9611">
          <cell r="D9611">
            <v>44896</v>
          </cell>
          <cell r="J9611">
            <v>904000</v>
          </cell>
          <cell r="K9611" t="str">
            <v>Expense</v>
          </cell>
          <cell r="O9611">
            <v>839.35</v>
          </cell>
          <cell r="AH9611" t="str">
            <v>KY-Bluegrass Filing Systems</v>
          </cell>
        </row>
        <row r="9612">
          <cell r="D9612">
            <v>44896</v>
          </cell>
          <cell r="J9612">
            <v>904000</v>
          </cell>
          <cell r="K9612" t="str">
            <v>Expense</v>
          </cell>
          <cell r="O9612">
            <v>4.6500000000000004</v>
          </cell>
          <cell r="AH9612" t="str">
            <v>KY-Bluegrass Filing Systems</v>
          </cell>
        </row>
        <row r="9613">
          <cell r="D9613">
            <v>44896</v>
          </cell>
          <cell r="J9613">
            <v>904000</v>
          </cell>
          <cell r="K9613" t="str">
            <v>Expense</v>
          </cell>
          <cell r="O9613">
            <v>50.1</v>
          </cell>
          <cell r="AH9613" t="str">
            <v>KY-Bluegrass Filing Systems</v>
          </cell>
        </row>
        <row r="9614">
          <cell r="D9614">
            <v>44896</v>
          </cell>
          <cell r="J9614">
            <v>173100</v>
          </cell>
          <cell r="K9614" t="str">
            <v>Other Current Asset</v>
          </cell>
          <cell r="O9614">
            <v>21682.06</v>
          </cell>
          <cell r="AH9614" t="str">
            <v>KY-Bluegrass</v>
          </cell>
        </row>
        <row r="9615">
          <cell r="D9615">
            <v>44896</v>
          </cell>
          <cell r="J9615">
            <v>173200</v>
          </cell>
          <cell r="K9615" t="str">
            <v>Other Current Asset</v>
          </cell>
          <cell r="O9615">
            <v>194186.97</v>
          </cell>
          <cell r="AH9615" t="str">
            <v>KY-Bluegrass</v>
          </cell>
        </row>
        <row r="9616">
          <cell r="D9616">
            <v>44896</v>
          </cell>
          <cell r="J9616">
            <v>460000</v>
          </cell>
          <cell r="K9616" t="str">
            <v>Income</v>
          </cell>
          <cell r="O9616">
            <v>-100.92</v>
          </cell>
          <cell r="AH9616" t="str">
            <v>KY-Bluegrass Filing Systems</v>
          </cell>
        </row>
        <row r="9617">
          <cell r="D9617">
            <v>44896</v>
          </cell>
          <cell r="J9617">
            <v>460000</v>
          </cell>
          <cell r="K9617" t="str">
            <v>Income</v>
          </cell>
          <cell r="O9617">
            <v>-77.63</v>
          </cell>
          <cell r="AH9617" t="str">
            <v>KY-Bluegrass Filing Systems</v>
          </cell>
        </row>
        <row r="9618">
          <cell r="D9618">
            <v>44896</v>
          </cell>
          <cell r="J9618">
            <v>460000</v>
          </cell>
          <cell r="K9618" t="str">
            <v>Income</v>
          </cell>
          <cell r="O9618">
            <v>-3648.61</v>
          </cell>
          <cell r="AH9618" t="str">
            <v>KY-Bluegrass Filing Systems</v>
          </cell>
        </row>
        <row r="9619">
          <cell r="D9619">
            <v>44896</v>
          </cell>
          <cell r="J9619">
            <v>460000</v>
          </cell>
          <cell r="K9619" t="str">
            <v>Income</v>
          </cell>
          <cell r="O9619">
            <v>-6210.4</v>
          </cell>
          <cell r="AH9619" t="str">
            <v>KY-Bluegrass Filing Systems</v>
          </cell>
        </row>
        <row r="9620">
          <cell r="D9620">
            <v>44896</v>
          </cell>
          <cell r="J9620">
            <v>460000</v>
          </cell>
          <cell r="K9620" t="str">
            <v>Income</v>
          </cell>
          <cell r="O9620">
            <v>-8228.7800000000007</v>
          </cell>
          <cell r="AH9620" t="str">
            <v>KY-Bluegrass Filing Systems</v>
          </cell>
        </row>
        <row r="9621">
          <cell r="D9621">
            <v>44896</v>
          </cell>
          <cell r="J9621">
            <v>460000</v>
          </cell>
          <cell r="K9621" t="str">
            <v>Income</v>
          </cell>
          <cell r="O9621">
            <v>-3338.09</v>
          </cell>
          <cell r="AH9621" t="str">
            <v>KY-Bluegrass Filing Systems</v>
          </cell>
        </row>
        <row r="9622">
          <cell r="D9622">
            <v>44896</v>
          </cell>
          <cell r="J9622">
            <v>460000</v>
          </cell>
          <cell r="K9622" t="str">
            <v>Income</v>
          </cell>
          <cell r="O9622">
            <v>-77.63</v>
          </cell>
          <cell r="AH9622" t="str">
            <v>KY-Bluegrass Filing Systems</v>
          </cell>
        </row>
        <row r="9623">
          <cell r="D9623">
            <v>44896</v>
          </cell>
          <cell r="J9623">
            <v>521000</v>
          </cell>
          <cell r="K9623" t="str">
            <v>Income</v>
          </cell>
          <cell r="O9623">
            <v>-16612.27</v>
          </cell>
          <cell r="AH9623" t="str">
            <v>KY-Bluegrass Filing Systems</v>
          </cell>
        </row>
        <row r="9624">
          <cell r="D9624">
            <v>44896</v>
          </cell>
          <cell r="J9624">
            <v>521000</v>
          </cell>
          <cell r="K9624" t="str">
            <v>Income</v>
          </cell>
          <cell r="O9624">
            <v>-3008.95</v>
          </cell>
          <cell r="AH9624" t="str">
            <v>KY-Bluegrass Filing Systems</v>
          </cell>
        </row>
        <row r="9625">
          <cell r="D9625">
            <v>44896</v>
          </cell>
          <cell r="J9625">
            <v>521000</v>
          </cell>
          <cell r="K9625" t="str">
            <v>Income</v>
          </cell>
          <cell r="O9625">
            <v>-2407.16</v>
          </cell>
          <cell r="AH9625" t="str">
            <v>KY-Bluegrass Filing Systems</v>
          </cell>
        </row>
        <row r="9626">
          <cell r="D9626">
            <v>44896</v>
          </cell>
          <cell r="J9626">
            <v>521000</v>
          </cell>
          <cell r="K9626" t="str">
            <v>Income</v>
          </cell>
          <cell r="O9626">
            <v>-30419.06</v>
          </cell>
          <cell r="AH9626" t="str">
            <v>KY-Bluegrass Filing Systems</v>
          </cell>
        </row>
        <row r="9627">
          <cell r="D9627">
            <v>44896</v>
          </cell>
          <cell r="J9627">
            <v>521000</v>
          </cell>
          <cell r="K9627" t="str">
            <v>Income</v>
          </cell>
          <cell r="O9627">
            <v>-28034.82</v>
          </cell>
          <cell r="AH9627" t="str">
            <v>KY-Bluegrass Filing Systems</v>
          </cell>
        </row>
        <row r="9628">
          <cell r="D9628">
            <v>44896</v>
          </cell>
          <cell r="J9628">
            <v>521000</v>
          </cell>
          <cell r="K9628" t="str">
            <v>Income</v>
          </cell>
          <cell r="O9628">
            <v>-5759.99</v>
          </cell>
          <cell r="AH9628" t="str">
            <v>KY-Bluegrass Filing Systems</v>
          </cell>
        </row>
        <row r="9629">
          <cell r="D9629">
            <v>44896</v>
          </cell>
          <cell r="J9629">
            <v>521000</v>
          </cell>
          <cell r="K9629" t="str">
            <v>Income</v>
          </cell>
          <cell r="O9629">
            <v>-15167.97</v>
          </cell>
          <cell r="AH9629" t="str">
            <v>KY-Bluegrass Filing Systems</v>
          </cell>
        </row>
        <row r="9630">
          <cell r="D9630">
            <v>44896</v>
          </cell>
          <cell r="J9630">
            <v>521000</v>
          </cell>
          <cell r="K9630" t="str">
            <v>Income</v>
          </cell>
          <cell r="O9630">
            <v>-28898.94</v>
          </cell>
          <cell r="AH9630" t="str">
            <v>KY-Bluegrass Filing Systems</v>
          </cell>
        </row>
        <row r="9631">
          <cell r="D9631">
            <v>44896</v>
          </cell>
          <cell r="J9631">
            <v>521000</v>
          </cell>
          <cell r="K9631" t="str">
            <v>Income</v>
          </cell>
          <cell r="O9631">
            <v>-12444.4</v>
          </cell>
          <cell r="AH9631" t="str">
            <v>KY-Bluegrass Filing Systems</v>
          </cell>
        </row>
        <row r="9632">
          <cell r="D9632">
            <v>44896</v>
          </cell>
          <cell r="J9632">
            <v>521000</v>
          </cell>
          <cell r="K9632" t="str">
            <v>Income</v>
          </cell>
          <cell r="O9632">
            <v>-2837.01</v>
          </cell>
          <cell r="AH9632" t="str">
            <v>KY-Bluegrass Filing Systems</v>
          </cell>
        </row>
        <row r="9633">
          <cell r="D9633">
            <v>44896</v>
          </cell>
          <cell r="J9633">
            <v>521000</v>
          </cell>
          <cell r="K9633" t="str">
            <v>Income</v>
          </cell>
          <cell r="O9633">
            <v>-13706.48</v>
          </cell>
          <cell r="AH9633" t="str">
            <v>KY-Bluegrass Filing Systems</v>
          </cell>
        </row>
        <row r="9634">
          <cell r="D9634">
            <v>44896</v>
          </cell>
          <cell r="J9634">
            <v>521000</v>
          </cell>
          <cell r="K9634" t="str">
            <v>Income</v>
          </cell>
          <cell r="O9634">
            <v>-11176.1</v>
          </cell>
          <cell r="AH9634" t="str">
            <v>KY-Bluegrass Filing Systems</v>
          </cell>
        </row>
        <row r="9635">
          <cell r="D9635">
            <v>44896</v>
          </cell>
          <cell r="J9635">
            <v>521000</v>
          </cell>
          <cell r="K9635" t="str">
            <v>Income</v>
          </cell>
          <cell r="O9635">
            <v>-3180.89</v>
          </cell>
          <cell r="AH9635" t="str">
            <v>KY-Bluegrass Filing Systems</v>
          </cell>
        </row>
        <row r="9636">
          <cell r="D9636">
            <v>44896</v>
          </cell>
          <cell r="J9636">
            <v>521000</v>
          </cell>
          <cell r="K9636" t="str">
            <v>Income</v>
          </cell>
          <cell r="O9636">
            <v>-3266.86</v>
          </cell>
          <cell r="AH9636" t="str">
            <v>KY-Bluegrass Filing Systems</v>
          </cell>
        </row>
        <row r="9637">
          <cell r="D9637">
            <v>44896</v>
          </cell>
          <cell r="J9637">
            <v>521000</v>
          </cell>
          <cell r="K9637" t="str">
            <v>Income</v>
          </cell>
          <cell r="O9637">
            <v>-1142.18</v>
          </cell>
          <cell r="AH9637" t="str">
            <v>KY-Bluegrass Filing Systems</v>
          </cell>
        </row>
        <row r="9638">
          <cell r="D9638">
            <v>44896</v>
          </cell>
          <cell r="J9638">
            <v>521000</v>
          </cell>
          <cell r="K9638" t="str">
            <v>Income</v>
          </cell>
          <cell r="O9638">
            <v>-1152.06</v>
          </cell>
          <cell r="AH9638" t="str">
            <v>KY-Bluegrass Filing Systems</v>
          </cell>
        </row>
        <row r="9639">
          <cell r="D9639">
            <v>44896</v>
          </cell>
          <cell r="J9639">
            <v>521000</v>
          </cell>
          <cell r="K9639" t="str">
            <v>Income</v>
          </cell>
          <cell r="O9639">
            <v>-1752.3</v>
          </cell>
          <cell r="AH9639" t="str">
            <v>KY-Bluegrass Filing Systems</v>
          </cell>
        </row>
        <row r="9640">
          <cell r="D9640">
            <v>44896</v>
          </cell>
          <cell r="J9640">
            <v>521000</v>
          </cell>
          <cell r="K9640" t="str">
            <v>Income</v>
          </cell>
          <cell r="O9640">
            <v>-2149.25</v>
          </cell>
          <cell r="AH9640" t="str">
            <v>KY-Bluegrass Filing Systems</v>
          </cell>
        </row>
        <row r="9641">
          <cell r="D9641">
            <v>44896</v>
          </cell>
          <cell r="J9641">
            <v>521000</v>
          </cell>
          <cell r="K9641" t="str">
            <v>Income</v>
          </cell>
          <cell r="O9641">
            <v>-5058</v>
          </cell>
          <cell r="AH9641" t="str">
            <v>KY-Bluegrass Filing Systems</v>
          </cell>
        </row>
        <row r="9642">
          <cell r="D9642">
            <v>44896</v>
          </cell>
          <cell r="J9642">
            <v>521000</v>
          </cell>
          <cell r="K9642" t="str">
            <v>Income</v>
          </cell>
          <cell r="O9642">
            <v>-4504.83</v>
          </cell>
          <cell r="AH9642" t="str">
            <v>KY-Bluegrass Filing Systems</v>
          </cell>
        </row>
        <row r="9643">
          <cell r="D9643">
            <v>44896</v>
          </cell>
          <cell r="J9643">
            <v>241000</v>
          </cell>
          <cell r="K9643" t="str">
            <v>Other Current Liability</v>
          </cell>
          <cell r="O9643">
            <v>-1507.45</v>
          </cell>
          <cell r="AH9643" t="str">
            <v>KY-Bluegrass</v>
          </cell>
        </row>
        <row r="9644">
          <cell r="D9644">
            <v>44896</v>
          </cell>
          <cell r="J9644">
            <v>173200</v>
          </cell>
          <cell r="K9644" t="str">
            <v>Other Current Asset</v>
          </cell>
          <cell r="O9644">
            <v>224.01</v>
          </cell>
          <cell r="AH9644" t="str">
            <v>KY-Bluegrass</v>
          </cell>
        </row>
        <row r="9645">
          <cell r="D9645">
            <v>44896</v>
          </cell>
          <cell r="J9645">
            <v>532000</v>
          </cell>
          <cell r="K9645" t="str">
            <v>Income</v>
          </cell>
          <cell r="O9645">
            <v>-19.18</v>
          </cell>
          <cell r="AH9645" t="str">
            <v>KY-Bluegrass Filing Systems</v>
          </cell>
        </row>
        <row r="9646">
          <cell r="D9646">
            <v>44896</v>
          </cell>
          <cell r="J9646">
            <v>470000</v>
          </cell>
          <cell r="K9646" t="str">
            <v>Income</v>
          </cell>
          <cell r="O9646">
            <v>-34.79</v>
          </cell>
          <cell r="AH9646" t="str">
            <v>KY-Bluegrass Filing Systems</v>
          </cell>
        </row>
        <row r="9647">
          <cell r="D9647">
            <v>44896</v>
          </cell>
          <cell r="J9647">
            <v>470000</v>
          </cell>
          <cell r="K9647" t="str">
            <v>Income</v>
          </cell>
          <cell r="O9647">
            <v>-170.04</v>
          </cell>
          <cell r="AH9647" t="str">
            <v>KY-Bluegrass Filing Systems</v>
          </cell>
        </row>
        <row r="9648">
          <cell r="D9648">
            <v>44896</v>
          </cell>
          <cell r="J9648">
            <v>408100</v>
          </cell>
          <cell r="K9648" t="str">
            <v>Expense</v>
          </cell>
          <cell r="O9648">
            <v>2483.13</v>
          </cell>
          <cell r="AH9648" t="str">
            <v>KY-Bluegrass Filing Systems</v>
          </cell>
        </row>
        <row r="9649">
          <cell r="D9649">
            <v>44896</v>
          </cell>
          <cell r="J9649">
            <v>166000</v>
          </cell>
          <cell r="K9649" t="str">
            <v>Other Current Asset</v>
          </cell>
          <cell r="O9649">
            <v>-2483.13</v>
          </cell>
          <cell r="AH9649" t="str">
            <v>KY-Bluegrass Filing Systems</v>
          </cell>
        </row>
        <row r="9650">
          <cell r="D9650">
            <v>44896</v>
          </cell>
          <cell r="J9650">
            <v>142000</v>
          </cell>
          <cell r="K9650" t="str">
            <v>Accounts Receivable</v>
          </cell>
          <cell r="O9650">
            <v>-3212.38</v>
          </cell>
          <cell r="AH9650" t="str">
            <v>KY-Bluegrass</v>
          </cell>
        </row>
        <row r="9651">
          <cell r="D9651">
            <v>44896</v>
          </cell>
          <cell r="J9651">
            <v>233000</v>
          </cell>
          <cell r="K9651" t="str">
            <v>Long Term Liability</v>
          </cell>
          <cell r="O9651">
            <v>3212.38</v>
          </cell>
          <cell r="AH9651" t="str">
            <v>KY-Bluegrass</v>
          </cell>
        </row>
        <row r="9652">
          <cell r="D9652">
            <v>44896</v>
          </cell>
          <cell r="J9652">
            <v>144000</v>
          </cell>
          <cell r="K9652" t="str">
            <v>Accounts Receivable</v>
          </cell>
          <cell r="O9652">
            <v>-2140.5500000000002</v>
          </cell>
          <cell r="AH9652" t="str">
            <v>KY-Bluegrass</v>
          </cell>
        </row>
        <row r="9653">
          <cell r="D9653">
            <v>44896</v>
          </cell>
          <cell r="J9653">
            <v>904000</v>
          </cell>
          <cell r="K9653" t="str">
            <v>Expense</v>
          </cell>
          <cell r="O9653">
            <v>2140.5500000000002</v>
          </cell>
          <cell r="AH9653" t="str">
            <v>KY-Bluegrass</v>
          </cell>
        </row>
        <row r="9654">
          <cell r="D9654">
            <v>44896</v>
          </cell>
          <cell r="J9654">
            <v>403000</v>
          </cell>
          <cell r="K9654" t="str">
            <v>Expense</v>
          </cell>
          <cell r="O9654">
            <v>208.59</v>
          </cell>
          <cell r="AH9654" t="str">
            <v>KY-Bluegrass Filing Systems</v>
          </cell>
        </row>
        <row r="9655">
          <cell r="D9655">
            <v>44896</v>
          </cell>
          <cell r="J9655">
            <v>108000</v>
          </cell>
          <cell r="K9655" t="str">
            <v>Fixed Asset</v>
          </cell>
          <cell r="O9655">
            <v>-208.59</v>
          </cell>
          <cell r="AH9655" t="str">
            <v>KY-Bluegrass Filing Systems</v>
          </cell>
        </row>
        <row r="9656">
          <cell r="D9656">
            <v>44896</v>
          </cell>
          <cell r="J9656">
            <v>105001</v>
          </cell>
          <cell r="K9656" t="str">
            <v>Fixed Asset</v>
          </cell>
          <cell r="O9656">
            <v>10365</v>
          </cell>
          <cell r="AH9656" t="str">
            <v>KY-Bluegrass</v>
          </cell>
        </row>
        <row r="9657">
          <cell r="D9657">
            <v>44896</v>
          </cell>
          <cell r="J9657">
            <v>105001</v>
          </cell>
          <cell r="K9657" t="str">
            <v>Fixed Asset</v>
          </cell>
          <cell r="O9657">
            <v>3149.8</v>
          </cell>
          <cell r="AH9657" t="str">
            <v>KY-Bluegrass</v>
          </cell>
        </row>
        <row r="9658">
          <cell r="D9658">
            <v>44896</v>
          </cell>
          <cell r="J9658">
            <v>903100</v>
          </cell>
          <cell r="K9658" t="str">
            <v>Expense</v>
          </cell>
          <cell r="O9658">
            <v>6034.5</v>
          </cell>
          <cell r="AH9658" t="str">
            <v>KY-Bluegrass</v>
          </cell>
        </row>
        <row r="9659">
          <cell r="D9659">
            <v>44896</v>
          </cell>
          <cell r="J9659">
            <v>242000</v>
          </cell>
          <cell r="K9659" t="str">
            <v>Other Current Liability</v>
          </cell>
          <cell r="O9659">
            <v>-19549.3</v>
          </cell>
          <cell r="AH9659" t="str">
            <v>KY-Bluegrass</v>
          </cell>
        </row>
        <row r="9660">
          <cell r="D9660">
            <v>44896</v>
          </cell>
          <cell r="J9660">
            <v>105001</v>
          </cell>
          <cell r="K9660" t="str">
            <v>Fixed Asset</v>
          </cell>
          <cell r="O9660">
            <v>2333.21</v>
          </cell>
          <cell r="AH9660" t="str">
            <v>KY-Bluegrass</v>
          </cell>
        </row>
        <row r="9661">
          <cell r="D9661">
            <v>44896</v>
          </cell>
          <cell r="J9661">
            <v>105001</v>
          </cell>
          <cell r="K9661" t="str">
            <v>Fixed Asset</v>
          </cell>
          <cell r="O9661">
            <v>44701.61</v>
          </cell>
          <cell r="AH9661" t="str">
            <v>KY-Bluegrass</v>
          </cell>
        </row>
        <row r="9662">
          <cell r="D9662">
            <v>44896</v>
          </cell>
          <cell r="J9662">
            <v>620600</v>
          </cell>
          <cell r="K9662" t="str">
            <v>Expense</v>
          </cell>
          <cell r="O9662">
            <v>169.66</v>
          </cell>
          <cell r="AH9662" t="str">
            <v>KY-Bluegrass Filing Systems</v>
          </cell>
        </row>
        <row r="9663">
          <cell r="D9663">
            <v>44896</v>
          </cell>
          <cell r="J9663">
            <v>635000</v>
          </cell>
          <cell r="K9663" t="str">
            <v>Expense</v>
          </cell>
          <cell r="O9663">
            <v>191.94</v>
          </cell>
          <cell r="AH9663" t="str">
            <v>KY-Bluegrass Filing Systems</v>
          </cell>
        </row>
        <row r="9664">
          <cell r="D9664">
            <v>44896</v>
          </cell>
          <cell r="J9664">
            <v>630400</v>
          </cell>
          <cell r="K9664" t="str">
            <v>Expense</v>
          </cell>
          <cell r="O9664">
            <v>42</v>
          </cell>
          <cell r="AH9664" t="str">
            <v>KY-Bluegrass Filing Systems</v>
          </cell>
        </row>
        <row r="9665">
          <cell r="D9665">
            <v>44896</v>
          </cell>
          <cell r="J9665">
            <v>630405</v>
          </cell>
          <cell r="K9665" t="str">
            <v>Expense</v>
          </cell>
          <cell r="O9665">
            <v>180.04</v>
          </cell>
          <cell r="AH9665" t="str">
            <v>KY-Bluegrass Filing Systems</v>
          </cell>
        </row>
        <row r="9666">
          <cell r="D9666">
            <v>44896</v>
          </cell>
          <cell r="J9666">
            <v>718000</v>
          </cell>
          <cell r="K9666" t="str">
            <v>Expense</v>
          </cell>
          <cell r="O9666">
            <v>244.27</v>
          </cell>
          <cell r="AH9666" t="str">
            <v>KY-Bluegrass Filing Systems</v>
          </cell>
        </row>
        <row r="9667">
          <cell r="D9667">
            <v>44896</v>
          </cell>
          <cell r="J9667">
            <v>720000</v>
          </cell>
          <cell r="K9667" t="str">
            <v>Expense</v>
          </cell>
          <cell r="O9667">
            <v>230.95</v>
          </cell>
          <cell r="AH9667" t="str">
            <v>KY-Bluegrass Filing Systems</v>
          </cell>
        </row>
        <row r="9668">
          <cell r="D9668">
            <v>44896</v>
          </cell>
          <cell r="J9668">
            <v>729000</v>
          </cell>
          <cell r="K9668" t="str">
            <v>Expense</v>
          </cell>
          <cell r="O9668">
            <v>2646.69</v>
          </cell>
          <cell r="AH9668" t="str">
            <v>KY-Bluegrass Filing Systems</v>
          </cell>
        </row>
        <row r="9669">
          <cell r="D9669">
            <v>44896</v>
          </cell>
          <cell r="J9669">
            <v>730204</v>
          </cell>
          <cell r="K9669" t="str">
            <v>Expense</v>
          </cell>
          <cell r="O9669">
            <v>850.75</v>
          </cell>
          <cell r="AH9669" t="str">
            <v>KY-Bluegrass Filing Systems</v>
          </cell>
        </row>
        <row r="9670">
          <cell r="D9670">
            <v>44896</v>
          </cell>
          <cell r="J9670">
            <v>730206</v>
          </cell>
          <cell r="K9670" t="str">
            <v>Expense</v>
          </cell>
          <cell r="O9670">
            <v>442</v>
          </cell>
          <cell r="AH9670" t="str">
            <v>KY-Bluegrass Filing Systems</v>
          </cell>
        </row>
        <row r="9671">
          <cell r="D9671">
            <v>44896</v>
          </cell>
          <cell r="J9671">
            <v>730601</v>
          </cell>
          <cell r="K9671" t="str">
            <v>Expense</v>
          </cell>
          <cell r="O9671">
            <v>1902.96</v>
          </cell>
          <cell r="AH9671" t="str">
            <v>KY-Bluegrass Filing Systems</v>
          </cell>
        </row>
        <row r="9672">
          <cell r="D9672">
            <v>44896</v>
          </cell>
          <cell r="J9672">
            <v>730603</v>
          </cell>
          <cell r="K9672" t="str">
            <v>Expense</v>
          </cell>
          <cell r="O9672">
            <v>498.84</v>
          </cell>
          <cell r="AH9672" t="str">
            <v>KY-Bluegrass Filing Systems</v>
          </cell>
        </row>
        <row r="9673">
          <cell r="D9673">
            <v>44896</v>
          </cell>
          <cell r="J9673">
            <v>711000</v>
          </cell>
          <cell r="K9673" t="str">
            <v>Expense</v>
          </cell>
          <cell r="O9673">
            <v>11334.4</v>
          </cell>
          <cell r="AH9673" t="str">
            <v>KY-Bluegrass Filing Systems</v>
          </cell>
        </row>
        <row r="9674">
          <cell r="D9674">
            <v>44896</v>
          </cell>
          <cell r="J9674">
            <v>105001</v>
          </cell>
          <cell r="K9674" t="str">
            <v>Fixed Asset</v>
          </cell>
          <cell r="O9674">
            <v>34800</v>
          </cell>
          <cell r="AH9674" t="str">
            <v>KY-Bluegrass</v>
          </cell>
        </row>
        <row r="9675">
          <cell r="D9675">
            <v>44896</v>
          </cell>
          <cell r="J9675">
            <v>923600</v>
          </cell>
          <cell r="K9675" t="str">
            <v>Expense</v>
          </cell>
          <cell r="O9675">
            <v>11508.12</v>
          </cell>
          <cell r="AH9675" t="str">
            <v>KY-Bluegrass</v>
          </cell>
        </row>
        <row r="9676">
          <cell r="D9676">
            <v>44896</v>
          </cell>
          <cell r="J9676">
            <v>242000</v>
          </cell>
          <cell r="K9676" t="str">
            <v>Other Current Liability</v>
          </cell>
          <cell r="O9676">
            <v>-112077.44</v>
          </cell>
          <cell r="AH9676" t="str">
            <v>KY-Bluegrass</v>
          </cell>
        </row>
        <row r="9677">
          <cell r="D9677">
            <v>44896</v>
          </cell>
          <cell r="J9677">
            <v>183000</v>
          </cell>
          <cell r="K9677" t="str">
            <v>Other Asset</v>
          </cell>
          <cell r="O9677">
            <v>348.54</v>
          </cell>
          <cell r="AH9677" t="str">
            <v>KY-Bluegrass</v>
          </cell>
        </row>
        <row r="9678">
          <cell r="D9678">
            <v>44896</v>
          </cell>
          <cell r="J9678">
            <v>922000</v>
          </cell>
          <cell r="K9678" t="str">
            <v>Expense</v>
          </cell>
          <cell r="O9678">
            <v>-348.54</v>
          </cell>
          <cell r="AH9678" t="str">
            <v>KY-Bluegrass</v>
          </cell>
        </row>
        <row r="9679">
          <cell r="D9679">
            <v>44896</v>
          </cell>
          <cell r="J9679">
            <v>186000</v>
          </cell>
          <cell r="K9679" t="str">
            <v>Other Asset</v>
          </cell>
          <cell r="O9679">
            <v>1752.15</v>
          </cell>
          <cell r="AH9679" t="str">
            <v>KY-Bluegrass</v>
          </cell>
        </row>
        <row r="9680">
          <cell r="D9680">
            <v>44896</v>
          </cell>
          <cell r="J9680">
            <v>922000</v>
          </cell>
          <cell r="K9680" t="str">
            <v>Expense</v>
          </cell>
          <cell r="O9680">
            <v>-1752.15</v>
          </cell>
          <cell r="AH9680" t="str">
            <v>KY-Bluegrass</v>
          </cell>
        </row>
        <row r="9681">
          <cell r="D9681">
            <v>44896</v>
          </cell>
          <cell r="J9681">
            <v>730204</v>
          </cell>
          <cell r="K9681" t="str">
            <v>Expense</v>
          </cell>
          <cell r="O9681">
            <v>-20000</v>
          </cell>
          <cell r="AH9681" t="str">
            <v>KY-Bluegrass Filing Systems</v>
          </cell>
        </row>
        <row r="9682">
          <cell r="D9682">
            <v>44896</v>
          </cell>
          <cell r="J9682">
            <v>242000</v>
          </cell>
          <cell r="K9682" t="str">
            <v>Other Current Liability</v>
          </cell>
          <cell r="O9682">
            <v>20000</v>
          </cell>
          <cell r="AH9682" t="str">
            <v>KY-Bluegrass</v>
          </cell>
        </row>
        <row r="9683">
          <cell r="D9683">
            <v>44896</v>
          </cell>
          <cell r="J9683">
            <v>242000</v>
          </cell>
          <cell r="K9683" t="str">
            <v>Other Current Liability</v>
          </cell>
          <cell r="O9683">
            <v>15000</v>
          </cell>
          <cell r="AH9683" t="str">
            <v>KY-Bluegrass</v>
          </cell>
        </row>
        <row r="9684">
          <cell r="D9684">
            <v>44896</v>
          </cell>
          <cell r="J9684">
            <v>630300</v>
          </cell>
          <cell r="K9684" t="str">
            <v>Expense</v>
          </cell>
          <cell r="O9684">
            <v>-3750</v>
          </cell>
          <cell r="AH9684" t="str">
            <v>KY-Bluegrass Filing Systems</v>
          </cell>
        </row>
        <row r="9685">
          <cell r="D9685">
            <v>44896</v>
          </cell>
          <cell r="J9685">
            <v>630300</v>
          </cell>
          <cell r="K9685" t="str">
            <v>Expense</v>
          </cell>
          <cell r="O9685">
            <v>-3750</v>
          </cell>
          <cell r="AH9685" t="str">
            <v>KY-Bluegrass Filing Systems</v>
          </cell>
        </row>
        <row r="9686">
          <cell r="D9686">
            <v>44896</v>
          </cell>
          <cell r="J9686">
            <v>630300</v>
          </cell>
          <cell r="K9686" t="str">
            <v>Expense</v>
          </cell>
          <cell r="O9686">
            <v>-3750</v>
          </cell>
          <cell r="AH9686" t="str">
            <v>KY-Bluegrass Filing Systems</v>
          </cell>
        </row>
        <row r="9687">
          <cell r="D9687">
            <v>44896</v>
          </cell>
          <cell r="J9687">
            <v>630300</v>
          </cell>
          <cell r="K9687" t="str">
            <v>Expense</v>
          </cell>
          <cell r="O9687">
            <v>-3750</v>
          </cell>
          <cell r="AH9687" t="str">
            <v>KY-Bluegrass Filing Systems</v>
          </cell>
        </row>
        <row r="9688">
          <cell r="D9688">
            <v>44896</v>
          </cell>
          <cell r="J9688">
            <v>729000</v>
          </cell>
          <cell r="K9688" t="str">
            <v>Expense</v>
          </cell>
          <cell r="O9688">
            <v>-400</v>
          </cell>
          <cell r="AH9688" t="str">
            <v>KY-Bluegrass Filing Systems</v>
          </cell>
        </row>
        <row r="9689">
          <cell r="D9689">
            <v>44896</v>
          </cell>
          <cell r="J9689">
            <v>729000</v>
          </cell>
          <cell r="K9689" t="str">
            <v>Expense</v>
          </cell>
          <cell r="O9689">
            <v>-403.39</v>
          </cell>
          <cell r="AH9689" t="str">
            <v>KY-Bluegrass Filing Systems</v>
          </cell>
        </row>
        <row r="9690">
          <cell r="D9690">
            <v>44896</v>
          </cell>
          <cell r="J9690">
            <v>729000</v>
          </cell>
          <cell r="K9690" t="str">
            <v>Expense</v>
          </cell>
          <cell r="O9690">
            <v>-412.5</v>
          </cell>
          <cell r="AH9690" t="str">
            <v>KY-Bluegrass Filing Systems</v>
          </cell>
        </row>
        <row r="9691">
          <cell r="D9691">
            <v>44896</v>
          </cell>
          <cell r="J9691">
            <v>729000</v>
          </cell>
          <cell r="K9691" t="str">
            <v>Expense</v>
          </cell>
          <cell r="O9691">
            <v>-589.92999999999995</v>
          </cell>
          <cell r="AH9691" t="str">
            <v>KY-Bluegrass Filing Systems</v>
          </cell>
        </row>
        <row r="9692">
          <cell r="D9692">
            <v>44896</v>
          </cell>
          <cell r="J9692">
            <v>729000</v>
          </cell>
          <cell r="K9692" t="str">
            <v>Expense</v>
          </cell>
          <cell r="O9692">
            <v>-615.36</v>
          </cell>
          <cell r="AH9692" t="str">
            <v>KY-Bluegrass Filing Systems</v>
          </cell>
        </row>
        <row r="9693">
          <cell r="D9693">
            <v>44896</v>
          </cell>
          <cell r="J9693">
            <v>729000</v>
          </cell>
          <cell r="K9693" t="str">
            <v>Expense</v>
          </cell>
          <cell r="O9693">
            <v>-642.86</v>
          </cell>
          <cell r="AH9693" t="str">
            <v>KY-Bluegrass Filing Systems</v>
          </cell>
        </row>
        <row r="9694">
          <cell r="D9694">
            <v>44896</v>
          </cell>
          <cell r="J9694">
            <v>729000</v>
          </cell>
          <cell r="K9694" t="str">
            <v>Expense</v>
          </cell>
          <cell r="O9694">
            <v>-726.21</v>
          </cell>
          <cell r="AH9694" t="str">
            <v>KY-Bluegrass Filing Systems</v>
          </cell>
        </row>
        <row r="9695">
          <cell r="D9695">
            <v>44896</v>
          </cell>
          <cell r="J9695">
            <v>729000</v>
          </cell>
          <cell r="K9695" t="str">
            <v>Expense</v>
          </cell>
          <cell r="O9695">
            <v>-840</v>
          </cell>
          <cell r="AH9695" t="str">
            <v>KY-Bluegrass Filing Systems</v>
          </cell>
        </row>
        <row r="9696">
          <cell r="D9696">
            <v>44896</v>
          </cell>
          <cell r="J9696">
            <v>729000</v>
          </cell>
          <cell r="K9696" t="str">
            <v>Expense</v>
          </cell>
          <cell r="O9696">
            <v>-840</v>
          </cell>
          <cell r="AH9696" t="str">
            <v>KY-Bluegrass Filing Systems</v>
          </cell>
        </row>
        <row r="9697">
          <cell r="D9697">
            <v>44896</v>
          </cell>
          <cell r="J9697">
            <v>729000</v>
          </cell>
          <cell r="K9697" t="str">
            <v>Expense</v>
          </cell>
          <cell r="O9697">
            <v>-1045</v>
          </cell>
          <cell r="AH9697" t="str">
            <v>KY-Bluegrass Filing Systems</v>
          </cell>
        </row>
        <row r="9698">
          <cell r="D9698">
            <v>44896</v>
          </cell>
          <cell r="J9698">
            <v>729000</v>
          </cell>
          <cell r="K9698" t="str">
            <v>Expense</v>
          </cell>
          <cell r="O9698">
            <v>-1185.71</v>
          </cell>
          <cell r="AH9698" t="str">
            <v>KY-Bluegrass Filing Systems</v>
          </cell>
        </row>
        <row r="9699">
          <cell r="D9699">
            <v>44896</v>
          </cell>
          <cell r="J9699">
            <v>729000</v>
          </cell>
          <cell r="K9699" t="str">
            <v>Expense</v>
          </cell>
          <cell r="O9699">
            <v>-2363.9299999999998</v>
          </cell>
          <cell r="AH9699" t="str">
            <v>KY-Bluegrass Filing Systems</v>
          </cell>
        </row>
        <row r="9700">
          <cell r="D9700">
            <v>44896</v>
          </cell>
          <cell r="J9700">
            <v>242000</v>
          </cell>
          <cell r="K9700" t="str">
            <v>Other Current Liability</v>
          </cell>
          <cell r="O9700">
            <v>400</v>
          </cell>
          <cell r="AH9700" t="str">
            <v>KY-Bluegrass</v>
          </cell>
        </row>
        <row r="9701">
          <cell r="D9701">
            <v>44896</v>
          </cell>
          <cell r="J9701">
            <v>242000</v>
          </cell>
          <cell r="K9701" t="str">
            <v>Other Current Liability</v>
          </cell>
          <cell r="O9701">
            <v>403.39</v>
          </cell>
          <cell r="AH9701" t="str">
            <v>KY-Bluegrass</v>
          </cell>
        </row>
        <row r="9702">
          <cell r="D9702">
            <v>44896</v>
          </cell>
          <cell r="J9702">
            <v>242000</v>
          </cell>
          <cell r="K9702" t="str">
            <v>Other Current Liability</v>
          </cell>
          <cell r="O9702">
            <v>412.5</v>
          </cell>
          <cell r="AH9702" t="str">
            <v>KY-Bluegrass</v>
          </cell>
        </row>
        <row r="9703">
          <cell r="D9703">
            <v>44896</v>
          </cell>
          <cell r="J9703">
            <v>242000</v>
          </cell>
          <cell r="K9703" t="str">
            <v>Other Current Liability</v>
          </cell>
          <cell r="O9703">
            <v>589.92999999999995</v>
          </cell>
          <cell r="AH9703" t="str">
            <v>KY-Bluegrass</v>
          </cell>
        </row>
        <row r="9704">
          <cell r="D9704">
            <v>44896</v>
          </cell>
          <cell r="J9704">
            <v>242000</v>
          </cell>
          <cell r="K9704" t="str">
            <v>Other Current Liability</v>
          </cell>
          <cell r="O9704">
            <v>615.36</v>
          </cell>
          <cell r="AH9704" t="str">
            <v>KY-Bluegrass</v>
          </cell>
        </row>
        <row r="9705">
          <cell r="D9705">
            <v>44896</v>
          </cell>
          <cell r="J9705">
            <v>242000</v>
          </cell>
          <cell r="K9705" t="str">
            <v>Other Current Liability</v>
          </cell>
          <cell r="O9705">
            <v>642.86</v>
          </cell>
          <cell r="AH9705" t="str">
            <v>KY-Bluegrass</v>
          </cell>
        </row>
        <row r="9706">
          <cell r="D9706">
            <v>44896</v>
          </cell>
          <cell r="J9706">
            <v>242000</v>
          </cell>
          <cell r="K9706" t="str">
            <v>Other Current Liability</v>
          </cell>
          <cell r="O9706">
            <v>726.21</v>
          </cell>
          <cell r="AH9706" t="str">
            <v>KY-Bluegrass</v>
          </cell>
        </row>
        <row r="9707">
          <cell r="D9707">
            <v>44896</v>
          </cell>
          <cell r="J9707">
            <v>242000</v>
          </cell>
          <cell r="K9707" t="str">
            <v>Other Current Liability</v>
          </cell>
          <cell r="O9707">
            <v>840</v>
          </cell>
          <cell r="AH9707" t="str">
            <v>KY-Bluegrass</v>
          </cell>
        </row>
        <row r="9708">
          <cell r="D9708">
            <v>44896</v>
          </cell>
          <cell r="J9708">
            <v>242000</v>
          </cell>
          <cell r="K9708" t="str">
            <v>Other Current Liability</v>
          </cell>
          <cell r="O9708">
            <v>840</v>
          </cell>
          <cell r="AH9708" t="str">
            <v>KY-Bluegrass</v>
          </cell>
        </row>
        <row r="9709">
          <cell r="D9709">
            <v>44896</v>
          </cell>
          <cell r="J9709">
            <v>242000</v>
          </cell>
          <cell r="K9709" t="str">
            <v>Other Current Liability</v>
          </cell>
          <cell r="O9709">
            <v>1045</v>
          </cell>
          <cell r="AH9709" t="str">
            <v>KY-Bluegrass</v>
          </cell>
        </row>
        <row r="9710">
          <cell r="D9710">
            <v>44896</v>
          </cell>
          <cell r="J9710">
            <v>242000</v>
          </cell>
          <cell r="K9710" t="str">
            <v>Other Current Liability</v>
          </cell>
          <cell r="O9710">
            <v>1185.71</v>
          </cell>
          <cell r="AH9710" t="str">
            <v>KY-Bluegrass</v>
          </cell>
        </row>
        <row r="9711">
          <cell r="D9711">
            <v>44896</v>
          </cell>
          <cell r="J9711">
            <v>242000</v>
          </cell>
          <cell r="K9711" t="str">
            <v>Other Current Liability</v>
          </cell>
          <cell r="O9711">
            <v>2363.9299999999998</v>
          </cell>
          <cell r="AH9711" t="str">
            <v>KY-Bluegrass</v>
          </cell>
        </row>
        <row r="9712">
          <cell r="D9712">
            <v>44896</v>
          </cell>
          <cell r="J9712">
            <v>242000</v>
          </cell>
          <cell r="K9712" t="str">
            <v>Other Current Liability</v>
          </cell>
          <cell r="O9712">
            <v>-1500</v>
          </cell>
          <cell r="AH9712" t="str">
            <v>KY-Bluegrass</v>
          </cell>
        </row>
        <row r="9713">
          <cell r="D9713">
            <v>44896</v>
          </cell>
          <cell r="J9713">
            <v>730000</v>
          </cell>
          <cell r="K9713" t="str">
            <v>Expense</v>
          </cell>
          <cell r="O9713">
            <v>1500</v>
          </cell>
          <cell r="AH9713" t="str">
            <v>KY-Bluegrass Filing Systems</v>
          </cell>
        </row>
        <row r="9714">
          <cell r="D9714">
            <v>44896</v>
          </cell>
          <cell r="J9714">
            <v>124000</v>
          </cell>
          <cell r="K9714" t="str">
            <v>Other Asset</v>
          </cell>
          <cell r="O9714">
            <v>1000</v>
          </cell>
          <cell r="AH9714" t="str">
            <v>KY-Bluegrass</v>
          </cell>
        </row>
        <row r="9715">
          <cell r="D9715">
            <v>44896</v>
          </cell>
          <cell r="J9715">
            <v>181000</v>
          </cell>
          <cell r="K9715" t="str">
            <v>Other Asset</v>
          </cell>
          <cell r="O9715">
            <v>21750</v>
          </cell>
          <cell r="AH9715" t="str">
            <v>KY-Bluegrass</v>
          </cell>
        </row>
        <row r="9716">
          <cell r="D9716">
            <v>44896</v>
          </cell>
          <cell r="J9716">
            <v>224000</v>
          </cell>
          <cell r="K9716" t="str">
            <v>Long Term Liability</v>
          </cell>
          <cell r="O9716">
            <v>-22750</v>
          </cell>
          <cell r="AH9716" t="str">
            <v>KY-Bluegrass Filing Systems</v>
          </cell>
        </row>
        <row r="9717">
          <cell r="D9717">
            <v>44896</v>
          </cell>
          <cell r="J9717">
            <v>924400</v>
          </cell>
          <cell r="K9717" t="str">
            <v>Expense</v>
          </cell>
          <cell r="O9717">
            <v>3301.51</v>
          </cell>
          <cell r="AH9717" t="str">
            <v>KY-Bluegrass Filing Systems</v>
          </cell>
        </row>
        <row r="9718">
          <cell r="D9718">
            <v>44896</v>
          </cell>
          <cell r="J9718">
            <v>242000</v>
          </cell>
          <cell r="K9718" t="str">
            <v>Other Current Liability</v>
          </cell>
          <cell r="O9718">
            <v>-3301.51</v>
          </cell>
          <cell r="AH9718" t="str">
            <v>KY-Bluegrass</v>
          </cell>
        </row>
        <row r="9719">
          <cell r="D9719">
            <v>44896</v>
          </cell>
          <cell r="J9719">
            <v>105001</v>
          </cell>
          <cell r="K9719" t="str">
            <v>Fixed Asset</v>
          </cell>
          <cell r="O9719">
            <v>-2333.21</v>
          </cell>
          <cell r="AH9719" t="str">
            <v>KY-Bluegrass</v>
          </cell>
        </row>
        <row r="9720">
          <cell r="D9720">
            <v>44896</v>
          </cell>
          <cell r="J9720">
            <v>105001</v>
          </cell>
          <cell r="K9720" t="str">
            <v>Fixed Asset</v>
          </cell>
          <cell r="O9720">
            <v>-44701.61</v>
          </cell>
          <cell r="AH9720" t="str">
            <v>KY-Bluegrass</v>
          </cell>
        </row>
        <row r="9721">
          <cell r="D9721">
            <v>44896</v>
          </cell>
          <cell r="J9721">
            <v>620600</v>
          </cell>
          <cell r="K9721" t="str">
            <v>Expense</v>
          </cell>
          <cell r="O9721">
            <v>-169.66</v>
          </cell>
          <cell r="AH9721" t="str">
            <v>KY-Bluegrass Filing Systems</v>
          </cell>
        </row>
        <row r="9722">
          <cell r="D9722">
            <v>44896</v>
          </cell>
          <cell r="J9722">
            <v>635000</v>
          </cell>
          <cell r="K9722" t="str">
            <v>Expense</v>
          </cell>
          <cell r="O9722">
            <v>-191.94</v>
          </cell>
          <cell r="AH9722" t="str">
            <v>KY-Bluegrass Filing Systems</v>
          </cell>
        </row>
        <row r="9723">
          <cell r="D9723">
            <v>44896</v>
          </cell>
          <cell r="J9723">
            <v>630400</v>
          </cell>
          <cell r="K9723" t="str">
            <v>Expense</v>
          </cell>
          <cell r="O9723">
            <v>-42</v>
          </cell>
          <cell r="AH9723" t="str">
            <v>KY-Bluegrass Filing Systems</v>
          </cell>
        </row>
        <row r="9724">
          <cell r="D9724">
            <v>44896</v>
          </cell>
          <cell r="J9724">
            <v>630405</v>
          </cell>
          <cell r="K9724" t="str">
            <v>Expense</v>
          </cell>
          <cell r="O9724">
            <v>-180.04</v>
          </cell>
          <cell r="AH9724" t="str">
            <v>KY-Bluegrass Filing Systems</v>
          </cell>
        </row>
        <row r="9725">
          <cell r="D9725">
            <v>44896</v>
          </cell>
          <cell r="J9725">
            <v>718000</v>
          </cell>
          <cell r="K9725" t="str">
            <v>Expense</v>
          </cell>
          <cell r="O9725">
            <v>-244.27</v>
          </cell>
          <cell r="AH9725" t="str">
            <v>KY-Bluegrass Filing Systems</v>
          </cell>
        </row>
        <row r="9726">
          <cell r="D9726">
            <v>44896</v>
          </cell>
          <cell r="J9726">
            <v>720000</v>
          </cell>
          <cell r="K9726" t="str">
            <v>Expense</v>
          </cell>
          <cell r="O9726">
            <v>-230.95</v>
          </cell>
          <cell r="AH9726" t="str">
            <v>KY-Bluegrass Filing Systems</v>
          </cell>
        </row>
        <row r="9727">
          <cell r="D9727">
            <v>44896</v>
          </cell>
          <cell r="J9727">
            <v>729000</v>
          </cell>
          <cell r="K9727" t="str">
            <v>Expense</v>
          </cell>
          <cell r="O9727">
            <v>-2646.69</v>
          </cell>
          <cell r="AH9727" t="str">
            <v>KY-Bluegrass Filing Systems</v>
          </cell>
        </row>
        <row r="9728">
          <cell r="D9728">
            <v>44896</v>
          </cell>
          <cell r="J9728">
            <v>730204</v>
          </cell>
          <cell r="K9728" t="str">
            <v>Expense</v>
          </cell>
          <cell r="O9728">
            <v>-850.75</v>
          </cell>
          <cell r="AH9728" t="str">
            <v>KY-Bluegrass Filing Systems</v>
          </cell>
        </row>
        <row r="9729">
          <cell r="D9729">
            <v>44896</v>
          </cell>
          <cell r="J9729">
            <v>730206</v>
          </cell>
          <cell r="K9729" t="str">
            <v>Expense</v>
          </cell>
          <cell r="O9729">
            <v>-442</v>
          </cell>
          <cell r="AH9729" t="str">
            <v>KY-Bluegrass Filing Systems</v>
          </cell>
        </row>
        <row r="9730">
          <cell r="D9730">
            <v>44896</v>
          </cell>
          <cell r="J9730">
            <v>730601</v>
          </cell>
          <cell r="K9730" t="str">
            <v>Expense</v>
          </cell>
          <cell r="O9730">
            <v>-1902.96</v>
          </cell>
          <cell r="AH9730" t="str">
            <v>KY-Bluegrass Filing Systems</v>
          </cell>
        </row>
        <row r="9731">
          <cell r="D9731">
            <v>44896</v>
          </cell>
          <cell r="J9731">
            <v>730603</v>
          </cell>
          <cell r="K9731" t="str">
            <v>Expense</v>
          </cell>
          <cell r="O9731">
            <v>-498.84</v>
          </cell>
          <cell r="AH9731" t="str">
            <v>KY-Bluegrass Filing Systems</v>
          </cell>
        </row>
        <row r="9732">
          <cell r="D9732">
            <v>44896</v>
          </cell>
          <cell r="J9732">
            <v>711000</v>
          </cell>
          <cell r="K9732" t="str">
            <v>Expense</v>
          </cell>
          <cell r="O9732">
            <v>-11334.4</v>
          </cell>
          <cell r="AH9732" t="str">
            <v>KY-Bluegrass Filing Systems</v>
          </cell>
        </row>
        <row r="9733">
          <cell r="D9733">
            <v>44896</v>
          </cell>
          <cell r="J9733">
            <v>105001</v>
          </cell>
          <cell r="K9733" t="str">
            <v>Fixed Asset</v>
          </cell>
          <cell r="O9733">
            <v>-34800</v>
          </cell>
          <cell r="AH9733" t="str">
            <v>KY-Bluegrass</v>
          </cell>
        </row>
        <row r="9734">
          <cell r="D9734">
            <v>44896</v>
          </cell>
          <cell r="J9734">
            <v>923600</v>
          </cell>
          <cell r="K9734" t="str">
            <v>Expense</v>
          </cell>
          <cell r="O9734">
            <v>-11508.12</v>
          </cell>
          <cell r="AH9734" t="str">
            <v>KY-Bluegrass</v>
          </cell>
        </row>
        <row r="9735">
          <cell r="D9735">
            <v>44896</v>
          </cell>
          <cell r="J9735">
            <v>242000</v>
          </cell>
          <cell r="K9735" t="str">
            <v>Other Current Liability</v>
          </cell>
          <cell r="O9735">
            <v>112077.44</v>
          </cell>
          <cell r="AH9735" t="str">
            <v>KY-Bluegrass</v>
          </cell>
        </row>
        <row r="9736">
          <cell r="D9736">
            <v>44896</v>
          </cell>
          <cell r="J9736">
            <v>427000</v>
          </cell>
          <cell r="K9736" t="str">
            <v>Expense</v>
          </cell>
          <cell r="O9736">
            <v>16191.67</v>
          </cell>
          <cell r="AH9736" t="str">
            <v>KY-Bluegrass</v>
          </cell>
        </row>
        <row r="9737">
          <cell r="D9737">
            <v>44896</v>
          </cell>
          <cell r="J9737">
            <v>242000</v>
          </cell>
          <cell r="K9737" t="str">
            <v>Other Current Liability</v>
          </cell>
          <cell r="O9737">
            <v>-16191.67</v>
          </cell>
          <cell r="AH9737" t="str">
            <v>KY-Bluegrass</v>
          </cell>
        </row>
        <row r="9738">
          <cell r="D9738">
            <v>44896</v>
          </cell>
          <cell r="J9738">
            <v>142000</v>
          </cell>
          <cell r="K9738" t="str">
            <v>Accounts Receivable</v>
          </cell>
          <cell r="O9738">
            <v>20564.82</v>
          </cell>
          <cell r="AH9738" t="str">
            <v>KY-Bluegrass</v>
          </cell>
        </row>
        <row r="9739">
          <cell r="D9739">
            <v>44896</v>
          </cell>
          <cell r="J9739">
            <v>242000</v>
          </cell>
          <cell r="K9739" t="str">
            <v>Other Current Liability</v>
          </cell>
          <cell r="O9739">
            <v>-20564.82</v>
          </cell>
          <cell r="AH9739" t="str">
            <v>KY-Bluegrass</v>
          </cell>
        </row>
        <row r="9740">
          <cell r="D9740">
            <v>44896</v>
          </cell>
          <cell r="J9740">
            <v>903100</v>
          </cell>
          <cell r="K9740" t="str">
            <v>Expense</v>
          </cell>
          <cell r="O9740">
            <v>2190.16</v>
          </cell>
          <cell r="AH9740" t="str">
            <v>KY-Bluegrass</v>
          </cell>
        </row>
        <row r="9741">
          <cell r="D9741">
            <v>44896</v>
          </cell>
          <cell r="J9741">
            <v>242000</v>
          </cell>
          <cell r="K9741" t="str">
            <v>Other Current Liability</v>
          </cell>
          <cell r="O9741">
            <v>-2190.16</v>
          </cell>
          <cell r="AH9741" t="str">
            <v>KY-Bluegrass</v>
          </cell>
        </row>
        <row r="9742">
          <cell r="D9742">
            <v>44896</v>
          </cell>
          <cell r="J9742">
            <v>166000</v>
          </cell>
          <cell r="K9742" t="str">
            <v>Other Current Asset</v>
          </cell>
          <cell r="O9742">
            <v>1009.75</v>
          </cell>
          <cell r="AH9742" t="str">
            <v>KY-Bluegrass</v>
          </cell>
        </row>
        <row r="9743">
          <cell r="D9743">
            <v>44896</v>
          </cell>
          <cell r="J9743">
            <v>105001</v>
          </cell>
          <cell r="K9743" t="str">
            <v>Fixed Asset</v>
          </cell>
          <cell r="O9743">
            <v>650</v>
          </cell>
          <cell r="AH9743" t="str">
            <v>KY-Bluegrass</v>
          </cell>
        </row>
        <row r="9744">
          <cell r="D9744">
            <v>44896</v>
          </cell>
          <cell r="J9744">
            <v>105001</v>
          </cell>
          <cell r="K9744" t="str">
            <v>Fixed Asset</v>
          </cell>
          <cell r="O9744">
            <v>38030.75</v>
          </cell>
          <cell r="AH9744" t="str">
            <v>KY-Bluegrass Filing Systems</v>
          </cell>
        </row>
        <row r="9745">
          <cell r="D9745">
            <v>44896</v>
          </cell>
          <cell r="J9745">
            <v>630608</v>
          </cell>
          <cell r="K9745" t="str">
            <v>Expense</v>
          </cell>
          <cell r="O9745">
            <v>840</v>
          </cell>
          <cell r="AH9745" t="str">
            <v>KY-Bluegrass Filing Systems</v>
          </cell>
        </row>
        <row r="9746">
          <cell r="D9746">
            <v>44896</v>
          </cell>
          <cell r="J9746">
            <v>105001</v>
          </cell>
          <cell r="K9746" t="str">
            <v>Fixed Asset</v>
          </cell>
          <cell r="O9746">
            <v>95282.81</v>
          </cell>
          <cell r="AH9746" t="str">
            <v>KY-Bluegrass</v>
          </cell>
        </row>
        <row r="9747">
          <cell r="D9747">
            <v>44896</v>
          </cell>
          <cell r="J9747">
            <v>730000</v>
          </cell>
          <cell r="K9747" t="str">
            <v>Expense</v>
          </cell>
          <cell r="O9747">
            <v>980</v>
          </cell>
          <cell r="AH9747" t="str">
            <v>KY-Bluegrass Filing Systems</v>
          </cell>
        </row>
        <row r="9748">
          <cell r="D9748">
            <v>44896</v>
          </cell>
          <cell r="J9748">
            <v>675000</v>
          </cell>
          <cell r="K9748" t="str">
            <v>Expense</v>
          </cell>
          <cell r="O9748">
            <v>3769.53</v>
          </cell>
          <cell r="AH9748" t="str">
            <v>KY-Bluegrass Filing Systems</v>
          </cell>
        </row>
        <row r="9749">
          <cell r="D9749">
            <v>44896</v>
          </cell>
          <cell r="J9749">
            <v>729000</v>
          </cell>
          <cell r="K9749" t="str">
            <v>Expense</v>
          </cell>
          <cell r="O9749">
            <v>4620</v>
          </cell>
          <cell r="AH9749" t="str">
            <v>KY-Bluegrass Filing Systems</v>
          </cell>
        </row>
        <row r="9750">
          <cell r="D9750">
            <v>44896</v>
          </cell>
          <cell r="J9750">
            <v>711000</v>
          </cell>
          <cell r="K9750" t="str">
            <v>Expense</v>
          </cell>
          <cell r="O9750">
            <v>22592</v>
          </cell>
          <cell r="AH9750" t="str">
            <v>KY-Bluegrass Filing Systems</v>
          </cell>
        </row>
        <row r="9751">
          <cell r="D9751">
            <v>44896</v>
          </cell>
          <cell r="J9751">
            <v>718000</v>
          </cell>
          <cell r="K9751" t="str">
            <v>Expense</v>
          </cell>
          <cell r="O9751">
            <v>1014.42</v>
          </cell>
          <cell r="AH9751" t="str">
            <v>KY-Bluegrass Filing Systems</v>
          </cell>
        </row>
        <row r="9752">
          <cell r="D9752">
            <v>44896</v>
          </cell>
          <cell r="J9752">
            <v>730601</v>
          </cell>
          <cell r="K9752" t="str">
            <v>Expense</v>
          </cell>
          <cell r="O9752">
            <v>5100.12</v>
          </cell>
          <cell r="AH9752" t="str">
            <v>KY-Bluegrass Filing Systems</v>
          </cell>
        </row>
        <row r="9753">
          <cell r="D9753">
            <v>44896</v>
          </cell>
          <cell r="J9753">
            <v>730204</v>
          </cell>
          <cell r="K9753" t="str">
            <v>Expense</v>
          </cell>
          <cell r="O9753">
            <v>1646.06</v>
          </cell>
          <cell r="AH9753" t="str">
            <v>KY-Bluegrass Filing Systems</v>
          </cell>
        </row>
        <row r="9754">
          <cell r="D9754">
            <v>44896</v>
          </cell>
          <cell r="J9754">
            <v>730400</v>
          </cell>
          <cell r="K9754" t="str">
            <v>Expense</v>
          </cell>
          <cell r="O9754">
            <v>280</v>
          </cell>
          <cell r="AH9754" t="str">
            <v>KY-Bluegrass Filing Systems</v>
          </cell>
        </row>
        <row r="9755">
          <cell r="D9755">
            <v>44896</v>
          </cell>
          <cell r="J9755">
            <v>730603</v>
          </cell>
          <cell r="K9755" t="str">
            <v>Expense</v>
          </cell>
          <cell r="O9755">
            <v>1963</v>
          </cell>
          <cell r="AH9755" t="str">
            <v>KY-Bluegrass Filing Systems</v>
          </cell>
        </row>
        <row r="9756">
          <cell r="D9756">
            <v>44896</v>
          </cell>
          <cell r="J9756">
            <v>105001</v>
          </cell>
          <cell r="K9756" t="str">
            <v>Fixed Asset</v>
          </cell>
          <cell r="O9756">
            <v>3559.16</v>
          </cell>
          <cell r="AH9756" t="str">
            <v>KY-Bluegrass</v>
          </cell>
        </row>
        <row r="9757">
          <cell r="D9757">
            <v>44896</v>
          </cell>
          <cell r="J9757">
            <v>620600</v>
          </cell>
          <cell r="K9757" t="str">
            <v>Expense</v>
          </cell>
          <cell r="O9757">
            <v>313.27</v>
          </cell>
          <cell r="AH9757" t="str">
            <v>KY-Bluegrass Filing Systems</v>
          </cell>
        </row>
        <row r="9758">
          <cell r="D9758">
            <v>44896</v>
          </cell>
          <cell r="J9758">
            <v>630300</v>
          </cell>
          <cell r="K9758" t="str">
            <v>Expense</v>
          </cell>
          <cell r="O9758">
            <v>315</v>
          </cell>
          <cell r="AH9758" t="str">
            <v>KY-Bluegrass Filing Systems</v>
          </cell>
        </row>
        <row r="9759">
          <cell r="D9759">
            <v>44896</v>
          </cell>
          <cell r="J9759">
            <v>730206</v>
          </cell>
          <cell r="K9759" t="str">
            <v>Expense</v>
          </cell>
          <cell r="O9759">
            <v>630</v>
          </cell>
          <cell r="AH9759" t="str">
            <v>KY-Bluegrass Filing Systems</v>
          </cell>
        </row>
        <row r="9760">
          <cell r="D9760">
            <v>44896</v>
          </cell>
          <cell r="J9760">
            <v>242000</v>
          </cell>
          <cell r="K9760" t="str">
            <v>Other Current Liability</v>
          </cell>
          <cell r="O9760">
            <v>-182595.87</v>
          </cell>
          <cell r="AH9760" t="str">
            <v>KY-Bluegrass</v>
          </cell>
        </row>
        <row r="9761">
          <cell r="D9761">
            <v>44896</v>
          </cell>
          <cell r="J9761">
            <v>131112</v>
          </cell>
          <cell r="K9761" t="str">
            <v>Bank</v>
          </cell>
          <cell r="O9761">
            <v>-187137.79</v>
          </cell>
          <cell r="AH9761" t="str">
            <v>KY-Bluegrass</v>
          </cell>
        </row>
        <row r="9762">
          <cell r="D9762">
            <v>44896</v>
          </cell>
          <cell r="J9762">
            <v>131612</v>
          </cell>
          <cell r="K9762" t="str">
            <v>Bank</v>
          </cell>
          <cell r="O9762">
            <v>-153263.78</v>
          </cell>
          <cell r="AH9762" t="str">
            <v>KY-Bluegrass</v>
          </cell>
        </row>
        <row r="9763">
          <cell r="D9763">
            <v>44896</v>
          </cell>
          <cell r="J9763">
            <v>131712</v>
          </cell>
          <cell r="K9763" t="str">
            <v>Bank</v>
          </cell>
          <cell r="O9763">
            <v>-129880.56</v>
          </cell>
          <cell r="AH9763" t="str">
            <v>KY-Bluegrass</v>
          </cell>
        </row>
        <row r="9764">
          <cell r="D9764">
            <v>44896</v>
          </cell>
          <cell r="J9764">
            <v>232000</v>
          </cell>
          <cell r="K9764" t="str">
            <v>Accounts Payable</v>
          </cell>
          <cell r="O9764">
            <v>-186123.81</v>
          </cell>
          <cell r="AH9764" t="str">
            <v>KY-Bluegrass</v>
          </cell>
        </row>
        <row r="9765">
          <cell r="D9765">
            <v>44927</v>
          </cell>
          <cell r="J9765">
            <v>166000</v>
          </cell>
          <cell r="K9765" t="str">
            <v>Other Current Asset</v>
          </cell>
          <cell r="O9765">
            <v>-2483.13</v>
          </cell>
          <cell r="AH9765" t="str">
            <v>KY-Bluegrass Filing Systems</v>
          </cell>
        </row>
        <row r="9766">
          <cell r="D9766">
            <v>44927</v>
          </cell>
          <cell r="J9766">
            <v>903100</v>
          </cell>
          <cell r="K9766" t="str">
            <v>Expense</v>
          </cell>
          <cell r="O9766">
            <v>62</v>
          </cell>
          <cell r="AH9766" t="str">
            <v>KY-Bluegrass</v>
          </cell>
        </row>
        <row r="9767">
          <cell r="D9767">
            <v>44927</v>
          </cell>
          <cell r="J9767">
            <v>730000</v>
          </cell>
          <cell r="K9767" t="str">
            <v>Expense</v>
          </cell>
          <cell r="O9767">
            <v>4649.63</v>
          </cell>
          <cell r="AH9767" t="str">
            <v>KY-Bluegrass Filing Systems</v>
          </cell>
        </row>
        <row r="9768">
          <cell r="D9768">
            <v>44927</v>
          </cell>
          <cell r="J9768">
            <v>730000</v>
          </cell>
          <cell r="K9768" t="str">
            <v>Expense</v>
          </cell>
          <cell r="O9768">
            <v>3001</v>
          </cell>
          <cell r="AH9768" t="str">
            <v>KY-Bluegrass Filing Systems</v>
          </cell>
        </row>
        <row r="9769">
          <cell r="D9769">
            <v>44927</v>
          </cell>
          <cell r="J9769">
            <v>730000</v>
          </cell>
          <cell r="K9769" t="str">
            <v>Expense</v>
          </cell>
          <cell r="O9769">
            <v>4649.63</v>
          </cell>
          <cell r="AH9769" t="str">
            <v>KY-Bluegrass Filing Systems</v>
          </cell>
        </row>
        <row r="9770">
          <cell r="D9770">
            <v>44927</v>
          </cell>
          <cell r="J9770">
            <v>730000</v>
          </cell>
          <cell r="K9770" t="str">
            <v>Expense</v>
          </cell>
          <cell r="O9770">
            <v>3001</v>
          </cell>
          <cell r="AH9770" t="str">
            <v>KY-Bluegrass Filing Systems</v>
          </cell>
        </row>
        <row r="9771">
          <cell r="D9771">
            <v>44927</v>
          </cell>
          <cell r="J9771">
            <v>630300</v>
          </cell>
          <cell r="K9771" t="str">
            <v>Expense</v>
          </cell>
          <cell r="O9771">
            <v>3001</v>
          </cell>
          <cell r="AH9771" t="str">
            <v>KY-Bluegrass Filing Systems</v>
          </cell>
        </row>
        <row r="9772">
          <cell r="D9772">
            <v>44927</v>
          </cell>
          <cell r="J9772">
            <v>630300</v>
          </cell>
          <cell r="K9772" t="str">
            <v>Expense</v>
          </cell>
          <cell r="O9772">
            <v>3001</v>
          </cell>
          <cell r="AH9772" t="str">
            <v>KY-Bluegrass Filing Systems</v>
          </cell>
        </row>
        <row r="9773">
          <cell r="D9773">
            <v>44927</v>
          </cell>
          <cell r="J9773">
            <v>630300</v>
          </cell>
          <cell r="K9773" t="str">
            <v>Expense</v>
          </cell>
          <cell r="O9773">
            <v>3001</v>
          </cell>
          <cell r="AH9773" t="str">
            <v>KY-Bluegrass Filing Systems</v>
          </cell>
        </row>
        <row r="9774">
          <cell r="D9774">
            <v>44927</v>
          </cell>
          <cell r="J9774">
            <v>630300</v>
          </cell>
          <cell r="K9774" t="str">
            <v>Expense</v>
          </cell>
          <cell r="O9774">
            <v>3001</v>
          </cell>
          <cell r="AH9774" t="str">
            <v>KY-Bluegrass Filing Systems</v>
          </cell>
        </row>
        <row r="9775">
          <cell r="D9775">
            <v>44927</v>
          </cell>
          <cell r="J9775">
            <v>730000</v>
          </cell>
          <cell r="K9775" t="str">
            <v>Expense</v>
          </cell>
          <cell r="O9775">
            <v>4200</v>
          </cell>
          <cell r="AH9775" t="str">
            <v>KY-Bluegrass Filing Systems</v>
          </cell>
        </row>
        <row r="9776">
          <cell r="D9776">
            <v>44927</v>
          </cell>
          <cell r="J9776">
            <v>730000</v>
          </cell>
          <cell r="K9776" t="str">
            <v>Expense</v>
          </cell>
          <cell r="O9776">
            <v>4649.63</v>
          </cell>
          <cell r="AH9776" t="str">
            <v>KY-Bluegrass Filing Systems</v>
          </cell>
        </row>
        <row r="9777">
          <cell r="D9777">
            <v>44927</v>
          </cell>
          <cell r="J9777">
            <v>730000</v>
          </cell>
          <cell r="K9777" t="str">
            <v>Expense</v>
          </cell>
          <cell r="O9777">
            <v>4649.63</v>
          </cell>
          <cell r="AH9777" t="str">
            <v>KY-Bluegrass Filing Systems</v>
          </cell>
        </row>
        <row r="9778">
          <cell r="D9778">
            <v>44927</v>
          </cell>
          <cell r="J9778">
            <v>730000</v>
          </cell>
          <cell r="K9778" t="str">
            <v>Expense</v>
          </cell>
          <cell r="O9778">
            <v>4649.63</v>
          </cell>
          <cell r="AH9778" t="str">
            <v>KY-Bluegrass Filing Systems</v>
          </cell>
        </row>
        <row r="9779">
          <cell r="D9779">
            <v>44927</v>
          </cell>
          <cell r="J9779">
            <v>730000</v>
          </cell>
          <cell r="K9779" t="str">
            <v>Expense</v>
          </cell>
          <cell r="O9779">
            <v>4200</v>
          </cell>
          <cell r="AH9779" t="str">
            <v>KY-Bluegrass Filing Systems</v>
          </cell>
        </row>
        <row r="9780">
          <cell r="D9780">
            <v>44927</v>
          </cell>
          <cell r="J9780">
            <v>730000</v>
          </cell>
          <cell r="K9780" t="str">
            <v>Expense</v>
          </cell>
          <cell r="O9780">
            <v>4649.63</v>
          </cell>
          <cell r="AH9780" t="str">
            <v>KY-Bluegrass Filing Systems</v>
          </cell>
        </row>
        <row r="9781">
          <cell r="D9781">
            <v>44927</v>
          </cell>
          <cell r="J9781">
            <v>730000</v>
          </cell>
          <cell r="K9781" t="str">
            <v>Expense</v>
          </cell>
          <cell r="O9781">
            <v>4649.63</v>
          </cell>
          <cell r="AH9781" t="str">
            <v>KY-Bluegrass Filing Systems</v>
          </cell>
        </row>
        <row r="9782">
          <cell r="D9782">
            <v>44927</v>
          </cell>
          <cell r="J9782">
            <v>730000</v>
          </cell>
          <cell r="K9782" t="str">
            <v>Expense</v>
          </cell>
          <cell r="O9782">
            <v>4649.62</v>
          </cell>
          <cell r="AH9782" t="str">
            <v>KY-Bluegrass Filing Systems</v>
          </cell>
        </row>
        <row r="9783">
          <cell r="D9783">
            <v>44927</v>
          </cell>
          <cell r="J9783">
            <v>730000</v>
          </cell>
          <cell r="K9783" t="str">
            <v>Expense</v>
          </cell>
          <cell r="O9783">
            <v>3001</v>
          </cell>
          <cell r="AH9783" t="str">
            <v>KY-Bluegrass Filing Systems</v>
          </cell>
        </row>
        <row r="9784">
          <cell r="D9784">
            <v>44927</v>
          </cell>
          <cell r="J9784">
            <v>730000</v>
          </cell>
          <cell r="K9784" t="str">
            <v>Expense</v>
          </cell>
          <cell r="O9784">
            <v>4649.6000000000004</v>
          </cell>
          <cell r="AH9784" t="str">
            <v>KY-Bluegrass Filing Systems</v>
          </cell>
        </row>
        <row r="9785">
          <cell r="D9785">
            <v>44927</v>
          </cell>
          <cell r="J9785">
            <v>730000</v>
          </cell>
          <cell r="K9785" t="str">
            <v>Expense</v>
          </cell>
          <cell r="O9785">
            <v>3001</v>
          </cell>
          <cell r="AH9785" t="str">
            <v>KY-Bluegrass Filing Systems</v>
          </cell>
        </row>
        <row r="9786">
          <cell r="D9786">
            <v>44927</v>
          </cell>
          <cell r="J9786">
            <v>730000</v>
          </cell>
          <cell r="K9786" t="str">
            <v>Expense</v>
          </cell>
          <cell r="O9786">
            <v>3001</v>
          </cell>
          <cell r="AH9786" t="str">
            <v>KY-Bluegrass Filing Systems</v>
          </cell>
        </row>
        <row r="9787">
          <cell r="D9787">
            <v>44927</v>
          </cell>
          <cell r="J9787">
            <v>730000</v>
          </cell>
          <cell r="K9787" t="str">
            <v>Expense</v>
          </cell>
          <cell r="O9787">
            <v>4200</v>
          </cell>
          <cell r="AH9787" t="str">
            <v>KY-Bluegrass Filing Systems</v>
          </cell>
        </row>
        <row r="9788">
          <cell r="D9788">
            <v>44927</v>
          </cell>
          <cell r="J9788">
            <v>730000</v>
          </cell>
          <cell r="K9788" t="str">
            <v>Expense</v>
          </cell>
          <cell r="O9788">
            <v>3001</v>
          </cell>
          <cell r="AH9788" t="str">
            <v>KY-Bluegrass Filing Systems</v>
          </cell>
        </row>
        <row r="9789">
          <cell r="D9789">
            <v>44927</v>
          </cell>
          <cell r="J9789">
            <v>730000</v>
          </cell>
          <cell r="K9789" t="str">
            <v>Expense</v>
          </cell>
          <cell r="O9789">
            <v>4200</v>
          </cell>
          <cell r="AH9789" t="str">
            <v>KY-Bluegrass Filing Systems</v>
          </cell>
        </row>
        <row r="9790">
          <cell r="D9790">
            <v>44927</v>
          </cell>
          <cell r="J9790">
            <v>730000</v>
          </cell>
          <cell r="K9790" t="str">
            <v>Expense</v>
          </cell>
          <cell r="O9790">
            <v>4200</v>
          </cell>
          <cell r="AH9790" t="str">
            <v>KY-Bluegrass Filing Systems</v>
          </cell>
        </row>
        <row r="9791">
          <cell r="D9791">
            <v>44927</v>
          </cell>
          <cell r="J9791">
            <v>730601</v>
          </cell>
          <cell r="K9791" t="str">
            <v>Expense</v>
          </cell>
          <cell r="O9791">
            <v>420</v>
          </cell>
          <cell r="AH9791" t="str">
            <v>KY-Bluegrass Filing Systems</v>
          </cell>
        </row>
        <row r="9792">
          <cell r="D9792">
            <v>44927</v>
          </cell>
          <cell r="J9792">
            <v>105001</v>
          </cell>
          <cell r="K9792" t="str">
            <v>Fixed Asset</v>
          </cell>
          <cell r="O9792">
            <v>4182.5</v>
          </cell>
          <cell r="AH9792" t="str">
            <v>KY-Bluegrass Filing Systems</v>
          </cell>
        </row>
        <row r="9793">
          <cell r="D9793">
            <v>44927</v>
          </cell>
          <cell r="J9793">
            <v>730204</v>
          </cell>
          <cell r="K9793" t="str">
            <v>Expense</v>
          </cell>
          <cell r="O9793">
            <v>175</v>
          </cell>
          <cell r="AH9793" t="str">
            <v>KY-Bluegrass Filing Systems</v>
          </cell>
        </row>
        <row r="9794">
          <cell r="D9794">
            <v>44927</v>
          </cell>
          <cell r="J9794">
            <v>730603</v>
          </cell>
          <cell r="K9794" t="str">
            <v>Expense</v>
          </cell>
          <cell r="O9794">
            <v>178</v>
          </cell>
          <cell r="AH9794" t="str">
            <v>KY-Bluegrass Filing Systems</v>
          </cell>
        </row>
        <row r="9795">
          <cell r="D9795">
            <v>44927</v>
          </cell>
          <cell r="J9795">
            <v>711000</v>
          </cell>
          <cell r="K9795" t="str">
            <v>Expense</v>
          </cell>
          <cell r="O9795">
            <v>4740</v>
          </cell>
          <cell r="AH9795" t="str">
            <v>KY-Bluegrass Filing Systems</v>
          </cell>
        </row>
        <row r="9796">
          <cell r="D9796">
            <v>44927</v>
          </cell>
          <cell r="J9796">
            <v>730601</v>
          </cell>
          <cell r="K9796" t="str">
            <v>Expense</v>
          </cell>
          <cell r="O9796">
            <v>280</v>
          </cell>
          <cell r="AH9796" t="str">
            <v>KY-Bluegrass Filing Systems</v>
          </cell>
        </row>
        <row r="9797">
          <cell r="D9797">
            <v>44927</v>
          </cell>
          <cell r="J9797">
            <v>630608</v>
          </cell>
          <cell r="K9797" t="str">
            <v>Expense</v>
          </cell>
          <cell r="O9797">
            <v>105</v>
          </cell>
          <cell r="AH9797" t="str">
            <v>KY-Bluegrass Filing Systems</v>
          </cell>
        </row>
        <row r="9798">
          <cell r="D9798">
            <v>44927</v>
          </cell>
          <cell r="J9798">
            <v>620600</v>
          </cell>
          <cell r="K9798" t="str">
            <v>Expense</v>
          </cell>
          <cell r="O9798">
            <v>170.47</v>
          </cell>
          <cell r="AH9798" t="str">
            <v>KY-Bluegrass Filing Systems</v>
          </cell>
        </row>
        <row r="9799">
          <cell r="D9799">
            <v>44927</v>
          </cell>
          <cell r="J9799">
            <v>105001</v>
          </cell>
          <cell r="K9799" t="str">
            <v>Fixed Asset</v>
          </cell>
          <cell r="O9799">
            <v>1435</v>
          </cell>
          <cell r="AH9799" t="str">
            <v>KY-Bluegrass Filing Systems</v>
          </cell>
        </row>
        <row r="9800">
          <cell r="D9800">
            <v>44927</v>
          </cell>
          <cell r="J9800">
            <v>630608</v>
          </cell>
          <cell r="K9800" t="str">
            <v>Expense</v>
          </cell>
          <cell r="O9800">
            <v>595</v>
          </cell>
          <cell r="AH9800" t="str">
            <v>KY-Bluegrass Filing Systems</v>
          </cell>
        </row>
        <row r="9801">
          <cell r="D9801">
            <v>44927</v>
          </cell>
          <cell r="J9801">
            <v>105001</v>
          </cell>
          <cell r="K9801" t="str">
            <v>Fixed Asset</v>
          </cell>
          <cell r="O9801">
            <v>210</v>
          </cell>
          <cell r="AH9801" t="str">
            <v>KY-Bluegrass Filing Systems</v>
          </cell>
        </row>
        <row r="9802">
          <cell r="D9802">
            <v>44927</v>
          </cell>
          <cell r="J9802">
            <v>630300</v>
          </cell>
          <cell r="K9802" t="str">
            <v>Expense</v>
          </cell>
          <cell r="O9802">
            <v>105</v>
          </cell>
          <cell r="AH9802" t="str">
            <v>KY-Bluegrass Filing Systems</v>
          </cell>
        </row>
        <row r="9803">
          <cell r="D9803">
            <v>44927</v>
          </cell>
          <cell r="J9803">
            <v>620600</v>
          </cell>
          <cell r="K9803" t="str">
            <v>Expense</v>
          </cell>
          <cell r="O9803">
            <v>142.80000000000001</v>
          </cell>
          <cell r="AH9803" t="str">
            <v>KY-Bluegrass Filing Systems</v>
          </cell>
        </row>
        <row r="9804">
          <cell r="D9804">
            <v>44927</v>
          </cell>
          <cell r="J9804">
            <v>630608</v>
          </cell>
          <cell r="K9804" t="str">
            <v>Expense</v>
          </cell>
          <cell r="O9804">
            <v>210</v>
          </cell>
          <cell r="AH9804" t="str">
            <v>KY-Bluegrass Filing Systems</v>
          </cell>
        </row>
        <row r="9805">
          <cell r="D9805">
            <v>44927</v>
          </cell>
          <cell r="J9805">
            <v>105001</v>
          </cell>
          <cell r="K9805" t="str">
            <v>Fixed Asset</v>
          </cell>
          <cell r="O9805">
            <v>1914.16</v>
          </cell>
          <cell r="AH9805" t="str">
            <v>KY-Bluegrass Filing Systems</v>
          </cell>
        </row>
        <row r="9806">
          <cell r="D9806">
            <v>44927</v>
          </cell>
          <cell r="J9806">
            <v>630300</v>
          </cell>
          <cell r="K9806" t="str">
            <v>Expense</v>
          </cell>
          <cell r="O9806">
            <v>210</v>
          </cell>
          <cell r="AH9806" t="str">
            <v>KY-Bluegrass Filing Systems</v>
          </cell>
        </row>
        <row r="9807">
          <cell r="D9807">
            <v>44927</v>
          </cell>
          <cell r="J9807">
            <v>105001</v>
          </cell>
          <cell r="K9807" t="str">
            <v>Fixed Asset</v>
          </cell>
          <cell r="O9807">
            <v>2946.6</v>
          </cell>
          <cell r="AH9807" t="str">
            <v>KY-Bluegrass Filing Systems</v>
          </cell>
        </row>
        <row r="9808">
          <cell r="D9808">
            <v>44927</v>
          </cell>
          <cell r="J9808">
            <v>730601</v>
          </cell>
          <cell r="K9808" t="str">
            <v>Expense</v>
          </cell>
          <cell r="O9808">
            <v>700</v>
          </cell>
          <cell r="AH9808" t="str">
            <v>KY-Bluegrass Filing Systems</v>
          </cell>
        </row>
        <row r="9809">
          <cell r="D9809">
            <v>44927</v>
          </cell>
          <cell r="J9809">
            <v>711000</v>
          </cell>
          <cell r="K9809" t="str">
            <v>Expense</v>
          </cell>
          <cell r="O9809">
            <v>630</v>
          </cell>
          <cell r="AH9809" t="str">
            <v>KY-Bluegrass Filing Systems</v>
          </cell>
        </row>
        <row r="9810">
          <cell r="D9810">
            <v>44927</v>
          </cell>
          <cell r="J9810">
            <v>730204</v>
          </cell>
          <cell r="K9810" t="str">
            <v>Expense</v>
          </cell>
          <cell r="O9810">
            <v>105</v>
          </cell>
          <cell r="AH9810" t="str">
            <v>KY-Bluegrass Filing Systems</v>
          </cell>
        </row>
        <row r="9811">
          <cell r="D9811">
            <v>44927</v>
          </cell>
          <cell r="J9811">
            <v>711000</v>
          </cell>
          <cell r="K9811" t="str">
            <v>Expense</v>
          </cell>
          <cell r="O9811">
            <v>1575</v>
          </cell>
          <cell r="AH9811" t="str">
            <v>KY-Bluegrass Filing Systems</v>
          </cell>
        </row>
        <row r="9812">
          <cell r="D9812">
            <v>44927</v>
          </cell>
          <cell r="J9812">
            <v>105001</v>
          </cell>
          <cell r="K9812" t="str">
            <v>Fixed Asset</v>
          </cell>
          <cell r="O9812">
            <v>4147.5</v>
          </cell>
          <cell r="AH9812" t="str">
            <v>KY-Bluegrass Filing Systems</v>
          </cell>
        </row>
        <row r="9813">
          <cell r="D9813">
            <v>44927</v>
          </cell>
          <cell r="J9813">
            <v>730601</v>
          </cell>
          <cell r="K9813" t="str">
            <v>Expense</v>
          </cell>
          <cell r="O9813">
            <v>1003.82</v>
          </cell>
          <cell r="AH9813" t="str">
            <v>KY-Bluegrass Filing Systems</v>
          </cell>
        </row>
        <row r="9814">
          <cell r="D9814">
            <v>44927</v>
          </cell>
          <cell r="J9814">
            <v>711000</v>
          </cell>
          <cell r="K9814" t="str">
            <v>Expense</v>
          </cell>
          <cell r="O9814">
            <v>815</v>
          </cell>
          <cell r="AH9814" t="str">
            <v>KY-Bluegrass Filing Systems</v>
          </cell>
        </row>
        <row r="9815">
          <cell r="D9815">
            <v>44927</v>
          </cell>
          <cell r="J9815">
            <v>730204</v>
          </cell>
          <cell r="K9815" t="str">
            <v>Expense</v>
          </cell>
          <cell r="O9815">
            <v>175</v>
          </cell>
          <cell r="AH9815" t="str">
            <v>KY-Bluegrass Filing Systems</v>
          </cell>
        </row>
        <row r="9816">
          <cell r="D9816">
            <v>44927</v>
          </cell>
          <cell r="J9816">
            <v>730603</v>
          </cell>
          <cell r="K9816" t="str">
            <v>Expense</v>
          </cell>
          <cell r="O9816">
            <v>140</v>
          </cell>
          <cell r="AH9816" t="str">
            <v>KY-Bluegrass Filing Systems</v>
          </cell>
        </row>
        <row r="9817">
          <cell r="D9817">
            <v>44927</v>
          </cell>
          <cell r="J9817">
            <v>711000</v>
          </cell>
          <cell r="K9817" t="str">
            <v>Expense</v>
          </cell>
          <cell r="O9817">
            <v>1500</v>
          </cell>
          <cell r="AH9817" t="str">
            <v>KY-Bluegrass Filing Systems</v>
          </cell>
        </row>
        <row r="9818">
          <cell r="D9818">
            <v>44927</v>
          </cell>
          <cell r="J9818">
            <v>730603</v>
          </cell>
          <cell r="K9818" t="str">
            <v>Expense</v>
          </cell>
          <cell r="O9818">
            <v>420</v>
          </cell>
          <cell r="AH9818" t="str">
            <v>KY-Bluegrass Filing Systems</v>
          </cell>
        </row>
        <row r="9819">
          <cell r="D9819">
            <v>44927</v>
          </cell>
          <cell r="J9819">
            <v>711000</v>
          </cell>
          <cell r="K9819" t="str">
            <v>Expense</v>
          </cell>
          <cell r="O9819">
            <v>1550</v>
          </cell>
          <cell r="AH9819" t="str">
            <v>KY-Bluegrass Filing Systems</v>
          </cell>
        </row>
        <row r="9820">
          <cell r="D9820">
            <v>44927</v>
          </cell>
          <cell r="J9820">
            <v>730601</v>
          </cell>
          <cell r="K9820" t="str">
            <v>Expense</v>
          </cell>
          <cell r="O9820">
            <v>106.3</v>
          </cell>
          <cell r="AH9820" t="str">
            <v>KY-Bluegrass Filing Systems</v>
          </cell>
        </row>
        <row r="9821">
          <cell r="D9821">
            <v>44927</v>
          </cell>
          <cell r="J9821">
            <v>730206</v>
          </cell>
          <cell r="K9821" t="str">
            <v>Expense</v>
          </cell>
          <cell r="O9821">
            <v>525</v>
          </cell>
          <cell r="AH9821" t="str">
            <v>KY-Bluegrass Filing Systems</v>
          </cell>
        </row>
        <row r="9822">
          <cell r="D9822">
            <v>44927</v>
          </cell>
          <cell r="J9822">
            <v>730601</v>
          </cell>
          <cell r="K9822" t="str">
            <v>Expense</v>
          </cell>
          <cell r="O9822">
            <v>140</v>
          </cell>
          <cell r="AH9822" t="str">
            <v>KY-Bluegrass Filing Systems</v>
          </cell>
        </row>
        <row r="9823">
          <cell r="D9823">
            <v>44927</v>
          </cell>
          <cell r="J9823">
            <v>730601</v>
          </cell>
          <cell r="K9823" t="str">
            <v>Expense</v>
          </cell>
          <cell r="O9823">
            <v>245</v>
          </cell>
          <cell r="AH9823" t="str">
            <v>KY-Bluegrass Filing Systems</v>
          </cell>
        </row>
        <row r="9824">
          <cell r="D9824">
            <v>44927</v>
          </cell>
          <cell r="J9824">
            <v>105001</v>
          </cell>
          <cell r="K9824" t="str">
            <v>Fixed Asset</v>
          </cell>
          <cell r="O9824">
            <v>1398.32</v>
          </cell>
          <cell r="AH9824" t="str">
            <v>KY-Bluegrass Filing Systems</v>
          </cell>
        </row>
        <row r="9825">
          <cell r="D9825">
            <v>44927</v>
          </cell>
          <cell r="J9825">
            <v>730601</v>
          </cell>
          <cell r="K9825" t="str">
            <v>Expense</v>
          </cell>
          <cell r="O9825">
            <v>770</v>
          </cell>
          <cell r="AH9825" t="str">
            <v>KY-Bluegrass Filing Systems</v>
          </cell>
        </row>
        <row r="9826">
          <cell r="D9826">
            <v>44927</v>
          </cell>
          <cell r="J9826">
            <v>711000</v>
          </cell>
          <cell r="K9826" t="str">
            <v>Expense</v>
          </cell>
          <cell r="O9826">
            <v>3540</v>
          </cell>
          <cell r="AH9826" t="str">
            <v>KY-Bluegrass Filing Systems</v>
          </cell>
        </row>
        <row r="9827">
          <cell r="D9827">
            <v>44927</v>
          </cell>
          <cell r="J9827">
            <v>730204</v>
          </cell>
          <cell r="K9827" t="str">
            <v>Expense</v>
          </cell>
          <cell r="O9827">
            <v>50</v>
          </cell>
          <cell r="AH9827" t="str">
            <v>KY-Bluegrass Filing Systems</v>
          </cell>
        </row>
        <row r="9828">
          <cell r="D9828">
            <v>44927</v>
          </cell>
          <cell r="J9828">
            <v>105001</v>
          </cell>
          <cell r="K9828" t="str">
            <v>Fixed Asset</v>
          </cell>
          <cell r="O9828">
            <v>6503.47</v>
          </cell>
          <cell r="AH9828" t="str">
            <v>KY-Bluegrass Filing Systems</v>
          </cell>
        </row>
        <row r="9829">
          <cell r="D9829">
            <v>44927</v>
          </cell>
          <cell r="J9829">
            <v>730601</v>
          </cell>
          <cell r="K9829" t="str">
            <v>Expense</v>
          </cell>
          <cell r="O9829">
            <v>315</v>
          </cell>
          <cell r="AH9829" t="str">
            <v>KY-Bluegrass Filing Systems</v>
          </cell>
        </row>
        <row r="9830">
          <cell r="D9830">
            <v>44927</v>
          </cell>
          <cell r="J9830">
            <v>730603</v>
          </cell>
          <cell r="K9830" t="str">
            <v>Expense</v>
          </cell>
          <cell r="O9830">
            <v>280</v>
          </cell>
          <cell r="AH9830" t="str">
            <v>KY-Bluegrass Filing Systems</v>
          </cell>
        </row>
        <row r="9831">
          <cell r="D9831">
            <v>44927</v>
          </cell>
          <cell r="J9831">
            <v>729000</v>
          </cell>
          <cell r="K9831" t="str">
            <v>Expense</v>
          </cell>
          <cell r="O9831">
            <v>1190</v>
          </cell>
          <cell r="AH9831" t="str">
            <v>KY-Bluegrass Filing Systems</v>
          </cell>
        </row>
        <row r="9832">
          <cell r="D9832">
            <v>44927</v>
          </cell>
          <cell r="J9832">
            <v>730206</v>
          </cell>
          <cell r="K9832" t="str">
            <v>Expense</v>
          </cell>
          <cell r="O9832">
            <v>105</v>
          </cell>
          <cell r="AH9832" t="str">
            <v>KY-Bluegrass Filing Systems</v>
          </cell>
        </row>
        <row r="9833">
          <cell r="D9833">
            <v>44927</v>
          </cell>
          <cell r="J9833">
            <v>730000</v>
          </cell>
          <cell r="K9833" t="str">
            <v>Expense</v>
          </cell>
          <cell r="O9833">
            <v>52.5</v>
          </cell>
          <cell r="AH9833" t="str">
            <v>KY-Bluegrass Filing Systems</v>
          </cell>
        </row>
        <row r="9834">
          <cell r="D9834">
            <v>44927</v>
          </cell>
          <cell r="J9834">
            <v>105001</v>
          </cell>
          <cell r="K9834" t="str">
            <v>Fixed Asset</v>
          </cell>
          <cell r="O9834">
            <v>1765.15</v>
          </cell>
          <cell r="AH9834" t="str">
            <v>KY-Bluegrass Filing Systems</v>
          </cell>
        </row>
        <row r="9835">
          <cell r="D9835">
            <v>44927</v>
          </cell>
          <cell r="J9835">
            <v>730601</v>
          </cell>
          <cell r="K9835" t="str">
            <v>Expense</v>
          </cell>
          <cell r="O9835">
            <v>595</v>
          </cell>
          <cell r="AH9835" t="str">
            <v>KY-Bluegrass Filing Systems</v>
          </cell>
        </row>
        <row r="9836">
          <cell r="D9836">
            <v>44927</v>
          </cell>
          <cell r="J9836">
            <v>730204</v>
          </cell>
          <cell r="K9836" t="str">
            <v>Expense</v>
          </cell>
          <cell r="O9836">
            <v>721.06</v>
          </cell>
          <cell r="AH9836" t="str">
            <v>KY-Bluegrass Filing Systems</v>
          </cell>
        </row>
        <row r="9837">
          <cell r="D9837">
            <v>44927</v>
          </cell>
          <cell r="J9837">
            <v>730603</v>
          </cell>
          <cell r="K9837" t="str">
            <v>Expense</v>
          </cell>
          <cell r="O9837">
            <v>630</v>
          </cell>
          <cell r="AH9837" t="str">
            <v>KY-Bluegrass Filing Systems</v>
          </cell>
        </row>
        <row r="9838">
          <cell r="D9838">
            <v>44927</v>
          </cell>
          <cell r="J9838">
            <v>105001</v>
          </cell>
          <cell r="K9838" t="str">
            <v>Fixed Asset</v>
          </cell>
          <cell r="O9838">
            <v>1155</v>
          </cell>
          <cell r="AH9838" t="str">
            <v>KY-Bluegrass Filing Systems</v>
          </cell>
        </row>
        <row r="9839">
          <cell r="D9839">
            <v>44927</v>
          </cell>
          <cell r="J9839">
            <v>730603</v>
          </cell>
          <cell r="K9839" t="str">
            <v>Expense</v>
          </cell>
          <cell r="O9839">
            <v>315</v>
          </cell>
          <cell r="AH9839" t="str">
            <v>KY-Bluegrass Filing Systems</v>
          </cell>
        </row>
        <row r="9840">
          <cell r="D9840">
            <v>44927</v>
          </cell>
          <cell r="J9840">
            <v>105001</v>
          </cell>
          <cell r="K9840" t="str">
            <v>Fixed Asset</v>
          </cell>
          <cell r="O9840">
            <v>4906.54</v>
          </cell>
          <cell r="AH9840" t="str">
            <v>KY-Bluegrass Filing Systems</v>
          </cell>
        </row>
        <row r="9841">
          <cell r="D9841">
            <v>44927</v>
          </cell>
          <cell r="J9841">
            <v>730601</v>
          </cell>
          <cell r="K9841" t="str">
            <v>Expense</v>
          </cell>
          <cell r="O9841">
            <v>105</v>
          </cell>
          <cell r="AH9841" t="str">
            <v>KY-Bluegrass Filing Systems</v>
          </cell>
        </row>
        <row r="9842">
          <cell r="D9842">
            <v>44927</v>
          </cell>
          <cell r="J9842">
            <v>105001</v>
          </cell>
          <cell r="K9842" t="str">
            <v>Fixed Asset</v>
          </cell>
          <cell r="O9842">
            <v>1044</v>
          </cell>
          <cell r="AH9842" t="str">
            <v>KY-Bluegrass Filing Systems</v>
          </cell>
        </row>
        <row r="9843">
          <cell r="D9843">
            <v>44927</v>
          </cell>
          <cell r="J9843">
            <v>105001</v>
          </cell>
          <cell r="K9843" t="str">
            <v>Fixed Asset</v>
          </cell>
          <cell r="O9843">
            <v>16387</v>
          </cell>
          <cell r="AH9843" t="str">
            <v>KY-Bluegrass Filing Systems</v>
          </cell>
        </row>
        <row r="9844">
          <cell r="D9844">
            <v>44927</v>
          </cell>
          <cell r="J9844">
            <v>105001</v>
          </cell>
          <cell r="K9844" t="str">
            <v>Fixed Asset</v>
          </cell>
          <cell r="O9844">
            <v>7909</v>
          </cell>
          <cell r="AH9844" t="str">
            <v>KY-Bluegrass Filing Systems</v>
          </cell>
        </row>
        <row r="9845">
          <cell r="D9845">
            <v>44927</v>
          </cell>
          <cell r="J9845">
            <v>105001</v>
          </cell>
          <cell r="K9845" t="str">
            <v>Fixed Asset</v>
          </cell>
          <cell r="O9845">
            <v>2752</v>
          </cell>
          <cell r="AH9845" t="str">
            <v>KY-Bluegrass Filing Systems</v>
          </cell>
        </row>
        <row r="9846">
          <cell r="D9846">
            <v>44927</v>
          </cell>
          <cell r="J9846">
            <v>105001</v>
          </cell>
          <cell r="K9846" t="str">
            <v>Fixed Asset</v>
          </cell>
          <cell r="O9846">
            <v>6708</v>
          </cell>
          <cell r="AH9846" t="str">
            <v>KY-Bluegrass Filing Systems</v>
          </cell>
        </row>
        <row r="9847">
          <cell r="D9847">
            <v>44927</v>
          </cell>
          <cell r="J9847">
            <v>105001</v>
          </cell>
          <cell r="K9847" t="str">
            <v>Fixed Asset</v>
          </cell>
          <cell r="O9847">
            <v>33.75</v>
          </cell>
          <cell r="AH9847" t="str">
            <v>KY-Bluegrass Filing Systems</v>
          </cell>
        </row>
        <row r="9848">
          <cell r="D9848">
            <v>44927</v>
          </cell>
          <cell r="J9848">
            <v>105001</v>
          </cell>
          <cell r="K9848" t="str">
            <v>Fixed Asset</v>
          </cell>
          <cell r="O9848">
            <v>33.75</v>
          </cell>
          <cell r="AH9848" t="str">
            <v>KY-Bluegrass Filing Systems</v>
          </cell>
        </row>
        <row r="9849">
          <cell r="D9849">
            <v>44927</v>
          </cell>
          <cell r="J9849">
            <v>105001</v>
          </cell>
          <cell r="K9849" t="str">
            <v>Fixed Asset</v>
          </cell>
          <cell r="O9849">
            <v>33.75</v>
          </cell>
          <cell r="AH9849" t="str">
            <v>KY-Bluegrass Filing Systems</v>
          </cell>
        </row>
        <row r="9850">
          <cell r="D9850">
            <v>44927</v>
          </cell>
          <cell r="J9850">
            <v>105001</v>
          </cell>
          <cell r="K9850" t="str">
            <v>Fixed Asset</v>
          </cell>
          <cell r="O9850">
            <v>33.75</v>
          </cell>
          <cell r="AH9850" t="str">
            <v>KY-Bluegrass Filing Systems</v>
          </cell>
        </row>
        <row r="9851">
          <cell r="D9851">
            <v>44927</v>
          </cell>
          <cell r="J9851">
            <v>105001</v>
          </cell>
          <cell r="K9851" t="str">
            <v>Fixed Asset</v>
          </cell>
          <cell r="O9851">
            <v>1165</v>
          </cell>
          <cell r="AH9851" t="str">
            <v>KY-Bluegrass Filing Systems</v>
          </cell>
        </row>
        <row r="9852">
          <cell r="D9852">
            <v>44927</v>
          </cell>
          <cell r="J9852">
            <v>183001</v>
          </cell>
          <cell r="K9852" t="str">
            <v>Other Asset</v>
          </cell>
          <cell r="O9852">
            <v>307.5</v>
          </cell>
          <cell r="AH9852" t="str">
            <v>KY-Bluegrass Filing Systems</v>
          </cell>
        </row>
        <row r="9853">
          <cell r="D9853">
            <v>44927</v>
          </cell>
          <cell r="J9853">
            <v>105001</v>
          </cell>
          <cell r="K9853" t="str">
            <v>Fixed Asset</v>
          </cell>
          <cell r="O9853">
            <v>280</v>
          </cell>
          <cell r="AH9853" t="str">
            <v>KY-Bluegrass Filing Systems</v>
          </cell>
        </row>
        <row r="9854">
          <cell r="D9854">
            <v>44927</v>
          </cell>
          <cell r="J9854">
            <v>105001</v>
          </cell>
          <cell r="K9854" t="str">
            <v>Fixed Asset</v>
          </cell>
          <cell r="O9854">
            <v>2232.5</v>
          </cell>
          <cell r="AH9854" t="str">
            <v>KY-Bluegrass Filing Systems</v>
          </cell>
        </row>
        <row r="9855">
          <cell r="D9855">
            <v>44927</v>
          </cell>
          <cell r="J9855">
            <v>105001</v>
          </cell>
          <cell r="K9855" t="str">
            <v>Fixed Asset</v>
          </cell>
          <cell r="O9855">
            <v>155</v>
          </cell>
          <cell r="AH9855" t="str">
            <v>KY-Bluegrass Filing Systems</v>
          </cell>
        </row>
        <row r="9856">
          <cell r="D9856">
            <v>44927</v>
          </cell>
          <cell r="J9856">
            <v>105001</v>
          </cell>
          <cell r="K9856" t="str">
            <v>Fixed Asset</v>
          </cell>
          <cell r="O9856">
            <v>1312.5</v>
          </cell>
          <cell r="AH9856" t="str">
            <v>KY-Bluegrass Filing Systems</v>
          </cell>
        </row>
        <row r="9857">
          <cell r="D9857">
            <v>44927</v>
          </cell>
          <cell r="J9857">
            <v>903100</v>
          </cell>
          <cell r="K9857" t="str">
            <v>Expense</v>
          </cell>
          <cell r="O9857">
            <v>838</v>
          </cell>
          <cell r="AH9857" t="str">
            <v>KY-Bluegrass</v>
          </cell>
        </row>
        <row r="9858">
          <cell r="D9858">
            <v>44927</v>
          </cell>
          <cell r="J9858">
            <v>105001</v>
          </cell>
          <cell r="K9858" t="str">
            <v>Fixed Asset</v>
          </cell>
          <cell r="O9858">
            <v>372.5</v>
          </cell>
          <cell r="AH9858" t="str">
            <v>KY-Bluegrass Filing Systems</v>
          </cell>
        </row>
        <row r="9859">
          <cell r="D9859">
            <v>44927</v>
          </cell>
          <cell r="J9859">
            <v>105001</v>
          </cell>
          <cell r="K9859" t="str">
            <v>Fixed Asset</v>
          </cell>
          <cell r="O9859">
            <v>70</v>
          </cell>
          <cell r="AH9859" t="str">
            <v>KY-Bluegrass Filing Systems</v>
          </cell>
        </row>
        <row r="9860">
          <cell r="D9860">
            <v>44927</v>
          </cell>
          <cell r="J9860">
            <v>105001</v>
          </cell>
          <cell r="K9860" t="str">
            <v>Fixed Asset</v>
          </cell>
          <cell r="O9860">
            <v>740</v>
          </cell>
          <cell r="AH9860" t="str">
            <v>KY-Bluegrass Filing Systems</v>
          </cell>
        </row>
        <row r="9861">
          <cell r="D9861">
            <v>44927</v>
          </cell>
          <cell r="J9861">
            <v>166000</v>
          </cell>
          <cell r="K9861" t="str">
            <v>Other Current Asset</v>
          </cell>
          <cell r="O9861">
            <v>2200</v>
          </cell>
          <cell r="AH9861" t="str">
            <v>KY-Bluegrass Filing Systems</v>
          </cell>
        </row>
        <row r="9862">
          <cell r="D9862">
            <v>44927</v>
          </cell>
          <cell r="J9862">
            <v>924400</v>
          </cell>
          <cell r="K9862" t="str">
            <v>Expense</v>
          </cell>
          <cell r="O9862">
            <v>3301.51</v>
          </cell>
          <cell r="AH9862" t="str">
            <v>KY-Bluegrass Filing Systems</v>
          </cell>
        </row>
        <row r="9863">
          <cell r="D9863">
            <v>44927</v>
          </cell>
          <cell r="J9863">
            <v>105001</v>
          </cell>
          <cell r="K9863" t="str">
            <v>Fixed Asset</v>
          </cell>
          <cell r="O9863">
            <v>115</v>
          </cell>
          <cell r="AH9863" t="str">
            <v>KY-Bluegrass Filing Systems</v>
          </cell>
        </row>
        <row r="9864">
          <cell r="D9864">
            <v>44927</v>
          </cell>
          <cell r="J9864">
            <v>105001</v>
          </cell>
          <cell r="K9864" t="str">
            <v>Fixed Asset</v>
          </cell>
          <cell r="O9864">
            <v>16</v>
          </cell>
          <cell r="AH9864" t="str">
            <v>KY-Bluegrass Filing Systems</v>
          </cell>
        </row>
        <row r="9865">
          <cell r="D9865">
            <v>44927</v>
          </cell>
          <cell r="J9865">
            <v>183002</v>
          </cell>
          <cell r="K9865" t="str">
            <v>Other Asset</v>
          </cell>
          <cell r="O9865">
            <v>232</v>
          </cell>
          <cell r="AH9865" t="str">
            <v>KY-Bluegrass Future Acquisitions</v>
          </cell>
        </row>
        <row r="9866">
          <cell r="D9866">
            <v>44927</v>
          </cell>
          <cell r="J9866">
            <v>183002</v>
          </cell>
          <cell r="K9866" t="str">
            <v>Other Asset</v>
          </cell>
          <cell r="O9866">
            <v>92.8</v>
          </cell>
          <cell r="AH9866" t="str">
            <v>KY-Bluegrass Filing Systems</v>
          </cell>
        </row>
        <row r="9867">
          <cell r="D9867">
            <v>44927</v>
          </cell>
          <cell r="J9867">
            <v>183002</v>
          </cell>
          <cell r="K9867" t="str">
            <v>Other Asset</v>
          </cell>
          <cell r="O9867">
            <v>253</v>
          </cell>
          <cell r="AH9867" t="str">
            <v>KY-Bluegrass Filing Systems</v>
          </cell>
        </row>
        <row r="9868">
          <cell r="D9868">
            <v>44927</v>
          </cell>
          <cell r="J9868">
            <v>183002</v>
          </cell>
          <cell r="K9868" t="str">
            <v>Other Asset</v>
          </cell>
          <cell r="O9868">
            <v>379</v>
          </cell>
          <cell r="AH9868" t="str">
            <v>KY-Bluegrass Filing Systems</v>
          </cell>
        </row>
        <row r="9869">
          <cell r="D9869">
            <v>44927</v>
          </cell>
          <cell r="J9869">
            <v>105001</v>
          </cell>
          <cell r="K9869" t="str">
            <v>Fixed Asset</v>
          </cell>
          <cell r="O9869">
            <v>45</v>
          </cell>
          <cell r="AH9869" t="str">
            <v>KY-Bluegrass Filing Systems</v>
          </cell>
        </row>
        <row r="9870">
          <cell r="D9870">
            <v>44927</v>
          </cell>
          <cell r="J9870">
            <v>105001</v>
          </cell>
          <cell r="K9870" t="str">
            <v>Fixed Asset</v>
          </cell>
          <cell r="O9870">
            <v>92</v>
          </cell>
          <cell r="AH9870" t="str">
            <v>KY-Bluegrass Filing Systems</v>
          </cell>
        </row>
        <row r="9871">
          <cell r="D9871">
            <v>44927</v>
          </cell>
          <cell r="J9871">
            <v>105001</v>
          </cell>
          <cell r="K9871" t="str">
            <v>Fixed Asset</v>
          </cell>
          <cell r="O9871">
            <v>32</v>
          </cell>
          <cell r="AH9871" t="str">
            <v>KY-Bluegrass Filing Systems</v>
          </cell>
        </row>
        <row r="9872">
          <cell r="D9872">
            <v>44927</v>
          </cell>
          <cell r="J9872">
            <v>183002</v>
          </cell>
          <cell r="K9872" t="str">
            <v>Other Asset</v>
          </cell>
          <cell r="O9872">
            <v>623.79999999999995</v>
          </cell>
          <cell r="AH9872" t="str">
            <v>KY-Bluegrass Future Acquisitions</v>
          </cell>
        </row>
        <row r="9873">
          <cell r="D9873">
            <v>44927</v>
          </cell>
          <cell r="J9873">
            <v>183002</v>
          </cell>
          <cell r="K9873" t="str">
            <v>Other Asset</v>
          </cell>
          <cell r="O9873">
            <v>388.4</v>
          </cell>
          <cell r="AH9873" t="str">
            <v>KY-Bluegrass Filing Systems</v>
          </cell>
        </row>
        <row r="9874">
          <cell r="D9874">
            <v>44927</v>
          </cell>
          <cell r="J9874">
            <v>183002</v>
          </cell>
          <cell r="K9874" t="str">
            <v>Other Asset</v>
          </cell>
          <cell r="O9874">
            <v>880.8</v>
          </cell>
          <cell r="AH9874" t="str">
            <v>KY-Bluegrass Filing Systems</v>
          </cell>
        </row>
        <row r="9875">
          <cell r="D9875">
            <v>44927</v>
          </cell>
          <cell r="J9875">
            <v>630608</v>
          </cell>
          <cell r="K9875" t="str">
            <v>Expense</v>
          </cell>
          <cell r="O9875">
            <v>140</v>
          </cell>
          <cell r="AH9875" t="str">
            <v>KY-Bluegrass Filing Systems</v>
          </cell>
        </row>
        <row r="9876">
          <cell r="D9876">
            <v>44927</v>
          </cell>
          <cell r="J9876">
            <v>105001</v>
          </cell>
          <cell r="K9876" t="str">
            <v>Fixed Asset</v>
          </cell>
          <cell r="O9876">
            <v>625.69000000000005</v>
          </cell>
          <cell r="AH9876" t="str">
            <v>KY-Bluegrass Filing Systems</v>
          </cell>
        </row>
        <row r="9877">
          <cell r="D9877">
            <v>44927</v>
          </cell>
          <cell r="J9877">
            <v>105001</v>
          </cell>
          <cell r="K9877" t="str">
            <v>Fixed Asset</v>
          </cell>
          <cell r="O9877">
            <v>7000.28</v>
          </cell>
          <cell r="AH9877" t="str">
            <v>KY-Bluegrass Filing Systems</v>
          </cell>
        </row>
        <row r="9878">
          <cell r="D9878">
            <v>44927</v>
          </cell>
          <cell r="J9878">
            <v>730601</v>
          </cell>
          <cell r="K9878" t="str">
            <v>Expense</v>
          </cell>
          <cell r="O9878">
            <v>140</v>
          </cell>
          <cell r="AH9878" t="str">
            <v>KY-Bluegrass Filing Systems</v>
          </cell>
        </row>
        <row r="9879">
          <cell r="D9879">
            <v>44927</v>
          </cell>
          <cell r="J9879">
            <v>730000</v>
          </cell>
          <cell r="K9879" t="str">
            <v>Expense</v>
          </cell>
          <cell r="O9879">
            <v>140</v>
          </cell>
          <cell r="AH9879" t="str">
            <v>KY-Bluegrass Filing Systems</v>
          </cell>
        </row>
        <row r="9880">
          <cell r="D9880">
            <v>44927</v>
          </cell>
          <cell r="J9880">
            <v>729000</v>
          </cell>
          <cell r="K9880" t="str">
            <v>Expense</v>
          </cell>
          <cell r="O9880">
            <v>210</v>
          </cell>
          <cell r="AH9880" t="str">
            <v>KY-Bluegrass Filing Systems</v>
          </cell>
        </row>
        <row r="9881">
          <cell r="D9881">
            <v>44927</v>
          </cell>
          <cell r="J9881">
            <v>711000</v>
          </cell>
          <cell r="K9881" t="str">
            <v>Expense</v>
          </cell>
          <cell r="O9881">
            <v>960</v>
          </cell>
          <cell r="AH9881" t="str">
            <v>KY-Bluegrass Filing Systems</v>
          </cell>
        </row>
        <row r="9882">
          <cell r="D9882">
            <v>44927</v>
          </cell>
          <cell r="J9882">
            <v>105001</v>
          </cell>
          <cell r="K9882" t="str">
            <v>Fixed Asset</v>
          </cell>
          <cell r="O9882">
            <v>620</v>
          </cell>
          <cell r="AH9882" t="str">
            <v>KY-Bluegrass Filing Systems</v>
          </cell>
        </row>
        <row r="9883">
          <cell r="D9883">
            <v>44927</v>
          </cell>
          <cell r="J9883">
            <v>105001</v>
          </cell>
          <cell r="K9883" t="str">
            <v>Fixed Asset</v>
          </cell>
          <cell r="O9883">
            <v>-620</v>
          </cell>
          <cell r="AH9883" t="str">
            <v>KY-Bluegrass Filing Systems</v>
          </cell>
        </row>
        <row r="9884">
          <cell r="D9884">
            <v>44927</v>
          </cell>
          <cell r="J9884">
            <v>105001</v>
          </cell>
          <cell r="K9884" t="str">
            <v>Fixed Asset</v>
          </cell>
          <cell r="O9884">
            <v>620</v>
          </cell>
          <cell r="AH9884" t="str">
            <v>KY-Bluegrass Filing Systems</v>
          </cell>
        </row>
        <row r="9885">
          <cell r="D9885">
            <v>44927</v>
          </cell>
          <cell r="J9885">
            <v>105001</v>
          </cell>
          <cell r="K9885" t="str">
            <v>Fixed Asset</v>
          </cell>
          <cell r="O9885">
            <v>2391.6</v>
          </cell>
          <cell r="AH9885" t="str">
            <v>KY-Bluegrass Filing Systems</v>
          </cell>
        </row>
        <row r="9886">
          <cell r="D9886">
            <v>44927</v>
          </cell>
          <cell r="J9886">
            <v>105001</v>
          </cell>
          <cell r="K9886" t="str">
            <v>Fixed Asset</v>
          </cell>
          <cell r="O9886">
            <v>1236.1500000000001</v>
          </cell>
          <cell r="AH9886" t="str">
            <v>KY-Bluegrass Filing Systems</v>
          </cell>
        </row>
        <row r="9887">
          <cell r="D9887">
            <v>44927</v>
          </cell>
          <cell r="J9887">
            <v>105001</v>
          </cell>
          <cell r="K9887" t="str">
            <v>Fixed Asset</v>
          </cell>
          <cell r="O9887">
            <v>1297.45</v>
          </cell>
          <cell r="AH9887" t="str">
            <v>KY-Bluegrass Filing Systems</v>
          </cell>
        </row>
        <row r="9888">
          <cell r="D9888">
            <v>44927</v>
          </cell>
          <cell r="J9888">
            <v>730601</v>
          </cell>
          <cell r="K9888" t="str">
            <v>Expense</v>
          </cell>
          <cell r="O9888">
            <v>175</v>
          </cell>
          <cell r="AH9888" t="str">
            <v>KY-Bluegrass Filing Systems</v>
          </cell>
        </row>
        <row r="9889">
          <cell r="D9889">
            <v>44927</v>
          </cell>
          <cell r="J9889">
            <v>730000</v>
          </cell>
          <cell r="K9889" t="str">
            <v>Expense</v>
          </cell>
          <cell r="O9889">
            <v>170</v>
          </cell>
          <cell r="AH9889" t="str">
            <v>KY-Bluegrass Filing Systems</v>
          </cell>
        </row>
        <row r="9890">
          <cell r="D9890">
            <v>44927</v>
          </cell>
          <cell r="J9890">
            <v>711000</v>
          </cell>
          <cell r="K9890" t="str">
            <v>Expense</v>
          </cell>
          <cell r="O9890">
            <v>2000</v>
          </cell>
          <cell r="AH9890" t="str">
            <v>KY-Bluegrass Filing Systems</v>
          </cell>
        </row>
        <row r="9891">
          <cell r="D9891">
            <v>44927</v>
          </cell>
          <cell r="J9891">
            <v>105001</v>
          </cell>
          <cell r="K9891" t="str">
            <v>Fixed Asset</v>
          </cell>
          <cell r="O9891">
            <v>333.9</v>
          </cell>
          <cell r="AH9891" t="str">
            <v>KY-Bluegrass Filing Systems</v>
          </cell>
        </row>
        <row r="9892">
          <cell r="D9892">
            <v>44927</v>
          </cell>
          <cell r="J9892">
            <v>718000</v>
          </cell>
          <cell r="K9892" t="str">
            <v>Expense</v>
          </cell>
          <cell r="O9892">
            <v>787.05</v>
          </cell>
          <cell r="AH9892" t="str">
            <v>KY-Bluegrass Filing Systems</v>
          </cell>
        </row>
        <row r="9893">
          <cell r="D9893">
            <v>44927</v>
          </cell>
          <cell r="J9893">
            <v>105001</v>
          </cell>
          <cell r="K9893" t="str">
            <v>Fixed Asset</v>
          </cell>
          <cell r="O9893">
            <v>4760</v>
          </cell>
          <cell r="AH9893" t="str">
            <v>KY-Bluegrass Filing Systems</v>
          </cell>
        </row>
        <row r="9894">
          <cell r="D9894">
            <v>44927</v>
          </cell>
          <cell r="J9894">
            <v>730601</v>
          </cell>
          <cell r="K9894" t="str">
            <v>Expense</v>
          </cell>
          <cell r="O9894">
            <v>315</v>
          </cell>
          <cell r="AH9894" t="str">
            <v>KY-Bluegrass Filing Systems</v>
          </cell>
        </row>
        <row r="9895">
          <cell r="D9895">
            <v>44927</v>
          </cell>
          <cell r="J9895">
            <v>729000</v>
          </cell>
          <cell r="K9895" t="str">
            <v>Expense</v>
          </cell>
          <cell r="O9895">
            <v>630</v>
          </cell>
          <cell r="AH9895" t="str">
            <v>KY-Bluegrass Filing Systems</v>
          </cell>
        </row>
        <row r="9896">
          <cell r="D9896">
            <v>44927</v>
          </cell>
          <cell r="J9896">
            <v>730000</v>
          </cell>
          <cell r="K9896" t="str">
            <v>Expense</v>
          </cell>
          <cell r="O9896">
            <v>100</v>
          </cell>
          <cell r="AH9896" t="str">
            <v>KY-Bluegrass Filing Systems</v>
          </cell>
        </row>
        <row r="9897">
          <cell r="D9897">
            <v>44927</v>
          </cell>
          <cell r="J9897">
            <v>105001</v>
          </cell>
          <cell r="K9897" t="str">
            <v>Fixed Asset</v>
          </cell>
          <cell r="O9897">
            <v>9340</v>
          </cell>
          <cell r="AH9897" t="str">
            <v>KY-Bluegrass Filing Systems</v>
          </cell>
        </row>
        <row r="9898">
          <cell r="D9898">
            <v>44927</v>
          </cell>
          <cell r="J9898">
            <v>730204</v>
          </cell>
          <cell r="K9898" t="str">
            <v>Expense</v>
          </cell>
          <cell r="O9898">
            <v>70</v>
          </cell>
          <cell r="AH9898" t="str">
            <v>KY-Bluegrass Filing Systems</v>
          </cell>
        </row>
        <row r="9899">
          <cell r="D9899">
            <v>44927</v>
          </cell>
          <cell r="J9899">
            <v>730000</v>
          </cell>
          <cell r="K9899" t="str">
            <v>Expense</v>
          </cell>
          <cell r="O9899">
            <v>100</v>
          </cell>
          <cell r="AH9899" t="str">
            <v>KY-Bluegrass Filing Systems</v>
          </cell>
        </row>
        <row r="9900">
          <cell r="D9900">
            <v>44927</v>
          </cell>
          <cell r="J9900">
            <v>711000</v>
          </cell>
          <cell r="K9900" t="str">
            <v>Expense</v>
          </cell>
          <cell r="O9900">
            <v>747</v>
          </cell>
          <cell r="AH9900" t="str">
            <v>KY-Bluegrass Filing Systems</v>
          </cell>
        </row>
        <row r="9901">
          <cell r="D9901">
            <v>44927</v>
          </cell>
          <cell r="J9901">
            <v>105001</v>
          </cell>
          <cell r="K9901" t="str">
            <v>Fixed Asset</v>
          </cell>
          <cell r="O9901">
            <v>15755</v>
          </cell>
          <cell r="AH9901" t="str">
            <v>KY-Bluegrass Filing Systems</v>
          </cell>
        </row>
        <row r="9902">
          <cell r="D9902">
            <v>44927</v>
          </cell>
          <cell r="J9902">
            <v>730400</v>
          </cell>
          <cell r="K9902" t="str">
            <v>Expense</v>
          </cell>
          <cell r="O9902">
            <v>280</v>
          </cell>
          <cell r="AH9902" t="str">
            <v>KY-Bluegrass Filing Systems</v>
          </cell>
        </row>
        <row r="9903">
          <cell r="D9903">
            <v>44927</v>
          </cell>
          <cell r="J9903">
            <v>729000</v>
          </cell>
          <cell r="K9903" t="str">
            <v>Expense</v>
          </cell>
          <cell r="O9903">
            <v>140</v>
          </cell>
          <cell r="AH9903" t="str">
            <v>KY-Bluegrass Filing Systems</v>
          </cell>
        </row>
        <row r="9904">
          <cell r="D9904">
            <v>44927</v>
          </cell>
          <cell r="J9904">
            <v>711000</v>
          </cell>
          <cell r="K9904" t="str">
            <v>Expense</v>
          </cell>
          <cell r="O9904">
            <v>3289.99</v>
          </cell>
          <cell r="AH9904" t="str">
            <v>KY-Bluegrass Filing Systems</v>
          </cell>
        </row>
        <row r="9905">
          <cell r="D9905">
            <v>44927</v>
          </cell>
          <cell r="J9905">
            <v>730601</v>
          </cell>
          <cell r="K9905" t="str">
            <v>Expense</v>
          </cell>
          <cell r="O9905">
            <v>70</v>
          </cell>
          <cell r="AH9905" t="str">
            <v>KY-Bluegrass Filing Systems</v>
          </cell>
        </row>
        <row r="9906">
          <cell r="D9906">
            <v>44927</v>
          </cell>
          <cell r="J9906">
            <v>105001</v>
          </cell>
          <cell r="K9906" t="str">
            <v>Fixed Asset</v>
          </cell>
          <cell r="O9906">
            <v>1982.55</v>
          </cell>
          <cell r="AH9906" t="str">
            <v>KY-Bluegrass Filing Systems</v>
          </cell>
        </row>
        <row r="9907">
          <cell r="D9907">
            <v>44927</v>
          </cell>
          <cell r="J9907">
            <v>730000</v>
          </cell>
          <cell r="K9907" t="str">
            <v>Expense</v>
          </cell>
          <cell r="O9907">
            <v>52.5</v>
          </cell>
          <cell r="AH9907" t="str">
            <v>KY-Bluegrass Filing Systems</v>
          </cell>
        </row>
        <row r="9908">
          <cell r="D9908">
            <v>44927</v>
          </cell>
          <cell r="J9908">
            <v>730204</v>
          </cell>
          <cell r="K9908" t="str">
            <v>Expense</v>
          </cell>
          <cell r="O9908">
            <v>140</v>
          </cell>
          <cell r="AH9908" t="str">
            <v>KY-Bluegrass Filing Systems</v>
          </cell>
        </row>
        <row r="9909">
          <cell r="D9909">
            <v>44927</v>
          </cell>
          <cell r="J9909">
            <v>105001</v>
          </cell>
          <cell r="K9909" t="str">
            <v>Fixed Asset</v>
          </cell>
          <cell r="O9909">
            <v>25420.39</v>
          </cell>
          <cell r="AH9909" t="str">
            <v>KY-Bluegrass Filing Systems</v>
          </cell>
        </row>
        <row r="9910">
          <cell r="D9910">
            <v>44927</v>
          </cell>
          <cell r="J9910">
            <v>729000</v>
          </cell>
          <cell r="K9910" t="str">
            <v>Expense</v>
          </cell>
          <cell r="O9910">
            <v>630</v>
          </cell>
          <cell r="AH9910" t="str">
            <v>KY-Bluegrass Filing Systems</v>
          </cell>
        </row>
        <row r="9911">
          <cell r="D9911">
            <v>44927</v>
          </cell>
          <cell r="J9911">
            <v>105001</v>
          </cell>
          <cell r="K9911" t="str">
            <v>Fixed Asset</v>
          </cell>
          <cell r="O9911">
            <v>4760</v>
          </cell>
          <cell r="AH9911" t="str">
            <v>KY-Bluegrass Filing Systems</v>
          </cell>
        </row>
        <row r="9912">
          <cell r="D9912">
            <v>44927</v>
          </cell>
          <cell r="J9912">
            <v>711000</v>
          </cell>
          <cell r="K9912" t="str">
            <v>Expense</v>
          </cell>
          <cell r="O9912">
            <v>1000</v>
          </cell>
          <cell r="AH9912" t="str">
            <v>KY-Bluegrass Filing Systems</v>
          </cell>
        </row>
        <row r="9913">
          <cell r="D9913">
            <v>44927</v>
          </cell>
          <cell r="J9913">
            <v>718000</v>
          </cell>
          <cell r="K9913" t="str">
            <v>Expense</v>
          </cell>
          <cell r="O9913">
            <v>227.37</v>
          </cell>
          <cell r="AH9913" t="str">
            <v>KY-Bluegrass Filing Systems</v>
          </cell>
        </row>
        <row r="9914">
          <cell r="D9914">
            <v>44927</v>
          </cell>
          <cell r="J9914">
            <v>105001</v>
          </cell>
          <cell r="K9914" t="str">
            <v>Fixed Asset</v>
          </cell>
          <cell r="O9914">
            <v>1925</v>
          </cell>
          <cell r="AH9914" t="str">
            <v>KY-Bluegrass Filing Systems</v>
          </cell>
        </row>
        <row r="9915">
          <cell r="D9915">
            <v>44927</v>
          </cell>
          <cell r="J9915">
            <v>615000</v>
          </cell>
          <cell r="K9915" t="str">
            <v>Expense</v>
          </cell>
          <cell r="O9915">
            <v>456.77</v>
          </cell>
          <cell r="AH9915" t="str">
            <v>KY-Bluegrass Filing Systems</v>
          </cell>
        </row>
        <row r="9916">
          <cell r="D9916">
            <v>44927</v>
          </cell>
          <cell r="J9916">
            <v>903100</v>
          </cell>
          <cell r="K9916" t="str">
            <v>Expense</v>
          </cell>
          <cell r="O9916">
            <v>1063.28</v>
          </cell>
          <cell r="AH9916" t="str">
            <v>KY-Bluegrass</v>
          </cell>
        </row>
        <row r="9917">
          <cell r="D9917">
            <v>44927</v>
          </cell>
          <cell r="J9917">
            <v>105001</v>
          </cell>
          <cell r="K9917" t="str">
            <v>Fixed Asset</v>
          </cell>
          <cell r="O9917">
            <v>2500</v>
          </cell>
          <cell r="AH9917" t="str">
            <v>KY-Bluegrass Filing Systems</v>
          </cell>
        </row>
        <row r="9918">
          <cell r="D9918">
            <v>44927</v>
          </cell>
          <cell r="J9918">
            <v>105001</v>
          </cell>
          <cell r="K9918" t="str">
            <v>Fixed Asset</v>
          </cell>
          <cell r="O9918">
            <v>2527.5</v>
          </cell>
          <cell r="AH9918" t="str">
            <v>KY-Bluegrass Filing Systems</v>
          </cell>
        </row>
        <row r="9919">
          <cell r="D9919">
            <v>44927</v>
          </cell>
          <cell r="J9919">
            <v>718000</v>
          </cell>
          <cell r="K9919" t="str">
            <v>Expense</v>
          </cell>
          <cell r="O9919">
            <v>50</v>
          </cell>
          <cell r="AH9919" t="str">
            <v>KY-Bluegrass Filing Systems</v>
          </cell>
        </row>
        <row r="9920">
          <cell r="D9920">
            <v>44927</v>
          </cell>
          <cell r="J9920">
            <v>923600</v>
          </cell>
          <cell r="K9920" t="str">
            <v>Expense</v>
          </cell>
          <cell r="O9920">
            <v>350.71</v>
          </cell>
          <cell r="AH9920" t="str">
            <v>KY-Bluegrass</v>
          </cell>
        </row>
        <row r="9921">
          <cell r="D9921">
            <v>44927</v>
          </cell>
          <cell r="J9921">
            <v>903100</v>
          </cell>
          <cell r="K9921" t="str">
            <v>Expense</v>
          </cell>
          <cell r="O9921">
            <v>722.32</v>
          </cell>
          <cell r="AH9921" t="str">
            <v>KY-Bluegrass</v>
          </cell>
        </row>
        <row r="9922">
          <cell r="D9922">
            <v>44927</v>
          </cell>
          <cell r="J9922">
            <v>242000</v>
          </cell>
          <cell r="K9922" t="str">
            <v>Other Current Liability</v>
          </cell>
          <cell r="O9922">
            <v>1500</v>
          </cell>
          <cell r="AH9922" t="str">
            <v>KY-Bluegrass</v>
          </cell>
        </row>
        <row r="9923">
          <cell r="D9923">
            <v>44927</v>
          </cell>
          <cell r="J9923">
            <v>730000</v>
          </cell>
          <cell r="K9923" t="str">
            <v>Expense</v>
          </cell>
          <cell r="O9923">
            <v>294.10000000000002</v>
          </cell>
          <cell r="AH9923" t="str">
            <v>KY-Bluegrass Filing Systems</v>
          </cell>
        </row>
        <row r="9924">
          <cell r="D9924">
            <v>44927</v>
          </cell>
          <cell r="J9924">
            <v>718000</v>
          </cell>
          <cell r="K9924" t="str">
            <v>Expense</v>
          </cell>
          <cell r="O9924">
            <v>1054.96</v>
          </cell>
          <cell r="AH9924" t="str">
            <v>KY-Bluegrass Filing Systems</v>
          </cell>
        </row>
        <row r="9925">
          <cell r="D9925">
            <v>44927</v>
          </cell>
          <cell r="J9925">
            <v>718000</v>
          </cell>
          <cell r="K9925" t="str">
            <v>Expense</v>
          </cell>
          <cell r="O9925">
            <v>1450.04</v>
          </cell>
          <cell r="AH9925" t="str">
            <v>KY-Bluegrass Filing Systems</v>
          </cell>
        </row>
        <row r="9926">
          <cell r="D9926">
            <v>44927</v>
          </cell>
          <cell r="J9926">
            <v>718000</v>
          </cell>
          <cell r="K9926" t="str">
            <v>Expense</v>
          </cell>
          <cell r="O9926">
            <v>653.97</v>
          </cell>
          <cell r="AH9926" t="str">
            <v>KY-Bluegrass Filing Systems</v>
          </cell>
        </row>
        <row r="9927">
          <cell r="D9927">
            <v>44927</v>
          </cell>
          <cell r="J9927">
            <v>718000</v>
          </cell>
          <cell r="K9927" t="str">
            <v>Expense</v>
          </cell>
          <cell r="O9927">
            <v>5323.25</v>
          </cell>
          <cell r="AH9927" t="str">
            <v>KY-Bluegrass Filing Systems</v>
          </cell>
        </row>
        <row r="9928">
          <cell r="D9928">
            <v>44927</v>
          </cell>
          <cell r="J9928">
            <v>618000</v>
          </cell>
          <cell r="K9928" t="str">
            <v>Expense</v>
          </cell>
          <cell r="O9928">
            <v>330.14</v>
          </cell>
          <cell r="AH9928" t="str">
            <v>KY-Bluegrass Filing Systems</v>
          </cell>
        </row>
        <row r="9929">
          <cell r="D9929">
            <v>44927</v>
          </cell>
          <cell r="J9929">
            <v>718000</v>
          </cell>
          <cell r="K9929" t="str">
            <v>Expense</v>
          </cell>
          <cell r="O9929">
            <v>653.97</v>
          </cell>
          <cell r="AH9929" t="str">
            <v>KY-Bluegrass Filing Systems</v>
          </cell>
        </row>
        <row r="9930">
          <cell r="D9930">
            <v>44927</v>
          </cell>
          <cell r="J9930">
            <v>718000</v>
          </cell>
          <cell r="K9930" t="str">
            <v>Expense</v>
          </cell>
          <cell r="O9930">
            <v>653.97</v>
          </cell>
          <cell r="AH9930" t="str">
            <v>KY-Bluegrass Filing Systems</v>
          </cell>
        </row>
        <row r="9931">
          <cell r="D9931">
            <v>44927</v>
          </cell>
          <cell r="J9931">
            <v>718000</v>
          </cell>
          <cell r="K9931" t="str">
            <v>Expense</v>
          </cell>
          <cell r="O9931">
            <v>871.96</v>
          </cell>
          <cell r="AH9931" t="str">
            <v>KY-Bluegrass Filing Systems</v>
          </cell>
        </row>
        <row r="9932">
          <cell r="D9932">
            <v>44927</v>
          </cell>
          <cell r="J9932">
            <v>718000</v>
          </cell>
          <cell r="K9932" t="str">
            <v>Expense</v>
          </cell>
          <cell r="O9932">
            <v>2794.01</v>
          </cell>
          <cell r="AH9932" t="str">
            <v>KY-Bluegrass Filing Systems</v>
          </cell>
        </row>
        <row r="9933">
          <cell r="D9933">
            <v>44927</v>
          </cell>
          <cell r="J9933">
            <v>718000</v>
          </cell>
          <cell r="K9933" t="str">
            <v>Expense</v>
          </cell>
          <cell r="O9933">
            <v>653.97</v>
          </cell>
          <cell r="AH9933" t="str">
            <v>KY-Bluegrass Filing Systems</v>
          </cell>
        </row>
        <row r="9934">
          <cell r="D9934">
            <v>44927</v>
          </cell>
          <cell r="J9934">
            <v>718000</v>
          </cell>
          <cell r="K9934" t="str">
            <v>Expense</v>
          </cell>
          <cell r="O9934">
            <v>23.85</v>
          </cell>
          <cell r="AH9934" t="str">
            <v>KY-Bluegrass Filing Systems</v>
          </cell>
        </row>
        <row r="9935">
          <cell r="D9935">
            <v>44927</v>
          </cell>
          <cell r="J9935">
            <v>715300</v>
          </cell>
          <cell r="K9935" t="str">
            <v>Expense</v>
          </cell>
          <cell r="O9935">
            <v>252.02</v>
          </cell>
          <cell r="AH9935" t="str">
            <v>KY-Bluegrass Filing Systems</v>
          </cell>
        </row>
        <row r="9936">
          <cell r="D9936">
            <v>44927</v>
          </cell>
          <cell r="J9936">
            <v>730000</v>
          </cell>
          <cell r="K9936" t="str">
            <v>Expense</v>
          </cell>
          <cell r="O9936">
            <v>263.3</v>
          </cell>
          <cell r="AH9936" t="str">
            <v>KY-Bluegrass Filing Systems</v>
          </cell>
        </row>
        <row r="9937">
          <cell r="D9937">
            <v>44927</v>
          </cell>
          <cell r="J9937">
            <v>730000</v>
          </cell>
          <cell r="K9937" t="str">
            <v>Expense</v>
          </cell>
          <cell r="O9937">
            <v>184.6</v>
          </cell>
          <cell r="AH9937" t="str">
            <v>KY-Bluegrass Filing Systems</v>
          </cell>
        </row>
        <row r="9938">
          <cell r="D9938">
            <v>44927</v>
          </cell>
          <cell r="J9938">
            <v>730000</v>
          </cell>
          <cell r="K9938" t="str">
            <v>Expense</v>
          </cell>
          <cell r="O9938">
            <v>107.9</v>
          </cell>
          <cell r="AH9938" t="str">
            <v>KY-Bluegrass Filing Systems</v>
          </cell>
        </row>
        <row r="9939">
          <cell r="D9939">
            <v>44927</v>
          </cell>
          <cell r="J9939">
            <v>730000</v>
          </cell>
          <cell r="K9939" t="str">
            <v>Expense</v>
          </cell>
          <cell r="O9939">
            <v>66</v>
          </cell>
          <cell r="AH9939" t="str">
            <v>KY-Bluegrass Filing Systems</v>
          </cell>
        </row>
        <row r="9940">
          <cell r="D9940">
            <v>44927</v>
          </cell>
          <cell r="J9940">
            <v>183002</v>
          </cell>
          <cell r="K9940" t="str">
            <v>Other Asset</v>
          </cell>
          <cell r="O9940">
            <v>2940.36</v>
          </cell>
          <cell r="AH9940" t="str">
            <v>KY-Bluegrass Filing Systems</v>
          </cell>
        </row>
        <row r="9941">
          <cell r="D9941">
            <v>44927</v>
          </cell>
          <cell r="J9941">
            <v>635000</v>
          </cell>
          <cell r="K9941" t="str">
            <v>Expense</v>
          </cell>
          <cell r="O9941">
            <v>1182.5</v>
          </cell>
          <cell r="AH9941" t="str">
            <v>KY-Bluegrass Filing Systems</v>
          </cell>
        </row>
        <row r="9942">
          <cell r="D9942">
            <v>44927</v>
          </cell>
          <cell r="J9942">
            <v>635000</v>
          </cell>
          <cell r="K9942" t="str">
            <v>Expense</v>
          </cell>
          <cell r="O9942">
            <v>1182.5</v>
          </cell>
          <cell r="AH9942" t="str">
            <v>KY-Bluegrass Filing Systems</v>
          </cell>
        </row>
        <row r="9943">
          <cell r="D9943">
            <v>44927</v>
          </cell>
          <cell r="J9943">
            <v>635000</v>
          </cell>
          <cell r="K9943" t="str">
            <v>Expense</v>
          </cell>
          <cell r="O9943">
            <v>1182.5</v>
          </cell>
          <cell r="AH9943" t="str">
            <v>KY-Bluegrass Filing Systems</v>
          </cell>
        </row>
        <row r="9944">
          <cell r="D9944">
            <v>44927</v>
          </cell>
          <cell r="J9944">
            <v>166000</v>
          </cell>
          <cell r="K9944" t="str">
            <v>Other Current Asset</v>
          </cell>
          <cell r="O9944">
            <v>1009.75</v>
          </cell>
          <cell r="AH9944" t="str">
            <v>KY-Bluegrass Filing Systems</v>
          </cell>
        </row>
        <row r="9945">
          <cell r="D9945">
            <v>44927</v>
          </cell>
          <cell r="J9945">
            <v>730000</v>
          </cell>
          <cell r="K9945" t="str">
            <v>Expense</v>
          </cell>
          <cell r="O9945">
            <v>106.5</v>
          </cell>
          <cell r="AH9945" t="str">
            <v>KY-Bluegrass Filing Systems</v>
          </cell>
        </row>
        <row r="9946">
          <cell r="D9946">
            <v>44927</v>
          </cell>
          <cell r="J9946">
            <v>635000</v>
          </cell>
          <cell r="K9946" t="str">
            <v>Expense</v>
          </cell>
          <cell r="O9946">
            <v>47</v>
          </cell>
          <cell r="AH9946" t="str">
            <v>KY-Bluegrass Filing Systems</v>
          </cell>
        </row>
        <row r="9947">
          <cell r="D9947">
            <v>44927</v>
          </cell>
          <cell r="J9947">
            <v>635000</v>
          </cell>
          <cell r="K9947" t="str">
            <v>Expense</v>
          </cell>
          <cell r="O9947">
            <v>47</v>
          </cell>
          <cell r="AH9947" t="str">
            <v>KY-Bluegrass Filing Systems</v>
          </cell>
        </row>
        <row r="9948">
          <cell r="D9948">
            <v>44927</v>
          </cell>
          <cell r="J9948">
            <v>635000</v>
          </cell>
          <cell r="K9948" t="str">
            <v>Expense</v>
          </cell>
          <cell r="O9948">
            <v>47</v>
          </cell>
          <cell r="AH9948" t="str">
            <v>KY-Bluegrass Filing Systems</v>
          </cell>
        </row>
        <row r="9949">
          <cell r="D9949">
            <v>44927</v>
          </cell>
          <cell r="J9949">
            <v>635000</v>
          </cell>
          <cell r="K9949" t="str">
            <v>Expense</v>
          </cell>
          <cell r="O9949">
            <v>47</v>
          </cell>
          <cell r="AH9949" t="str">
            <v>KY-Bluegrass Filing Systems</v>
          </cell>
        </row>
        <row r="9950">
          <cell r="D9950">
            <v>44927</v>
          </cell>
          <cell r="J9950">
            <v>615100</v>
          </cell>
          <cell r="K9950" t="str">
            <v>Expense</v>
          </cell>
          <cell r="O9950">
            <v>40.24</v>
          </cell>
          <cell r="AH9950" t="str">
            <v>KY-Bluegrass Filing Systems</v>
          </cell>
        </row>
        <row r="9951">
          <cell r="D9951">
            <v>44927</v>
          </cell>
          <cell r="J9951">
            <v>183001</v>
          </cell>
          <cell r="K9951" t="str">
            <v>Other Asset</v>
          </cell>
          <cell r="O9951">
            <v>262.5</v>
          </cell>
          <cell r="AH9951" t="str">
            <v>KY-Bluegrass Filing Systems</v>
          </cell>
        </row>
        <row r="9952">
          <cell r="D9952">
            <v>44927</v>
          </cell>
          <cell r="J9952">
            <v>105001</v>
          </cell>
          <cell r="K9952" t="str">
            <v>Fixed Asset</v>
          </cell>
          <cell r="O9952">
            <v>3317.5</v>
          </cell>
          <cell r="AH9952" t="str">
            <v>KY-Bluegrass Filing Systems</v>
          </cell>
        </row>
        <row r="9953">
          <cell r="D9953">
            <v>44927</v>
          </cell>
          <cell r="J9953">
            <v>183001</v>
          </cell>
          <cell r="K9953" t="str">
            <v>Other Asset</v>
          </cell>
          <cell r="O9953">
            <v>77.5</v>
          </cell>
          <cell r="AH9953" t="str">
            <v>KY-Bluegrass Filing Systems</v>
          </cell>
        </row>
        <row r="9954">
          <cell r="D9954">
            <v>44927</v>
          </cell>
          <cell r="J9954">
            <v>183001</v>
          </cell>
          <cell r="K9954" t="str">
            <v>Other Asset</v>
          </cell>
          <cell r="O9954">
            <v>120</v>
          </cell>
          <cell r="AH9954" t="str">
            <v>KY-Bluegrass Future Acquisitions</v>
          </cell>
        </row>
        <row r="9955">
          <cell r="D9955">
            <v>44927</v>
          </cell>
          <cell r="J9955">
            <v>105001</v>
          </cell>
          <cell r="K9955" t="str">
            <v>Fixed Asset</v>
          </cell>
          <cell r="O9955">
            <v>145</v>
          </cell>
          <cell r="AH9955" t="str">
            <v>KY-Bluegrass Filing Systems</v>
          </cell>
        </row>
        <row r="9956">
          <cell r="D9956">
            <v>44927</v>
          </cell>
          <cell r="J9956">
            <v>105001</v>
          </cell>
          <cell r="K9956" t="str">
            <v>Fixed Asset</v>
          </cell>
          <cell r="O9956">
            <v>77.5</v>
          </cell>
          <cell r="AH9956" t="str">
            <v>KY-Bluegrass Filing Systems</v>
          </cell>
        </row>
        <row r="9957">
          <cell r="D9957">
            <v>44927</v>
          </cell>
          <cell r="J9957">
            <v>105001</v>
          </cell>
          <cell r="K9957" t="str">
            <v>Fixed Asset</v>
          </cell>
          <cell r="O9957">
            <v>145</v>
          </cell>
          <cell r="AH9957" t="str">
            <v>KY-Bluegrass Filing Systems</v>
          </cell>
        </row>
        <row r="9958">
          <cell r="D9958">
            <v>44927</v>
          </cell>
          <cell r="J9958">
            <v>105001</v>
          </cell>
          <cell r="K9958" t="str">
            <v>Fixed Asset</v>
          </cell>
          <cell r="O9958">
            <v>845</v>
          </cell>
          <cell r="AH9958" t="str">
            <v>KY-Bluegrass Filing Systems</v>
          </cell>
        </row>
        <row r="9959">
          <cell r="D9959">
            <v>44927</v>
          </cell>
          <cell r="J9959">
            <v>105001</v>
          </cell>
          <cell r="K9959" t="str">
            <v>Fixed Asset</v>
          </cell>
          <cell r="O9959">
            <v>145</v>
          </cell>
          <cell r="AH9959" t="str">
            <v>KY-Bluegrass Filing Systems</v>
          </cell>
        </row>
        <row r="9960">
          <cell r="D9960">
            <v>44927</v>
          </cell>
          <cell r="J9960">
            <v>715300</v>
          </cell>
          <cell r="K9960" t="str">
            <v>Expense</v>
          </cell>
          <cell r="O9960">
            <v>135.36000000000001</v>
          </cell>
          <cell r="AH9960" t="str">
            <v>KY-Bluegrass Filing Systems</v>
          </cell>
        </row>
        <row r="9961">
          <cell r="D9961">
            <v>44927</v>
          </cell>
          <cell r="J9961">
            <v>718000</v>
          </cell>
          <cell r="K9961" t="str">
            <v>Expense</v>
          </cell>
          <cell r="O9961">
            <v>1469.5</v>
          </cell>
          <cell r="AH9961" t="str">
            <v>KY-Bluegrass Filing Systems</v>
          </cell>
        </row>
        <row r="9962">
          <cell r="D9962">
            <v>44927</v>
          </cell>
          <cell r="J9962">
            <v>730000</v>
          </cell>
          <cell r="K9962" t="str">
            <v>Expense</v>
          </cell>
          <cell r="O9962">
            <v>316.8</v>
          </cell>
          <cell r="AH9962" t="str">
            <v>KY-Bluegrass Filing Systems</v>
          </cell>
        </row>
        <row r="9963">
          <cell r="D9963">
            <v>44927</v>
          </cell>
          <cell r="J9963">
            <v>105001</v>
          </cell>
          <cell r="K9963" t="str">
            <v>Fixed Asset</v>
          </cell>
          <cell r="O9963">
            <v>1080</v>
          </cell>
          <cell r="AH9963" t="str">
            <v>KY-Bluegrass Filing Systems</v>
          </cell>
        </row>
        <row r="9964">
          <cell r="D9964">
            <v>44927</v>
          </cell>
          <cell r="J9964">
            <v>105001</v>
          </cell>
          <cell r="K9964" t="str">
            <v>Fixed Asset</v>
          </cell>
          <cell r="O9964">
            <v>1080</v>
          </cell>
          <cell r="AH9964" t="str">
            <v>KY-Bluegrass Filing Systems</v>
          </cell>
        </row>
        <row r="9965">
          <cell r="D9965">
            <v>44927</v>
          </cell>
          <cell r="J9965">
            <v>718000</v>
          </cell>
          <cell r="K9965" t="str">
            <v>Expense</v>
          </cell>
          <cell r="O9965">
            <v>2895.28</v>
          </cell>
          <cell r="AH9965" t="str">
            <v>KY-Bluegrass Filing Systems</v>
          </cell>
        </row>
        <row r="9966">
          <cell r="D9966">
            <v>44927</v>
          </cell>
          <cell r="J9966">
            <v>718000</v>
          </cell>
          <cell r="K9966" t="str">
            <v>Expense</v>
          </cell>
          <cell r="O9966">
            <v>653.97</v>
          </cell>
          <cell r="AH9966" t="str">
            <v>KY-Bluegrass Filing Systems</v>
          </cell>
        </row>
        <row r="9967">
          <cell r="D9967">
            <v>44927</v>
          </cell>
          <cell r="J9967">
            <v>718000</v>
          </cell>
          <cell r="K9967" t="str">
            <v>Expense</v>
          </cell>
          <cell r="O9967">
            <v>623.44000000000005</v>
          </cell>
          <cell r="AH9967" t="str">
            <v>KY-Bluegrass Filing Systems</v>
          </cell>
        </row>
        <row r="9968">
          <cell r="D9968">
            <v>44927</v>
          </cell>
          <cell r="J9968">
            <v>720000</v>
          </cell>
          <cell r="K9968" t="str">
            <v>Expense</v>
          </cell>
          <cell r="O9968">
            <v>35.89</v>
          </cell>
          <cell r="AH9968" t="str">
            <v>KY-Bluegrass Filing Systems</v>
          </cell>
        </row>
        <row r="9969">
          <cell r="D9969">
            <v>44927</v>
          </cell>
          <cell r="J9969">
            <v>720000</v>
          </cell>
          <cell r="K9969" t="str">
            <v>Expense</v>
          </cell>
          <cell r="O9969">
            <v>102.69</v>
          </cell>
          <cell r="AH9969" t="str">
            <v>KY-Bluegrass Filing Systems</v>
          </cell>
        </row>
        <row r="9970">
          <cell r="D9970">
            <v>44927</v>
          </cell>
          <cell r="J9970">
            <v>715300</v>
          </cell>
          <cell r="K9970" t="str">
            <v>Expense</v>
          </cell>
          <cell r="O9970">
            <v>325.01</v>
          </cell>
          <cell r="AH9970" t="str">
            <v>KY-Bluegrass Filing Systems</v>
          </cell>
        </row>
        <row r="9971">
          <cell r="D9971">
            <v>44927</v>
          </cell>
          <cell r="J9971">
            <v>715300</v>
          </cell>
          <cell r="K9971" t="str">
            <v>Expense</v>
          </cell>
          <cell r="O9971">
            <v>273.32</v>
          </cell>
          <cell r="AH9971" t="str">
            <v>KY-Bluegrass Filing Systems</v>
          </cell>
        </row>
        <row r="9972">
          <cell r="D9972">
            <v>44927</v>
          </cell>
          <cell r="J9972">
            <v>715300</v>
          </cell>
          <cell r="K9972" t="str">
            <v>Expense</v>
          </cell>
          <cell r="O9972">
            <v>967.58</v>
          </cell>
          <cell r="AH9972" t="str">
            <v>KY-Bluegrass Filing Systems</v>
          </cell>
        </row>
        <row r="9973">
          <cell r="D9973">
            <v>44927</v>
          </cell>
          <cell r="J9973">
            <v>730000</v>
          </cell>
          <cell r="K9973" t="str">
            <v>Expense</v>
          </cell>
          <cell r="O9973">
            <v>322.60000000000002</v>
          </cell>
          <cell r="AH9973" t="str">
            <v>KY-Bluegrass Filing Systems</v>
          </cell>
        </row>
        <row r="9974">
          <cell r="D9974">
            <v>44927</v>
          </cell>
          <cell r="J9974">
            <v>730000</v>
          </cell>
          <cell r="K9974" t="str">
            <v>Expense</v>
          </cell>
          <cell r="O9974">
            <v>301.5</v>
          </cell>
          <cell r="AH9974" t="str">
            <v>KY-Bluegrass Filing Systems</v>
          </cell>
        </row>
        <row r="9975">
          <cell r="D9975">
            <v>44927</v>
          </cell>
          <cell r="J9975">
            <v>730000</v>
          </cell>
          <cell r="K9975" t="str">
            <v>Expense</v>
          </cell>
          <cell r="O9975">
            <v>202.7</v>
          </cell>
          <cell r="AH9975" t="str">
            <v>KY-Bluegrass Filing Systems</v>
          </cell>
        </row>
        <row r="9976">
          <cell r="D9976">
            <v>44927</v>
          </cell>
          <cell r="J9976">
            <v>730000</v>
          </cell>
          <cell r="K9976" t="str">
            <v>Expense</v>
          </cell>
          <cell r="O9976">
            <v>375.2</v>
          </cell>
          <cell r="AH9976" t="str">
            <v>KY-Bluegrass Filing Systems</v>
          </cell>
        </row>
        <row r="9977">
          <cell r="D9977">
            <v>44927</v>
          </cell>
          <cell r="J9977">
            <v>730000</v>
          </cell>
          <cell r="K9977" t="str">
            <v>Expense</v>
          </cell>
          <cell r="O9977">
            <v>322.60000000000002</v>
          </cell>
          <cell r="AH9977" t="str">
            <v>KY-Bluegrass Filing Systems</v>
          </cell>
        </row>
        <row r="9978">
          <cell r="D9978">
            <v>44927</v>
          </cell>
          <cell r="J9978">
            <v>718000</v>
          </cell>
          <cell r="K9978" t="str">
            <v>Expense</v>
          </cell>
          <cell r="O9978">
            <v>50</v>
          </cell>
          <cell r="AH9978" t="str">
            <v>KY-Bluegrass Filing Systems</v>
          </cell>
        </row>
        <row r="9979">
          <cell r="D9979">
            <v>44927</v>
          </cell>
          <cell r="J9979">
            <v>903100</v>
          </cell>
          <cell r="K9979" t="str">
            <v>Expense</v>
          </cell>
          <cell r="O9979">
            <v>489.46</v>
          </cell>
          <cell r="AH9979" t="str">
            <v>KY-Bluegrass Filing Systems</v>
          </cell>
        </row>
        <row r="9980">
          <cell r="D9980">
            <v>44927</v>
          </cell>
          <cell r="J9980">
            <v>903100</v>
          </cell>
          <cell r="K9980" t="str">
            <v>Expense</v>
          </cell>
          <cell r="O9980">
            <v>62.11</v>
          </cell>
          <cell r="AH9980" t="str">
            <v>KY-Bluegrass Filing Systems</v>
          </cell>
        </row>
        <row r="9981">
          <cell r="D9981">
            <v>44927</v>
          </cell>
          <cell r="J9981">
            <v>903100</v>
          </cell>
          <cell r="K9981" t="str">
            <v>Expense</v>
          </cell>
          <cell r="O9981">
            <v>231.07</v>
          </cell>
          <cell r="AH9981" t="str">
            <v>KY-Bluegrass Filing Systems</v>
          </cell>
        </row>
        <row r="9982">
          <cell r="D9982">
            <v>44927</v>
          </cell>
          <cell r="J9982">
            <v>903100</v>
          </cell>
          <cell r="K9982" t="str">
            <v>Expense</v>
          </cell>
          <cell r="O9982">
            <v>91.93</v>
          </cell>
          <cell r="AH9982" t="str">
            <v>KY-Bluegrass Filing Systems</v>
          </cell>
        </row>
        <row r="9983">
          <cell r="D9983">
            <v>44927</v>
          </cell>
          <cell r="J9983">
            <v>903100</v>
          </cell>
          <cell r="K9983" t="str">
            <v>Expense</v>
          </cell>
          <cell r="O9983">
            <v>2.48</v>
          </cell>
          <cell r="AH9983" t="str">
            <v>KY-Bluegrass Filing Systems</v>
          </cell>
        </row>
        <row r="9984">
          <cell r="D9984">
            <v>44927</v>
          </cell>
          <cell r="J9984">
            <v>903100</v>
          </cell>
          <cell r="K9984" t="str">
            <v>Expense</v>
          </cell>
          <cell r="O9984">
            <v>280.76</v>
          </cell>
          <cell r="AH9984" t="str">
            <v>KY-Bluegrass Filing Systems</v>
          </cell>
        </row>
        <row r="9985">
          <cell r="D9985">
            <v>44927</v>
          </cell>
          <cell r="J9985">
            <v>903100</v>
          </cell>
          <cell r="K9985" t="str">
            <v>Expense</v>
          </cell>
          <cell r="O9985">
            <v>837.3</v>
          </cell>
          <cell r="AH9985" t="str">
            <v>KY-Bluegrass Filing Systems</v>
          </cell>
        </row>
        <row r="9986">
          <cell r="D9986">
            <v>44927</v>
          </cell>
          <cell r="J9986">
            <v>903100</v>
          </cell>
          <cell r="K9986" t="str">
            <v>Expense</v>
          </cell>
          <cell r="O9986">
            <v>86.96</v>
          </cell>
          <cell r="AH9986" t="str">
            <v>KY-Bluegrass Filing Systems</v>
          </cell>
        </row>
        <row r="9987">
          <cell r="D9987">
            <v>44927</v>
          </cell>
          <cell r="J9987">
            <v>903100</v>
          </cell>
          <cell r="K9987" t="str">
            <v>Expense</v>
          </cell>
          <cell r="O9987">
            <v>69.569999999999993</v>
          </cell>
          <cell r="AH9987" t="str">
            <v>KY-Bluegrass Filing Systems</v>
          </cell>
        </row>
        <row r="9988">
          <cell r="D9988">
            <v>44927</v>
          </cell>
          <cell r="J9988">
            <v>903100</v>
          </cell>
          <cell r="K9988" t="str">
            <v>Expense</v>
          </cell>
          <cell r="O9988">
            <v>397.53</v>
          </cell>
          <cell r="AH9988" t="str">
            <v>KY-Bluegrass Filing Systems</v>
          </cell>
        </row>
        <row r="9989">
          <cell r="D9989">
            <v>44927</v>
          </cell>
          <cell r="J9989">
            <v>903100</v>
          </cell>
          <cell r="K9989" t="str">
            <v>Expense</v>
          </cell>
          <cell r="O9989">
            <v>57.15</v>
          </cell>
          <cell r="AH9989" t="str">
            <v>KY-Bluegrass Filing Systems</v>
          </cell>
        </row>
        <row r="9990">
          <cell r="D9990">
            <v>44927</v>
          </cell>
          <cell r="J9990">
            <v>903100</v>
          </cell>
          <cell r="K9990" t="str">
            <v>Expense</v>
          </cell>
          <cell r="O9990">
            <v>814.94</v>
          </cell>
          <cell r="AH9990" t="str">
            <v>KY-Bluegrass Filing Systems</v>
          </cell>
        </row>
        <row r="9991">
          <cell r="D9991">
            <v>44927</v>
          </cell>
          <cell r="J9991">
            <v>903100</v>
          </cell>
          <cell r="K9991" t="str">
            <v>Expense</v>
          </cell>
          <cell r="O9991">
            <v>323</v>
          </cell>
          <cell r="AH9991" t="str">
            <v>KY-Bluegrass Filing Systems</v>
          </cell>
        </row>
        <row r="9992">
          <cell r="D9992">
            <v>44927</v>
          </cell>
          <cell r="J9992">
            <v>903100</v>
          </cell>
          <cell r="K9992" t="str">
            <v>Expense</v>
          </cell>
          <cell r="O9992">
            <v>81.99</v>
          </cell>
          <cell r="AH9992" t="str">
            <v>KY-Bluegrass Filing Systems</v>
          </cell>
        </row>
        <row r="9993">
          <cell r="D9993">
            <v>44927</v>
          </cell>
          <cell r="J9993">
            <v>903100</v>
          </cell>
          <cell r="K9993" t="str">
            <v>Expense</v>
          </cell>
          <cell r="O9993">
            <v>879.54</v>
          </cell>
          <cell r="AH9993" t="str">
            <v>KY-Bluegrass Filing Systems</v>
          </cell>
        </row>
        <row r="9994">
          <cell r="D9994">
            <v>44927</v>
          </cell>
          <cell r="J9994">
            <v>903100</v>
          </cell>
          <cell r="K9994" t="str">
            <v>Expense</v>
          </cell>
          <cell r="O9994">
            <v>9.94</v>
          </cell>
          <cell r="AH9994" t="str">
            <v>KY-Bluegrass Filing Systems</v>
          </cell>
        </row>
        <row r="9995">
          <cell r="D9995">
            <v>44927</v>
          </cell>
          <cell r="J9995">
            <v>903100</v>
          </cell>
          <cell r="K9995" t="str">
            <v>Expense</v>
          </cell>
          <cell r="O9995">
            <v>136.65</v>
          </cell>
          <cell r="AH9995" t="str">
            <v>KY-Bluegrass Filing Systems</v>
          </cell>
        </row>
        <row r="9996">
          <cell r="D9996">
            <v>44927</v>
          </cell>
          <cell r="J9996">
            <v>903100</v>
          </cell>
          <cell r="K9996" t="str">
            <v>Expense</v>
          </cell>
          <cell r="O9996">
            <v>439.77</v>
          </cell>
          <cell r="AH9996" t="str">
            <v>KY-Bluegrass Filing Systems</v>
          </cell>
        </row>
        <row r="9997">
          <cell r="D9997">
            <v>44927</v>
          </cell>
          <cell r="J9997">
            <v>903100</v>
          </cell>
          <cell r="K9997" t="str">
            <v>Expense</v>
          </cell>
          <cell r="O9997">
            <v>104.35</v>
          </cell>
          <cell r="AH9997" t="str">
            <v>KY-Bluegrass Filing Systems</v>
          </cell>
        </row>
        <row r="9998">
          <cell r="D9998">
            <v>44927</v>
          </cell>
          <cell r="J9998">
            <v>903100</v>
          </cell>
          <cell r="K9998" t="str">
            <v>Expense</v>
          </cell>
          <cell r="O9998">
            <v>168.98</v>
          </cell>
          <cell r="AH9998" t="str">
            <v>KY-Bluegrass Filing Systems</v>
          </cell>
        </row>
        <row r="9999">
          <cell r="D9999">
            <v>44927</v>
          </cell>
          <cell r="J9999">
            <v>903100</v>
          </cell>
          <cell r="K9999" t="str">
            <v>Expense</v>
          </cell>
          <cell r="O9999">
            <v>223.61</v>
          </cell>
          <cell r="AH9999" t="str">
            <v>KY-Bluegrass Filing Systems</v>
          </cell>
        </row>
        <row r="10000">
          <cell r="D10000">
            <v>44927</v>
          </cell>
          <cell r="J10000">
            <v>903100</v>
          </cell>
          <cell r="K10000" t="str">
            <v>Expense</v>
          </cell>
          <cell r="O10000">
            <v>84.48</v>
          </cell>
          <cell r="AH10000" t="str">
            <v>KY-Bluegrass Filing Systems</v>
          </cell>
        </row>
        <row r="10001">
          <cell r="D10001">
            <v>44927</v>
          </cell>
          <cell r="J10001">
            <v>903100</v>
          </cell>
          <cell r="K10001" t="str">
            <v>Expense</v>
          </cell>
          <cell r="O10001">
            <v>201.25</v>
          </cell>
          <cell r="AH10001" t="str">
            <v>KY-Bluegrass Filing Systems</v>
          </cell>
        </row>
        <row r="10002">
          <cell r="D10002">
            <v>44927</v>
          </cell>
          <cell r="J10002">
            <v>903100</v>
          </cell>
          <cell r="K10002" t="str">
            <v>Expense</v>
          </cell>
          <cell r="O10002">
            <v>263.37</v>
          </cell>
          <cell r="AH10002" t="str">
            <v>KY-Bluegrass Filing Systems</v>
          </cell>
        </row>
        <row r="10003">
          <cell r="D10003">
            <v>44927</v>
          </cell>
          <cell r="J10003">
            <v>903100</v>
          </cell>
          <cell r="K10003" t="str">
            <v>Expense</v>
          </cell>
          <cell r="O10003">
            <v>116.78</v>
          </cell>
          <cell r="AH10003" t="str">
            <v>KY-Bluegrass Filing Systems</v>
          </cell>
        </row>
        <row r="10004">
          <cell r="D10004">
            <v>44927</v>
          </cell>
          <cell r="J10004">
            <v>903100</v>
          </cell>
          <cell r="K10004" t="str">
            <v>Expense</v>
          </cell>
          <cell r="O10004">
            <v>106.84</v>
          </cell>
          <cell r="AH10004" t="str">
            <v>KY-Bluegrass Filing Systems</v>
          </cell>
        </row>
        <row r="10005">
          <cell r="D10005">
            <v>44927</v>
          </cell>
          <cell r="J10005">
            <v>903100</v>
          </cell>
          <cell r="K10005" t="str">
            <v>Expense</v>
          </cell>
          <cell r="O10005">
            <v>2.48</v>
          </cell>
          <cell r="AH10005" t="str">
            <v>KY-Bluegrass Filing Systems</v>
          </cell>
        </row>
        <row r="10006">
          <cell r="D10006">
            <v>44927</v>
          </cell>
          <cell r="J10006">
            <v>903100</v>
          </cell>
          <cell r="K10006" t="str">
            <v>Expense</v>
          </cell>
          <cell r="O10006">
            <v>2.46</v>
          </cell>
          <cell r="AH10006" t="str">
            <v>KY-Bluegrass Filing Systems</v>
          </cell>
        </row>
        <row r="10007">
          <cell r="D10007">
            <v>44927</v>
          </cell>
          <cell r="J10007">
            <v>715300</v>
          </cell>
          <cell r="K10007" t="str">
            <v>Expense</v>
          </cell>
          <cell r="O10007">
            <v>329.6</v>
          </cell>
          <cell r="AH10007" t="str">
            <v>KY-Bluegrass Filing Systems</v>
          </cell>
        </row>
        <row r="10008">
          <cell r="D10008">
            <v>44927</v>
          </cell>
          <cell r="J10008">
            <v>720000</v>
          </cell>
          <cell r="K10008" t="str">
            <v>Expense</v>
          </cell>
          <cell r="O10008">
            <v>66.81</v>
          </cell>
          <cell r="AH10008" t="str">
            <v>KY-Bluegrass Filing Systems</v>
          </cell>
        </row>
        <row r="10009">
          <cell r="D10009">
            <v>44927</v>
          </cell>
          <cell r="J10009">
            <v>105001</v>
          </cell>
          <cell r="K10009" t="str">
            <v>Fixed Asset</v>
          </cell>
          <cell r="O10009">
            <v>4187.4799999999996</v>
          </cell>
          <cell r="AH10009" t="str">
            <v>KY-Bluegrass Filing Systems</v>
          </cell>
        </row>
        <row r="10010">
          <cell r="D10010">
            <v>44927</v>
          </cell>
          <cell r="J10010">
            <v>730000</v>
          </cell>
          <cell r="K10010" t="str">
            <v>Expense</v>
          </cell>
          <cell r="O10010">
            <v>322.60000000000002</v>
          </cell>
          <cell r="AH10010" t="str">
            <v>KY-Bluegrass Filing Systems</v>
          </cell>
        </row>
        <row r="10011">
          <cell r="D10011">
            <v>44927</v>
          </cell>
          <cell r="J10011">
            <v>730000</v>
          </cell>
          <cell r="K10011" t="str">
            <v>Expense</v>
          </cell>
          <cell r="O10011">
            <v>273.2</v>
          </cell>
          <cell r="AH10011" t="str">
            <v>KY-Bluegrass Filing Systems</v>
          </cell>
        </row>
        <row r="10012">
          <cell r="D10012">
            <v>44927</v>
          </cell>
          <cell r="J10012">
            <v>730000</v>
          </cell>
          <cell r="K10012" t="str">
            <v>Expense</v>
          </cell>
          <cell r="O10012">
            <v>273.2</v>
          </cell>
          <cell r="AH10012" t="str">
            <v>KY-Bluegrass Filing Systems</v>
          </cell>
        </row>
        <row r="10013">
          <cell r="D10013">
            <v>44927</v>
          </cell>
          <cell r="J10013">
            <v>730000</v>
          </cell>
          <cell r="K10013" t="str">
            <v>Expense</v>
          </cell>
          <cell r="O10013">
            <v>322.60000000000002</v>
          </cell>
          <cell r="AH10013" t="str">
            <v>KY-Bluegrass Filing Systems</v>
          </cell>
        </row>
        <row r="10014">
          <cell r="D10014">
            <v>44927</v>
          </cell>
          <cell r="J10014">
            <v>730000</v>
          </cell>
          <cell r="K10014" t="str">
            <v>Expense</v>
          </cell>
          <cell r="O10014">
            <v>322.60000000000002</v>
          </cell>
          <cell r="AH10014" t="str">
            <v>KY-Bluegrass Filing Systems</v>
          </cell>
        </row>
        <row r="10015">
          <cell r="D10015">
            <v>44927</v>
          </cell>
          <cell r="J10015">
            <v>715300</v>
          </cell>
          <cell r="K10015" t="str">
            <v>Expense</v>
          </cell>
          <cell r="O10015">
            <v>1059.48</v>
          </cell>
          <cell r="AH10015" t="str">
            <v>KY-Bluegrass Filing Systems</v>
          </cell>
        </row>
        <row r="10016">
          <cell r="D10016">
            <v>44927</v>
          </cell>
          <cell r="J10016">
            <v>923600</v>
          </cell>
          <cell r="K10016" t="str">
            <v>Expense</v>
          </cell>
          <cell r="O10016">
            <v>933.42</v>
          </cell>
          <cell r="AH10016" t="str">
            <v>KY-Bluegrass</v>
          </cell>
        </row>
        <row r="10017">
          <cell r="D10017">
            <v>44927</v>
          </cell>
          <cell r="J10017">
            <v>730000</v>
          </cell>
          <cell r="K10017" t="str">
            <v>Expense</v>
          </cell>
          <cell r="O10017">
            <v>202.7</v>
          </cell>
          <cell r="AH10017" t="str">
            <v>KY-Bluegrass Filing Systems</v>
          </cell>
        </row>
        <row r="10018">
          <cell r="D10018">
            <v>44927</v>
          </cell>
          <cell r="J10018">
            <v>903100</v>
          </cell>
          <cell r="K10018" t="str">
            <v>Expense</v>
          </cell>
          <cell r="O10018">
            <v>561.73</v>
          </cell>
          <cell r="AH10018" t="str">
            <v>KY-Bluegrass</v>
          </cell>
        </row>
        <row r="10019">
          <cell r="D10019">
            <v>44927</v>
          </cell>
          <cell r="J10019">
            <v>720000</v>
          </cell>
          <cell r="K10019" t="str">
            <v>Expense</v>
          </cell>
          <cell r="O10019">
            <v>214.3</v>
          </cell>
          <cell r="AH10019" t="str">
            <v>KY-Bluegrass Filing Systems</v>
          </cell>
        </row>
        <row r="10020">
          <cell r="D10020">
            <v>44927</v>
          </cell>
          <cell r="J10020">
            <v>730000</v>
          </cell>
          <cell r="K10020" t="str">
            <v>Expense</v>
          </cell>
          <cell r="O10020">
            <v>72.2</v>
          </cell>
          <cell r="AH10020" t="str">
            <v>KY-Bluegrass Filing Systems</v>
          </cell>
        </row>
        <row r="10021">
          <cell r="D10021">
            <v>44927</v>
          </cell>
          <cell r="J10021">
            <v>730000</v>
          </cell>
          <cell r="K10021" t="str">
            <v>Expense</v>
          </cell>
          <cell r="O10021">
            <v>316.8</v>
          </cell>
          <cell r="AH10021" t="str">
            <v>KY-Bluegrass Filing Systems</v>
          </cell>
        </row>
        <row r="10022">
          <cell r="D10022">
            <v>44927</v>
          </cell>
          <cell r="J10022">
            <v>730000</v>
          </cell>
          <cell r="K10022" t="str">
            <v>Expense</v>
          </cell>
          <cell r="O10022">
            <v>72.2</v>
          </cell>
          <cell r="AH10022" t="str">
            <v>KY-Bluegrass Filing Systems</v>
          </cell>
        </row>
        <row r="10023">
          <cell r="D10023">
            <v>44927</v>
          </cell>
          <cell r="J10023">
            <v>715300</v>
          </cell>
          <cell r="K10023" t="str">
            <v>Expense</v>
          </cell>
          <cell r="O10023">
            <v>2624.08</v>
          </cell>
          <cell r="AH10023" t="str">
            <v>KY-Bluegrass Filing Systems</v>
          </cell>
        </row>
        <row r="10024">
          <cell r="D10024">
            <v>44927</v>
          </cell>
          <cell r="J10024">
            <v>718000</v>
          </cell>
          <cell r="K10024" t="str">
            <v>Expense</v>
          </cell>
          <cell r="O10024">
            <v>245.92</v>
          </cell>
          <cell r="AH10024" t="str">
            <v>KY-Bluegrass Filing Systems</v>
          </cell>
        </row>
        <row r="10025">
          <cell r="D10025">
            <v>44927</v>
          </cell>
          <cell r="J10025">
            <v>615100</v>
          </cell>
          <cell r="K10025" t="str">
            <v>Expense</v>
          </cell>
          <cell r="O10025">
            <v>702.88</v>
          </cell>
          <cell r="AH10025" t="str">
            <v>KY-Bluegrass Filing Systems</v>
          </cell>
        </row>
        <row r="10026">
          <cell r="D10026">
            <v>44927</v>
          </cell>
          <cell r="J10026">
            <v>615100</v>
          </cell>
          <cell r="K10026" t="str">
            <v>Expense</v>
          </cell>
          <cell r="O10026">
            <v>61.48</v>
          </cell>
          <cell r="AH10026" t="str">
            <v>KY-Bluegrass Filing Systems</v>
          </cell>
        </row>
        <row r="10027">
          <cell r="D10027">
            <v>44927</v>
          </cell>
          <cell r="J10027">
            <v>730000</v>
          </cell>
          <cell r="K10027" t="str">
            <v>Expense</v>
          </cell>
          <cell r="O10027">
            <v>301.5</v>
          </cell>
          <cell r="AH10027" t="str">
            <v>KY-Bluegrass Filing Systems</v>
          </cell>
        </row>
        <row r="10028">
          <cell r="D10028">
            <v>44927</v>
          </cell>
          <cell r="J10028">
            <v>730000</v>
          </cell>
          <cell r="K10028" t="str">
            <v>Expense</v>
          </cell>
          <cell r="O10028">
            <v>375.2</v>
          </cell>
          <cell r="AH10028" t="str">
            <v>KY-Bluegrass Filing Systems</v>
          </cell>
        </row>
        <row r="10029">
          <cell r="D10029">
            <v>44927</v>
          </cell>
          <cell r="J10029">
            <v>718000</v>
          </cell>
          <cell r="K10029" t="str">
            <v>Expense</v>
          </cell>
          <cell r="O10029">
            <v>2185.4</v>
          </cell>
          <cell r="AH10029" t="str">
            <v>KY-Bluegrass Filing Systems</v>
          </cell>
        </row>
        <row r="10030">
          <cell r="D10030">
            <v>44927</v>
          </cell>
          <cell r="J10030">
            <v>730000</v>
          </cell>
          <cell r="K10030" t="str">
            <v>Expense</v>
          </cell>
          <cell r="O10030">
            <v>226</v>
          </cell>
          <cell r="AH10030" t="str">
            <v>KY-Bluegrass Filing Systems</v>
          </cell>
        </row>
        <row r="10031">
          <cell r="D10031">
            <v>44927</v>
          </cell>
          <cell r="J10031">
            <v>730000</v>
          </cell>
          <cell r="K10031" t="str">
            <v>Expense</v>
          </cell>
          <cell r="O10031">
            <v>322.60000000000002</v>
          </cell>
          <cell r="AH10031" t="str">
            <v>KY-Bluegrass Filing Systems</v>
          </cell>
        </row>
        <row r="10032">
          <cell r="D10032">
            <v>44927</v>
          </cell>
          <cell r="J10032">
            <v>730000</v>
          </cell>
          <cell r="K10032" t="str">
            <v>Expense</v>
          </cell>
          <cell r="O10032">
            <v>229</v>
          </cell>
          <cell r="AH10032" t="str">
            <v>KY-Bluegrass Filing Systems</v>
          </cell>
        </row>
        <row r="10033">
          <cell r="D10033">
            <v>44927</v>
          </cell>
          <cell r="J10033">
            <v>730000</v>
          </cell>
          <cell r="K10033" t="str">
            <v>Expense</v>
          </cell>
          <cell r="O10033">
            <v>273.2</v>
          </cell>
          <cell r="AH10033" t="str">
            <v>KY-Bluegrass Filing Systems</v>
          </cell>
        </row>
        <row r="10034">
          <cell r="D10034">
            <v>44927</v>
          </cell>
          <cell r="J10034">
            <v>730000</v>
          </cell>
          <cell r="K10034" t="str">
            <v>Expense</v>
          </cell>
          <cell r="O10034">
            <v>322.60000000000002</v>
          </cell>
          <cell r="AH10034" t="str">
            <v>KY-Bluegrass Filing Systems</v>
          </cell>
        </row>
        <row r="10035">
          <cell r="D10035">
            <v>44927</v>
          </cell>
          <cell r="J10035">
            <v>730000</v>
          </cell>
          <cell r="K10035" t="str">
            <v>Expense</v>
          </cell>
          <cell r="O10035">
            <v>322.60000000000002</v>
          </cell>
          <cell r="AH10035" t="str">
            <v>KY-Bluegrass Filing Systems</v>
          </cell>
        </row>
        <row r="10036">
          <cell r="D10036">
            <v>44927</v>
          </cell>
          <cell r="J10036">
            <v>730000</v>
          </cell>
          <cell r="K10036" t="str">
            <v>Expense</v>
          </cell>
          <cell r="O10036">
            <v>322.60000000000002</v>
          </cell>
          <cell r="AH10036" t="str">
            <v>KY-Bluegrass Filing Systems</v>
          </cell>
        </row>
        <row r="10037">
          <cell r="D10037">
            <v>44927</v>
          </cell>
          <cell r="J10037">
            <v>730000</v>
          </cell>
          <cell r="K10037" t="str">
            <v>Expense</v>
          </cell>
          <cell r="O10037">
            <v>273.2</v>
          </cell>
          <cell r="AH10037" t="str">
            <v>KY-Bluegrass Filing Systems</v>
          </cell>
        </row>
        <row r="10038">
          <cell r="D10038">
            <v>44927</v>
          </cell>
          <cell r="J10038">
            <v>730000</v>
          </cell>
          <cell r="K10038" t="str">
            <v>Expense</v>
          </cell>
          <cell r="O10038">
            <v>322.60000000000002</v>
          </cell>
          <cell r="AH10038" t="str">
            <v>KY-Bluegrass Filing Systems</v>
          </cell>
        </row>
        <row r="10039">
          <cell r="D10039">
            <v>44927</v>
          </cell>
          <cell r="J10039">
            <v>715300</v>
          </cell>
          <cell r="K10039" t="str">
            <v>Expense</v>
          </cell>
          <cell r="O10039">
            <v>1787.44</v>
          </cell>
          <cell r="AH10039" t="str">
            <v>KY-Bluegrass Filing Systems</v>
          </cell>
        </row>
        <row r="10040">
          <cell r="D10040">
            <v>44927</v>
          </cell>
          <cell r="J10040">
            <v>615100</v>
          </cell>
          <cell r="K10040" t="str">
            <v>Expense</v>
          </cell>
          <cell r="O10040">
            <v>178.92</v>
          </cell>
          <cell r="AH10040" t="str">
            <v>KY-Bluegrass Filing Systems</v>
          </cell>
        </row>
        <row r="10041">
          <cell r="D10041">
            <v>44927</v>
          </cell>
          <cell r="J10041">
            <v>615100</v>
          </cell>
          <cell r="K10041" t="str">
            <v>Expense</v>
          </cell>
          <cell r="O10041">
            <v>240.99</v>
          </cell>
          <cell r="AH10041" t="str">
            <v>KY-Bluegrass Filing Systems</v>
          </cell>
        </row>
        <row r="10042">
          <cell r="D10042">
            <v>44927</v>
          </cell>
          <cell r="J10042">
            <v>615100</v>
          </cell>
          <cell r="K10042" t="str">
            <v>Expense</v>
          </cell>
          <cell r="O10042">
            <v>300.25</v>
          </cell>
          <cell r="AH10042" t="str">
            <v>KY-Bluegrass Filing Systems</v>
          </cell>
        </row>
        <row r="10043">
          <cell r="D10043">
            <v>44927</v>
          </cell>
          <cell r="J10043">
            <v>730000</v>
          </cell>
          <cell r="K10043" t="str">
            <v>Expense</v>
          </cell>
          <cell r="O10043">
            <v>322.60000000000002</v>
          </cell>
          <cell r="AH10043" t="str">
            <v>KY-Bluegrass Filing Systems</v>
          </cell>
        </row>
        <row r="10044">
          <cell r="D10044">
            <v>44927</v>
          </cell>
          <cell r="J10044">
            <v>730000</v>
          </cell>
          <cell r="K10044" t="str">
            <v>Expense</v>
          </cell>
          <cell r="O10044">
            <v>301.5</v>
          </cell>
          <cell r="AH10044" t="str">
            <v>KY-Bluegrass Filing Systems</v>
          </cell>
        </row>
        <row r="10045">
          <cell r="D10045">
            <v>44927</v>
          </cell>
          <cell r="J10045">
            <v>730000</v>
          </cell>
          <cell r="K10045" t="str">
            <v>Expense</v>
          </cell>
          <cell r="O10045">
            <v>273.2</v>
          </cell>
          <cell r="AH10045" t="str">
            <v>KY-Bluegrass Filing Systems</v>
          </cell>
        </row>
        <row r="10046">
          <cell r="D10046">
            <v>44927</v>
          </cell>
          <cell r="J10046">
            <v>730000</v>
          </cell>
          <cell r="K10046" t="str">
            <v>Expense</v>
          </cell>
          <cell r="O10046">
            <v>322.60000000000002</v>
          </cell>
          <cell r="AH10046" t="str">
            <v>KY-Bluegrass Filing Systems</v>
          </cell>
        </row>
        <row r="10047">
          <cell r="D10047">
            <v>44927</v>
          </cell>
          <cell r="J10047">
            <v>730000</v>
          </cell>
          <cell r="K10047" t="str">
            <v>Expense</v>
          </cell>
          <cell r="O10047">
            <v>316.8</v>
          </cell>
          <cell r="AH10047" t="str">
            <v>KY-Bluegrass Filing Systems</v>
          </cell>
        </row>
        <row r="10048">
          <cell r="D10048">
            <v>44927</v>
          </cell>
          <cell r="J10048">
            <v>730000</v>
          </cell>
          <cell r="K10048" t="str">
            <v>Expense</v>
          </cell>
          <cell r="O10048">
            <v>202.7</v>
          </cell>
          <cell r="AH10048" t="str">
            <v>KY-Bluegrass Filing Systems</v>
          </cell>
        </row>
        <row r="10049">
          <cell r="D10049">
            <v>44927</v>
          </cell>
          <cell r="J10049">
            <v>715300</v>
          </cell>
          <cell r="K10049" t="str">
            <v>Expense</v>
          </cell>
          <cell r="O10049">
            <v>1852.89</v>
          </cell>
          <cell r="AH10049" t="str">
            <v>KY-Bluegrass Filing Systems</v>
          </cell>
        </row>
        <row r="10050">
          <cell r="D10050">
            <v>44927</v>
          </cell>
          <cell r="J10050">
            <v>715300</v>
          </cell>
          <cell r="K10050" t="str">
            <v>Expense</v>
          </cell>
          <cell r="O10050">
            <v>24.32</v>
          </cell>
          <cell r="AH10050" t="str">
            <v>KY-Bluegrass Filing Systems</v>
          </cell>
        </row>
        <row r="10051">
          <cell r="D10051">
            <v>44927</v>
          </cell>
          <cell r="J10051">
            <v>715300</v>
          </cell>
          <cell r="K10051" t="str">
            <v>Expense</v>
          </cell>
          <cell r="O10051">
            <v>132.07</v>
          </cell>
          <cell r="AH10051" t="str">
            <v>KY-Bluegrass Filing Systems</v>
          </cell>
        </row>
        <row r="10052">
          <cell r="D10052">
            <v>44927</v>
          </cell>
          <cell r="J10052">
            <v>715300</v>
          </cell>
          <cell r="K10052" t="str">
            <v>Expense</v>
          </cell>
          <cell r="O10052">
            <v>107.34</v>
          </cell>
          <cell r="AH10052" t="str">
            <v>KY-Bluegrass Filing Systems</v>
          </cell>
        </row>
        <row r="10053">
          <cell r="D10053">
            <v>44927</v>
          </cell>
          <cell r="J10053">
            <v>720000</v>
          </cell>
          <cell r="K10053" t="str">
            <v>Expense</v>
          </cell>
          <cell r="O10053">
            <v>175.84</v>
          </cell>
          <cell r="AH10053" t="str">
            <v>KY-Bluegrass Filing Systems</v>
          </cell>
        </row>
        <row r="10054">
          <cell r="D10054">
            <v>44927</v>
          </cell>
          <cell r="J10054">
            <v>715300</v>
          </cell>
          <cell r="K10054" t="str">
            <v>Expense</v>
          </cell>
          <cell r="O10054">
            <v>55.46</v>
          </cell>
          <cell r="AH10054" t="str">
            <v>KY-Bluegrass Filing Systems</v>
          </cell>
        </row>
        <row r="10055">
          <cell r="D10055">
            <v>44927</v>
          </cell>
          <cell r="J10055">
            <v>718000</v>
          </cell>
          <cell r="K10055" t="str">
            <v>Expense</v>
          </cell>
          <cell r="O10055">
            <v>1159.56</v>
          </cell>
          <cell r="AH10055" t="str">
            <v>KY-Bluegrass Filing Systems</v>
          </cell>
        </row>
        <row r="10056">
          <cell r="D10056">
            <v>44927</v>
          </cell>
          <cell r="J10056">
            <v>715300</v>
          </cell>
          <cell r="K10056" t="str">
            <v>Expense</v>
          </cell>
          <cell r="O10056">
            <v>3383.78</v>
          </cell>
          <cell r="AH10056" t="str">
            <v>KY-Bluegrass Filing Systems</v>
          </cell>
        </row>
        <row r="10057">
          <cell r="D10057">
            <v>44927</v>
          </cell>
          <cell r="J10057">
            <v>715300</v>
          </cell>
          <cell r="K10057" t="str">
            <v>Expense</v>
          </cell>
          <cell r="O10057">
            <v>198.01</v>
          </cell>
          <cell r="AH10057" t="str">
            <v>KY-Bluegrass Filing Systems</v>
          </cell>
        </row>
        <row r="10058">
          <cell r="D10058">
            <v>44927</v>
          </cell>
          <cell r="J10058">
            <v>730000</v>
          </cell>
          <cell r="K10058" t="str">
            <v>Expense</v>
          </cell>
          <cell r="O10058">
            <v>375.2</v>
          </cell>
          <cell r="AH10058" t="str">
            <v>KY-Bluegrass Filing Systems</v>
          </cell>
        </row>
        <row r="10059">
          <cell r="D10059">
            <v>44927</v>
          </cell>
          <cell r="J10059">
            <v>615100</v>
          </cell>
          <cell r="K10059" t="str">
            <v>Expense</v>
          </cell>
          <cell r="O10059">
            <v>20.239999999999998</v>
          </cell>
          <cell r="AH10059" t="str">
            <v>KY-Bluegrass Filing Systems</v>
          </cell>
        </row>
        <row r="10060">
          <cell r="D10060">
            <v>44927</v>
          </cell>
          <cell r="J10060">
            <v>715300</v>
          </cell>
          <cell r="K10060" t="str">
            <v>Expense</v>
          </cell>
          <cell r="O10060">
            <v>263.12</v>
          </cell>
          <cell r="AH10060" t="str">
            <v>KY-Bluegrass Filing Systems</v>
          </cell>
        </row>
        <row r="10061">
          <cell r="D10061">
            <v>44927</v>
          </cell>
          <cell r="J10061">
            <v>715300</v>
          </cell>
          <cell r="K10061" t="str">
            <v>Expense</v>
          </cell>
          <cell r="O10061">
            <v>21.94</v>
          </cell>
          <cell r="AH10061" t="str">
            <v>KY-Bluegrass Filing Systems</v>
          </cell>
        </row>
        <row r="10062">
          <cell r="D10062">
            <v>44927</v>
          </cell>
          <cell r="J10062">
            <v>720000</v>
          </cell>
          <cell r="K10062" t="str">
            <v>Expense</v>
          </cell>
          <cell r="O10062">
            <v>22.81</v>
          </cell>
          <cell r="AH10062" t="str">
            <v>KY-Bluegrass Filing Systems</v>
          </cell>
        </row>
        <row r="10063">
          <cell r="D10063">
            <v>44927</v>
          </cell>
          <cell r="J10063">
            <v>715300</v>
          </cell>
          <cell r="K10063" t="str">
            <v>Expense</v>
          </cell>
          <cell r="O10063">
            <v>854.29</v>
          </cell>
          <cell r="AH10063" t="str">
            <v>KY-Bluegrass Filing Systems</v>
          </cell>
        </row>
        <row r="10064">
          <cell r="D10064">
            <v>44927</v>
          </cell>
          <cell r="J10064">
            <v>715300</v>
          </cell>
          <cell r="K10064" t="str">
            <v>Expense</v>
          </cell>
          <cell r="O10064">
            <v>182.56</v>
          </cell>
          <cell r="AH10064" t="str">
            <v>KY-Bluegrass Filing Systems</v>
          </cell>
        </row>
        <row r="10065">
          <cell r="D10065">
            <v>44927</v>
          </cell>
          <cell r="J10065">
            <v>715300</v>
          </cell>
          <cell r="K10065" t="str">
            <v>Expense</v>
          </cell>
          <cell r="O10065">
            <v>637.63</v>
          </cell>
          <cell r="AH10065" t="str">
            <v>KY-Bluegrass Filing Systems</v>
          </cell>
        </row>
        <row r="10066">
          <cell r="D10066">
            <v>44927</v>
          </cell>
          <cell r="J10066">
            <v>730204</v>
          </cell>
          <cell r="K10066" t="str">
            <v>Expense</v>
          </cell>
          <cell r="O10066">
            <v>156</v>
          </cell>
          <cell r="AH10066" t="str">
            <v>KY-Bluegrass Filing Systems</v>
          </cell>
        </row>
        <row r="10067">
          <cell r="D10067">
            <v>44927</v>
          </cell>
          <cell r="J10067">
            <v>715300</v>
          </cell>
          <cell r="K10067" t="str">
            <v>Expense</v>
          </cell>
          <cell r="O10067">
            <v>13.3</v>
          </cell>
          <cell r="AH10067" t="str">
            <v>KY-Bluegrass Filing Systems</v>
          </cell>
        </row>
        <row r="10068">
          <cell r="D10068">
            <v>44927</v>
          </cell>
          <cell r="J10068">
            <v>720000</v>
          </cell>
          <cell r="K10068" t="str">
            <v>Expense</v>
          </cell>
          <cell r="O10068">
            <v>263.26</v>
          </cell>
          <cell r="AH10068" t="str">
            <v>KY-Bluegrass Filing Systems</v>
          </cell>
        </row>
        <row r="10069">
          <cell r="D10069">
            <v>44927</v>
          </cell>
          <cell r="J10069">
            <v>720000</v>
          </cell>
          <cell r="K10069" t="str">
            <v>Expense</v>
          </cell>
          <cell r="O10069">
            <v>5</v>
          </cell>
          <cell r="AH10069" t="str">
            <v>KY-Bluegrass Filing Systems</v>
          </cell>
        </row>
        <row r="10070">
          <cell r="D10070">
            <v>44927</v>
          </cell>
          <cell r="J10070">
            <v>715300</v>
          </cell>
          <cell r="K10070" t="str">
            <v>Expense</v>
          </cell>
          <cell r="O10070">
            <v>173.23</v>
          </cell>
          <cell r="AH10070" t="str">
            <v>KY-Bluegrass Filing Systems</v>
          </cell>
        </row>
        <row r="10071">
          <cell r="D10071">
            <v>44927</v>
          </cell>
          <cell r="J10071">
            <v>715300</v>
          </cell>
          <cell r="K10071" t="str">
            <v>Expense</v>
          </cell>
          <cell r="O10071">
            <v>393.67</v>
          </cell>
          <cell r="AH10071" t="str">
            <v>KY-Bluegrass Filing Systems</v>
          </cell>
        </row>
        <row r="10072">
          <cell r="D10072">
            <v>44927</v>
          </cell>
          <cell r="J10072">
            <v>105001</v>
          </cell>
          <cell r="K10072" t="str">
            <v>Fixed Asset</v>
          </cell>
          <cell r="O10072">
            <v>310</v>
          </cell>
          <cell r="AH10072" t="str">
            <v>KY-Bluegrass Filing Systems</v>
          </cell>
        </row>
        <row r="10073">
          <cell r="D10073">
            <v>44927</v>
          </cell>
          <cell r="J10073">
            <v>105001</v>
          </cell>
          <cell r="K10073" t="str">
            <v>Fixed Asset</v>
          </cell>
          <cell r="O10073">
            <v>145</v>
          </cell>
          <cell r="AH10073" t="str">
            <v>KY-Bluegrass Filing Systems</v>
          </cell>
        </row>
        <row r="10074">
          <cell r="D10074">
            <v>44927</v>
          </cell>
          <cell r="J10074">
            <v>105001</v>
          </cell>
          <cell r="K10074" t="str">
            <v>Fixed Asset</v>
          </cell>
          <cell r="O10074">
            <v>145</v>
          </cell>
          <cell r="AH10074" t="str">
            <v>KY-Bluegrass Filing Systems</v>
          </cell>
        </row>
        <row r="10075">
          <cell r="D10075">
            <v>44927</v>
          </cell>
          <cell r="J10075">
            <v>105001</v>
          </cell>
          <cell r="K10075" t="str">
            <v>Fixed Asset</v>
          </cell>
          <cell r="O10075">
            <v>630</v>
          </cell>
          <cell r="AH10075" t="str">
            <v>KY-Bluegrass Filing Systems</v>
          </cell>
        </row>
        <row r="10076">
          <cell r="D10076">
            <v>44927</v>
          </cell>
          <cell r="J10076">
            <v>105001</v>
          </cell>
          <cell r="K10076" t="str">
            <v>Fixed Asset</v>
          </cell>
          <cell r="O10076">
            <v>155</v>
          </cell>
          <cell r="AH10076" t="str">
            <v>KY-Bluegrass Filing Systems</v>
          </cell>
        </row>
        <row r="10077">
          <cell r="D10077">
            <v>44927</v>
          </cell>
          <cell r="J10077">
            <v>105001</v>
          </cell>
          <cell r="K10077" t="str">
            <v>Fixed Asset</v>
          </cell>
          <cell r="O10077">
            <v>77.5</v>
          </cell>
          <cell r="AH10077" t="str">
            <v>KY-Bluegrass Filing Systems</v>
          </cell>
        </row>
        <row r="10078">
          <cell r="D10078">
            <v>44927</v>
          </cell>
          <cell r="J10078">
            <v>105001</v>
          </cell>
          <cell r="K10078" t="str">
            <v>Fixed Asset</v>
          </cell>
          <cell r="O10078">
            <v>215</v>
          </cell>
          <cell r="AH10078" t="str">
            <v>KY-Bluegrass Filing Systems</v>
          </cell>
        </row>
        <row r="10079">
          <cell r="D10079">
            <v>44927</v>
          </cell>
          <cell r="J10079">
            <v>105001</v>
          </cell>
          <cell r="K10079" t="str">
            <v>Fixed Asset</v>
          </cell>
          <cell r="O10079">
            <v>60</v>
          </cell>
          <cell r="AH10079" t="str">
            <v>KY-Bluegrass Filing Systems</v>
          </cell>
        </row>
        <row r="10080">
          <cell r="D10080">
            <v>44927</v>
          </cell>
          <cell r="J10080">
            <v>105001</v>
          </cell>
          <cell r="K10080" t="str">
            <v>Fixed Asset</v>
          </cell>
          <cell r="O10080">
            <v>155</v>
          </cell>
          <cell r="AH10080" t="str">
            <v>KY-Bluegrass Filing Systems</v>
          </cell>
        </row>
        <row r="10081">
          <cell r="D10081">
            <v>44927</v>
          </cell>
          <cell r="J10081">
            <v>183001</v>
          </cell>
          <cell r="K10081" t="str">
            <v>Other Asset</v>
          </cell>
          <cell r="O10081">
            <v>337.5</v>
          </cell>
          <cell r="AH10081" t="str">
            <v>KY-Bluegrass Future Acquisitions</v>
          </cell>
        </row>
        <row r="10082">
          <cell r="D10082">
            <v>44927</v>
          </cell>
          <cell r="J10082">
            <v>183001</v>
          </cell>
          <cell r="K10082" t="str">
            <v>Other Asset</v>
          </cell>
          <cell r="O10082">
            <v>240</v>
          </cell>
          <cell r="AH10082" t="str">
            <v>KY-Bluegrass Filing Systems</v>
          </cell>
        </row>
        <row r="10083">
          <cell r="D10083">
            <v>44927</v>
          </cell>
          <cell r="J10083">
            <v>105001</v>
          </cell>
          <cell r="K10083" t="str">
            <v>Fixed Asset</v>
          </cell>
          <cell r="O10083">
            <v>77.5</v>
          </cell>
          <cell r="AH10083" t="str">
            <v>KY-Bluegrass Filing Systems</v>
          </cell>
        </row>
        <row r="10084">
          <cell r="D10084">
            <v>44927</v>
          </cell>
          <cell r="J10084">
            <v>105001</v>
          </cell>
          <cell r="K10084" t="str">
            <v>Fixed Asset</v>
          </cell>
          <cell r="O10084">
            <v>405</v>
          </cell>
          <cell r="AH10084" t="str">
            <v>KY-Bluegrass Filing Systems</v>
          </cell>
        </row>
        <row r="10085">
          <cell r="D10085">
            <v>44927</v>
          </cell>
          <cell r="J10085">
            <v>105001</v>
          </cell>
          <cell r="K10085" t="str">
            <v>Fixed Asset</v>
          </cell>
          <cell r="O10085">
            <v>67.5</v>
          </cell>
          <cell r="AH10085" t="str">
            <v>KY-Bluegrass Filing Systems</v>
          </cell>
        </row>
        <row r="10086">
          <cell r="D10086">
            <v>44927</v>
          </cell>
          <cell r="J10086">
            <v>720000</v>
          </cell>
          <cell r="K10086" t="str">
            <v>Expense</v>
          </cell>
          <cell r="O10086">
            <v>435.69</v>
          </cell>
          <cell r="AH10086" t="str">
            <v>KY-Bluegrass Filing Systems</v>
          </cell>
        </row>
        <row r="10087">
          <cell r="D10087">
            <v>44927</v>
          </cell>
          <cell r="J10087">
            <v>615100</v>
          </cell>
          <cell r="K10087" t="str">
            <v>Expense</v>
          </cell>
          <cell r="O10087">
            <v>899.61</v>
          </cell>
          <cell r="AH10087" t="str">
            <v>KY-Bluegrass Filing Systems</v>
          </cell>
        </row>
        <row r="10088">
          <cell r="D10088">
            <v>44927</v>
          </cell>
          <cell r="J10088">
            <v>715300</v>
          </cell>
          <cell r="K10088" t="str">
            <v>Expense</v>
          </cell>
          <cell r="O10088">
            <v>305.42</v>
          </cell>
          <cell r="AH10088" t="str">
            <v>KY-Bluegrass Filing Systems</v>
          </cell>
        </row>
        <row r="10089">
          <cell r="D10089">
            <v>44927</v>
          </cell>
          <cell r="J10089">
            <v>720000</v>
          </cell>
          <cell r="K10089" t="str">
            <v>Expense</v>
          </cell>
          <cell r="O10089">
            <v>61.79</v>
          </cell>
          <cell r="AH10089" t="str">
            <v>KY-Bluegrass Filing Systems</v>
          </cell>
        </row>
        <row r="10090">
          <cell r="D10090">
            <v>44927</v>
          </cell>
          <cell r="J10090">
            <v>715300</v>
          </cell>
          <cell r="K10090" t="str">
            <v>Expense</v>
          </cell>
          <cell r="O10090">
            <v>27.32</v>
          </cell>
          <cell r="AH10090" t="str">
            <v>KY-Bluegrass Filing Systems</v>
          </cell>
        </row>
        <row r="10091">
          <cell r="D10091">
            <v>44927</v>
          </cell>
          <cell r="J10091">
            <v>923900</v>
          </cell>
          <cell r="K10091" t="str">
            <v>Expense</v>
          </cell>
          <cell r="O10091">
            <v>300</v>
          </cell>
          <cell r="AH10091" t="str">
            <v>KY-Bluegrass Filing Systems</v>
          </cell>
        </row>
        <row r="10092">
          <cell r="D10092">
            <v>44927</v>
          </cell>
          <cell r="J10092">
            <v>715300</v>
          </cell>
          <cell r="K10092" t="str">
            <v>Expense</v>
          </cell>
          <cell r="O10092">
            <v>79.88</v>
          </cell>
          <cell r="AH10092" t="str">
            <v>KY-Bluegrass Filing Systems</v>
          </cell>
        </row>
        <row r="10093">
          <cell r="D10093">
            <v>44927</v>
          </cell>
          <cell r="J10093">
            <v>715300</v>
          </cell>
          <cell r="K10093" t="str">
            <v>Expense</v>
          </cell>
          <cell r="O10093">
            <v>85.37</v>
          </cell>
          <cell r="AH10093" t="str">
            <v>KY-Bluegrass Filing Systems</v>
          </cell>
        </row>
        <row r="10094">
          <cell r="D10094">
            <v>44927</v>
          </cell>
          <cell r="J10094">
            <v>715300</v>
          </cell>
          <cell r="K10094" t="str">
            <v>Expense</v>
          </cell>
          <cell r="O10094">
            <v>68.98</v>
          </cell>
          <cell r="AH10094" t="str">
            <v>KY-Bluegrass Filing Systems</v>
          </cell>
        </row>
        <row r="10095">
          <cell r="D10095">
            <v>44927</v>
          </cell>
          <cell r="J10095">
            <v>183002</v>
          </cell>
          <cell r="K10095" t="str">
            <v>Other Asset</v>
          </cell>
          <cell r="O10095">
            <v>6134.45</v>
          </cell>
          <cell r="AH10095" t="str">
            <v>KY-Bluegrass Filing Systems</v>
          </cell>
        </row>
        <row r="10096">
          <cell r="D10096">
            <v>44927</v>
          </cell>
          <cell r="J10096">
            <v>105001</v>
          </cell>
          <cell r="K10096" t="str">
            <v>Fixed Asset</v>
          </cell>
          <cell r="O10096">
            <v>34.32</v>
          </cell>
          <cell r="AH10096" t="str">
            <v>KY-Bluegrass Filing Systems</v>
          </cell>
        </row>
        <row r="10097">
          <cell r="D10097">
            <v>44927</v>
          </cell>
          <cell r="J10097">
            <v>923400</v>
          </cell>
          <cell r="K10097" t="str">
            <v>Expense</v>
          </cell>
          <cell r="O10097">
            <v>137.28</v>
          </cell>
          <cell r="AH10097" t="str">
            <v>KY-Bluegrass</v>
          </cell>
        </row>
        <row r="10098">
          <cell r="D10098">
            <v>44927</v>
          </cell>
          <cell r="J10098">
            <v>105001</v>
          </cell>
          <cell r="K10098" t="str">
            <v>Fixed Asset</v>
          </cell>
          <cell r="O10098">
            <v>412.36</v>
          </cell>
          <cell r="AH10098" t="str">
            <v>KY-Bluegrass Filing Systems</v>
          </cell>
        </row>
        <row r="10099">
          <cell r="D10099">
            <v>44927</v>
          </cell>
          <cell r="J10099">
            <v>105001</v>
          </cell>
          <cell r="K10099" t="str">
            <v>Fixed Asset</v>
          </cell>
          <cell r="O10099">
            <v>247</v>
          </cell>
          <cell r="AH10099" t="str">
            <v>KY-Bluegrass Filing Systems</v>
          </cell>
        </row>
        <row r="10100">
          <cell r="D10100">
            <v>44927</v>
          </cell>
          <cell r="J10100">
            <v>183002</v>
          </cell>
          <cell r="K10100" t="str">
            <v>Other Asset</v>
          </cell>
          <cell r="O10100">
            <v>1026.48</v>
          </cell>
          <cell r="AH10100" t="str">
            <v>KY-Bluegrass Filing Systems</v>
          </cell>
        </row>
        <row r="10101">
          <cell r="D10101">
            <v>44927</v>
          </cell>
          <cell r="J10101">
            <v>720000</v>
          </cell>
          <cell r="K10101" t="str">
            <v>Expense</v>
          </cell>
          <cell r="O10101">
            <v>44.71</v>
          </cell>
          <cell r="AH10101" t="str">
            <v>KY-Bluegrass Filing Systems</v>
          </cell>
        </row>
        <row r="10102">
          <cell r="D10102">
            <v>44927</v>
          </cell>
          <cell r="J10102">
            <v>615100</v>
          </cell>
          <cell r="K10102" t="str">
            <v>Expense</v>
          </cell>
          <cell r="O10102">
            <v>221.55</v>
          </cell>
          <cell r="AH10102" t="str">
            <v>KY-Bluegrass Filing Systems</v>
          </cell>
        </row>
        <row r="10103">
          <cell r="D10103">
            <v>44927</v>
          </cell>
          <cell r="J10103">
            <v>615100</v>
          </cell>
          <cell r="K10103" t="str">
            <v>Expense</v>
          </cell>
          <cell r="O10103">
            <v>155.74</v>
          </cell>
          <cell r="AH10103" t="str">
            <v>KY-Bluegrass Filing Systems</v>
          </cell>
        </row>
        <row r="10104">
          <cell r="D10104">
            <v>44927</v>
          </cell>
          <cell r="J10104">
            <v>923400</v>
          </cell>
          <cell r="K10104" t="str">
            <v>Expense</v>
          </cell>
          <cell r="O10104">
            <v>6785.75</v>
          </cell>
          <cell r="AH10104" t="str">
            <v>KY-Bluegrass</v>
          </cell>
        </row>
        <row r="10105">
          <cell r="D10105">
            <v>44927</v>
          </cell>
          <cell r="J10105">
            <v>105001</v>
          </cell>
          <cell r="K10105" t="str">
            <v>Fixed Asset</v>
          </cell>
          <cell r="O10105">
            <v>2673.5</v>
          </cell>
          <cell r="AH10105" t="str">
            <v>KY-Bluegrass Filing Systems</v>
          </cell>
        </row>
        <row r="10106">
          <cell r="D10106">
            <v>44927</v>
          </cell>
          <cell r="J10106">
            <v>105001</v>
          </cell>
          <cell r="K10106" t="str">
            <v>Fixed Asset</v>
          </cell>
          <cell r="O10106">
            <v>2673.5</v>
          </cell>
          <cell r="AH10106" t="str">
            <v>KY-Bluegrass Filing Systems</v>
          </cell>
        </row>
        <row r="10107">
          <cell r="D10107">
            <v>44927</v>
          </cell>
          <cell r="J10107">
            <v>105001</v>
          </cell>
          <cell r="K10107" t="str">
            <v>Fixed Asset</v>
          </cell>
          <cell r="O10107">
            <v>2673.5</v>
          </cell>
          <cell r="AH10107" t="str">
            <v>KY-Bluegrass Filing Systems</v>
          </cell>
        </row>
        <row r="10108">
          <cell r="D10108">
            <v>44927</v>
          </cell>
          <cell r="J10108">
            <v>105001</v>
          </cell>
          <cell r="K10108" t="str">
            <v>Fixed Asset</v>
          </cell>
          <cell r="O10108">
            <v>2673.5</v>
          </cell>
          <cell r="AH10108" t="str">
            <v>KY-Bluegrass Filing Systems</v>
          </cell>
        </row>
        <row r="10109">
          <cell r="D10109">
            <v>44927</v>
          </cell>
          <cell r="J10109">
            <v>186001</v>
          </cell>
          <cell r="K10109" t="str">
            <v>Other Asset</v>
          </cell>
          <cell r="O10109">
            <v>28808.2</v>
          </cell>
          <cell r="AH10109" t="str">
            <v>KY-Bluegrass</v>
          </cell>
        </row>
        <row r="10110">
          <cell r="D10110">
            <v>44927</v>
          </cell>
          <cell r="J10110">
            <v>105001</v>
          </cell>
          <cell r="K10110" t="str">
            <v>Fixed Asset</v>
          </cell>
          <cell r="O10110">
            <v>5035.6000000000004</v>
          </cell>
          <cell r="AH10110" t="str">
            <v>KY-Bluegrass Filing Systems</v>
          </cell>
        </row>
        <row r="10111">
          <cell r="D10111">
            <v>44927</v>
          </cell>
          <cell r="J10111">
            <v>715300</v>
          </cell>
          <cell r="K10111" t="str">
            <v>Expense</v>
          </cell>
          <cell r="O10111">
            <v>846.56</v>
          </cell>
          <cell r="AH10111" t="str">
            <v>KY-Bluegrass Filing Systems</v>
          </cell>
        </row>
        <row r="10112">
          <cell r="D10112">
            <v>44927</v>
          </cell>
          <cell r="J10112">
            <v>166000</v>
          </cell>
          <cell r="K10112" t="str">
            <v>Other Current Asset</v>
          </cell>
          <cell r="O10112">
            <v>16731.990000000002</v>
          </cell>
          <cell r="AH10112" t="str">
            <v>KY-Bluegrass</v>
          </cell>
        </row>
        <row r="10113">
          <cell r="D10113">
            <v>44927</v>
          </cell>
          <cell r="J10113">
            <v>715300</v>
          </cell>
          <cell r="K10113" t="str">
            <v>Expense</v>
          </cell>
          <cell r="O10113">
            <v>169.4</v>
          </cell>
          <cell r="AH10113" t="str">
            <v>KY-Bluegrass Filing Systems</v>
          </cell>
        </row>
        <row r="10114">
          <cell r="D10114">
            <v>44927</v>
          </cell>
          <cell r="J10114">
            <v>173100</v>
          </cell>
          <cell r="K10114" t="str">
            <v>Other Current Asset</v>
          </cell>
          <cell r="O10114">
            <v>-21682.06</v>
          </cell>
          <cell r="AH10114" t="str">
            <v>KY-Bluegrass</v>
          </cell>
        </row>
        <row r="10115">
          <cell r="D10115">
            <v>44927</v>
          </cell>
          <cell r="J10115">
            <v>173200</v>
          </cell>
          <cell r="K10115" t="str">
            <v>Other Current Asset</v>
          </cell>
          <cell r="O10115">
            <v>-194186.97</v>
          </cell>
          <cell r="AH10115" t="str">
            <v>KY-Bluegrass</v>
          </cell>
        </row>
        <row r="10116">
          <cell r="D10116">
            <v>44927</v>
          </cell>
          <cell r="J10116">
            <v>460000</v>
          </cell>
          <cell r="K10116" t="str">
            <v>Income</v>
          </cell>
          <cell r="O10116">
            <v>100.92</v>
          </cell>
          <cell r="AH10116" t="str">
            <v>KY-Bluegrass Filing Systems</v>
          </cell>
        </row>
        <row r="10117">
          <cell r="D10117">
            <v>44927</v>
          </cell>
          <cell r="J10117">
            <v>460000</v>
          </cell>
          <cell r="K10117" t="str">
            <v>Income</v>
          </cell>
          <cell r="O10117">
            <v>77.63</v>
          </cell>
          <cell r="AH10117" t="str">
            <v>KY-Bluegrass Filing Systems</v>
          </cell>
        </row>
        <row r="10118">
          <cell r="D10118">
            <v>44927</v>
          </cell>
          <cell r="J10118">
            <v>460000</v>
          </cell>
          <cell r="K10118" t="str">
            <v>Income</v>
          </cell>
          <cell r="O10118">
            <v>3648.61</v>
          </cell>
          <cell r="AH10118" t="str">
            <v>KY-Bluegrass Filing Systems</v>
          </cell>
        </row>
        <row r="10119">
          <cell r="D10119">
            <v>44927</v>
          </cell>
          <cell r="J10119">
            <v>460000</v>
          </cell>
          <cell r="K10119" t="str">
            <v>Income</v>
          </cell>
          <cell r="O10119">
            <v>6210.4</v>
          </cell>
          <cell r="AH10119" t="str">
            <v>KY-Bluegrass Filing Systems</v>
          </cell>
        </row>
        <row r="10120">
          <cell r="D10120">
            <v>44927</v>
          </cell>
          <cell r="J10120">
            <v>460000</v>
          </cell>
          <cell r="K10120" t="str">
            <v>Income</v>
          </cell>
          <cell r="O10120">
            <v>8228.7800000000007</v>
          </cell>
          <cell r="AH10120" t="str">
            <v>KY-Bluegrass Filing Systems</v>
          </cell>
        </row>
        <row r="10121">
          <cell r="D10121">
            <v>44927</v>
          </cell>
          <cell r="J10121">
            <v>460000</v>
          </cell>
          <cell r="K10121" t="str">
            <v>Income</v>
          </cell>
          <cell r="O10121">
            <v>3338.09</v>
          </cell>
          <cell r="AH10121" t="str">
            <v>KY-Bluegrass Filing Systems</v>
          </cell>
        </row>
        <row r="10122">
          <cell r="D10122">
            <v>44927</v>
          </cell>
          <cell r="J10122">
            <v>460000</v>
          </cell>
          <cell r="K10122" t="str">
            <v>Income</v>
          </cell>
          <cell r="O10122">
            <v>77.63</v>
          </cell>
          <cell r="AH10122" t="str">
            <v>KY-Bluegrass Filing Systems</v>
          </cell>
        </row>
        <row r="10123">
          <cell r="D10123">
            <v>44927</v>
          </cell>
          <cell r="J10123">
            <v>521000</v>
          </cell>
          <cell r="K10123" t="str">
            <v>Income</v>
          </cell>
          <cell r="O10123">
            <v>16612.27</v>
          </cell>
          <cell r="AH10123" t="str">
            <v>KY-Bluegrass Filing Systems</v>
          </cell>
        </row>
        <row r="10124">
          <cell r="D10124">
            <v>44927</v>
          </cell>
          <cell r="J10124">
            <v>521000</v>
          </cell>
          <cell r="K10124" t="str">
            <v>Income</v>
          </cell>
          <cell r="O10124">
            <v>3008.95</v>
          </cell>
          <cell r="AH10124" t="str">
            <v>KY-Bluegrass Filing Systems</v>
          </cell>
        </row>
        <row r="10125">
          <cell r="D10125">
            <v>44927</v>
          </cell>
          <cell r="J10125">
            <v>521000</v>
          </cell>
          <cell r="K10125" t="str">
            <v>Income</v>
          </cell>
          <cell r="O10125">
            <v>2407.16</v>
          </cell>
          <cell r="AH10125" t="str">
            <v>KY-Bluegrass Filing Systems</v>
          </cell>
        </row>
        <row r="10126">
          <cell r="D10126">
            <v>44927</v>
          </cell>
          <cell r="J10126">
            <v>521000</v>
          </cell>
          <cell r="K10126" t="str">
            <v>Income</v>
          </cell>
          <cell r="O10126">
            <v>30419.06</v>
          </cell>
          <cell r="AH10126" t="str">
            <v>KY-Bluegrass Filing Systems</v>
          </cell>
        </row>
        <row r="10127">
          <cell r="D10127">
            <v>44927</v>
          </cell>
          <cell r="J10127">
            <v>521000</v>
          </cell>
          <cell r="K10127" t="str">
            <v>Income</v>
          </cell>
          <cell r="O10127">
            <v>28034.82</v>
          </cell>
          <cell r="AH10127" t="str">
            <v>KY-Bluegrass Filing Systems</v>
          </cell>
        </row>
        <row r="10128">
          <cell r="D10128">
            <v>44927</v>
          </cell>
          <cell r="J10128">
            <v>521000</v>
          </cell>
          <cell r="K10128" t="str">
            <v>Income</v>
          </cell>
          <cell r="O10128">
            <v>5759.99</v>
          </cell>
          <cell r="AH10128" t="str">
            <v>KY-Bluegrass Filing Systems</v>
          </cell>
        </row>
        <row r="10129">
          <cell r="D10129">
            <v>44927</v>
          </cell>
          <cell r="J10129">
            <v>521000</v>
          </cell>
          <cell r="K10129" t="str">
            <v>Income</v>
          </cell>
          <cell r="O10129">
            <v>15167.97</v>
          </cell>
          <cell r="AH10129" t="str">
            <v>KY-Bluegrass Filing Systems</v>
          </cell>
        </row>
        <row r="10130">
          <cell r="D10130">
            <v>44927</v>
          </cell>
          <cell r="J10130">
            <v>521000</v>
          </cell>
          <cell r="K10130" t="str">
            <v>Income</v>
          </cell>
          <cell r="O10130">
            <v>28898.94</v>
          </cell>
          <cell r="AH10130" t="str">
            <v>KY-Bluegrass Filing Systems</v>
          </cell>
        </row>
        <row r="10131">
          <cell r="D10131">
            <v>44927</v>
          </cell>
          <cell r="J10131">
            <v>521000</v>
          </cell>
          <cell r="K10131" t="str">
            <v>Income</v>
          </cell>
          <cell r="O10131">
            <v>12444.4</v>
          </cell>
          <cell r="AH10131" t="str">
            <v>KY-Bluegrass Filing Systems</v>
          </cell>
        </row>
        <row r="10132">
          <cell r="D10132">
            <v>44927</v>
          </cell>
          <cell r="J10132">
            <v>521000</v>
          </cell>
          <cell r="K10132" t="str">
            <v>Income</v>
          </cell>
          <cell r="O10132">
            <v>2837.01</v>
          </cell>
          <cell r="AH10132" t="str">
            <v>KY-Bluegrass Filing Systems</v>
          </cell>
        </row>
        <row r="10133">
          <cell r="D10133">
            <v>44927</v>
          </cell>
          <cell r="J10133">
            <v>521000</v>
          </cell>
          <cell r="K10133" t="str">
            <v>Income</v>
          </cell>
          <cell r="O10133">
            <v>13706.48</v>
          </cell>
          <cell r="AH10133" t="str">
            <v>KY-Bluegrass Filing Systems</v>
          </cell>
        </row>
        <row r="10134">
          <cell r="D10134">
            <v>44927</v>
          </cell>
          <cell r="J10134">
            <v>521000</v>
          </cell>
          <cell r="K10134" t="str">
            <v>Income</v>
          </cell>
          <cell r="O10134">
            <v>11176.1</v>
          </cell>
          <cell r="AH10134" t="str">
            <v>KY-Bluegrass Filing Systems</v>
          </cell>
        </row>
        <row r="10135">
          <cell r="D10135">
            <v>44927</v>
          </cell>
          <cell r="J10135">
            <v>521000</v>
          </cell>
          <cell r="K10135" t="str">
            <v>Income</v>
          </cell>
          <cell r="O10135">
            <v>3180.89</v>
          </cell>
          <cell r="AH10135" t="str">
            <v>KY-Bluegrass Filing Systems</v>
          </cell>
        </row>
        <row r="10136">
          <cell r="D10136">
            <v>44927</v>
          </cell>
          <cell r="J10136">
            <v>521000</v>
          </cell>
          <cell r="K10136" t="str">
            <v>Income</v>
          </cell>
          <cell r="O10136">
            <v>3266.86</v>
          </cell>
          <cell r="AH10136" t="str">
            <v>KY-Bluegrass Filing Systems</v>
          </cell>
        </row>
        <row r="10137">
          <cell r="D10137">
            <v>44927</v>
          </cell>
          <cell r="J10137">
            <v>521000</v>
          </cell>
          <cell r="K10137" t="str">
            <v>Income</v>
          </cell>
          <cell r="O10137">
            <v>1142.18</v>
          </cell>
          <cell r="AH10137" t="str">
            <v>KY-Bluegrass Filing Systems</v>
          </cell>
        </row>
        <row r="10138">
          <cell r="D10138">
            <v>44927</v>
          </cell>
          <cell r="J10138">
            <v>521000</v>
          </cell>
          <cell r="K10138" t="str">
            <v>Income</v>
          </cell>
          <cell r="O10138">
            <v>1152.06</v>
          </cell>
          <cell r="AH10138" t="str">
            <v>KY-Bluegrass Filing Systems</v>
          </cell>
        </row>
        <row r="10139">
          <cell r="D10139">
            <v>44927</v>
          </cell>
          <cell r="J10139">
            <v>521000</v>
          </cell>
          <cell r="K10139" t="str">
            <v>Income</v>
          </cell>
          <cell r="O10139">
            <v>1752.3</v>
          </cell>
          <cell r="AH10139" t="str">
            <v>KY-Bluegrass Filing Systems</v>
          </cell>
        </row>
        <row r="10140">
          <cell r="D10140">
            <v>44927</v>
          </cell>
          <cell r="J10140">
            <v>521000</v>
          </cell>
          <cell r="K10140" t="str">
            <v>Income</v>
          </cell>
          <cell r="O10140">
            <v>2149.25</v>
          </cell>
          <cell r="AH10140" t="str">
            <v>KY-Bluegrass Filing Systems</v>
          </cell>
        </row>
        <row r="10141">
          <cell r="D10141">
            <v>44927</v>
          </cell>
          <cell r="J10141">
            <v>521000</v>
          </cell>
          <cell r="K10141" t="str">
            <v>Income</v>
          </cell>
          <cell r="O10141">
            <v>5058</v>
          </cell>
          <cell r="AH10141" t="str">
            <v>KY-Bluegrass Filing Systems</v>
          </cell>
        </row>
        <row r="10142">
          <cell r="D10142">
            <v>44927</v>
          </cell>
          <cell r="J10142">
            <v>521000</v>
          </cell>
          <cell r="K10142" t="str">
            <v>Income</v>
          </cell>
          <cell r="O10142">
            <v>4504.83</v>
          </cell>
          <cell r="AH10142" t="str">
            <v>KY-Bluegrass Filing Systems</v>
          </cell>
        </row>
        <row r="10143">
          <cell r="D10143">
            <v>44927</v>
          </cell>
          <cell r="J10143">
            <v>241000</v>
          </cell>
          <cell r="K10143" t="str">
            <v>Other Current Liability</v>
          </cell>
          <cell r="O10143">
            <v>1507.45</v>
          </cell>
          <cell r="AH10143" t="str">
            <v>KY-Bluegrass</v>
          </cell>
        </row>
        <row r="10144">
          <cell r="D10144">
            <v>44927</v>
          </cell>
          <cell r="J10144">
            <v>173200</v>
          </cell>
          <cell r="K10144" t="str">
            <v>Other Current Asset</v>
          </cell>
          <cell r="O10144">
            <v>-224.01</v>
          </cell>
          <cell r="AH10144" t="str">
            <v>KY-Bluegrass</v>
          </cell>
        </row>
        <row r="10145">
          <cell r="D10145">
            <v>44927</v>
          </cell>
          <cell r="J10145">
            <v>532000</v>
          </cell>
          <cell r="K10145" t="str">
            <v>Income</v>
          </cell>
          <cell r="O10145">
            <v>19.18</v>
          </cell>
          <cell r="AH10145" t="str">
            <v>KY-Bluegrass Filing Systems</v>
          </cell>
        </row>
        <row r="10146">
          <cell r="D10146">
            <v>44927</v>
          </cell>
          <cell r="J10146">
            <v>470000</v>
          </cell>
          <cell r="K10146" t="str">
            <v>Income</v>
          </cell>
          <cell r="O10146">
            <v>34.79</v>
          </cell>
          <cell r="AH10146" t="str">
            <v>KY-Bluegrass Filing Systems</v>
          </cell>
        </row>
        <row r="10147">
          <cell r="D10147">
            <v>44927</v>
          </cell>
          <cell r="J10147">
            <v>470000</v>
          </cell>
          <cell r="K10147" t="str">
            <v>Income</v>
          </cell>
          <cell r="O10147">
            <v>170.04</v>
          </cell>
          <cell r="AH10147" t="str">
            <v>KY-Bluegrass Filing Systems</v>
          </cell>
        </row>
        <row r="10148">
          <cell r="D10148">
            <v>44927</v>
          </cell>
          <cell r="J10148">
            <v>105001</v>
          </cell>
          <cell r="K10148" t="str">
            <v>Fixed Asset</v>
          </cell>
          <cell r="O10148">
            <v>-10365</v>
          </cell>
          <cell r="AH10148" t="str">
            <v>KY-Bluegrass</v>
          </cell>
        </row>
        <row r="10149">
          <cell r="D10149">
            <v>44927</v>
          </cell>
          <cell r="J10149">
            <v>105001</v>
          </cell>
          <cell r="K10149" t="str">
            <v>Fixed Asset</v>
          </cell>
          <cell r="O10149">
            <v>-3149.8</v>
          </cell>
          <cell r="AH10149" t="str">
            <v>KY-Bluegrass</v>
          </cell>
        </row>
        <row r="10150">
          <cell r="D10150">
            <v>44927</v>
          </cell>
          <cell r="J10150">
            <v>903100</v>
          </cell>
          <cell r="K10150" t="str">
            <v>Expense</v>
          </cell>
          <cell r="O10150">
            <v>-6034.5</v>
          </cell>
          <cell r="AH10150" t="str">
            <v>KY-Bluegrass</v>
          </cell>
        </row>
        <row r="10151">
          <cell r="D10151">
            <v>44927</v>
          </cell>
          <cell r="J10151">
            <v>242000</v>
          </cell>
          <cell r="K10151" t="str">
            <v>Other Current Liability</v>
          </cell>
          <cell r="O10151">
            <v>19549.3</v>
          </cell>
          <cell r="AH10151" t="str">
            <v>KY-Bluegrass</v>
          </cell>
        </row>
        <row r="10152">
          <cell r="D10152">
            <v>44927</v>
          </cell>
          <cell r="J10152">
            <v>105001</v>
          </cell>
          <cell r="K10152" t="str">
            <v>Fixed Asset</v>
          </cell>
          <cell r="O10152">
            <v>-2333.21</v>
          </cell>
          <cell r="AH10152" t="str">
            <v>KY-Bluegrass</v>
          </cell>
        </row>
        <row r="10153">
          <cell r="D10153">
            <v>44927</v>
          </cell>
          <cell r="J10153">
            <v>105001</v>
          </cell>
          <cell r="K10153" t="str">
            <v>Fixed Asset</v>
          </cell>
          <cell r="O10153">
            <v>-44701.61</v>
          </cell>
          <cell r="AH10153" t="str">
            <v>KY-Bluegrass</v>
          </cell>
        </row>
        <row r="10154">
          <cell r="D10154">
            <v>44927</v>
          </cell>
          <cell r="J10154">
            <v>620600</v>
          </cell>
          <cell r="K10154" t="str">
            <v>Expense</v>
          </cell>
          <cell r="O10154">
            <v>-169.66</v>
          </cell>
          <cell r="AH10154" t="str">
            <v>KY-Bluegrass Filing Systems</v>
          </cell>
        </row>
        <row r="10155">
          <cell r="D10155">
            <v>44927</v>
          </cell>
          <cell r="J10155">
            <v>635000</v>
          </cell>
          <cell r="K10155" t="str">
            <v>Expense</v>
          </cell>
          <cell r="O10155">
            <v>-191.94</v>
          </cell>
          <cell r="AH10155" t="str">
            <v>KY-Bluegrass Filing Systems</v>
          </cell>
        </row>
        <row r="10156">
          <cell r="D10156">
            <v>44927</v>
          </cell>
          <cell r="J10156">
            <v>630400</v>
          </cell>
          <cell r="K10156" t="str">
            <v>Expense</v>
          </cell>
          <cell r="O10156">
            <v>-42</v>
          </cell>
          <cell r="AH10156" t="str">
            <v>KY-Bluegrass Filing Systems</v>
          </cell>
        </row>
        <row r="10157">
          <cell r="D10157">
            <v>44927</v>
          </cell>
          <cell r="J10157">
            <v>630405</v>
          </cell>
          <cell r="K10157" t="str">
            <v>Expense</v>
          </cell>
          <cell r="O10157">
            <v>-180.04</v>
          </cell>
          <cell r="AH10157" t="str">
            <v>KY-Bluegrass Filing Systems</v>
          </cell>
        </row>
        <row r="10158">
          <cell r="D10158">
            <v>44927</v>
          </cell>
          <cell r="J10158">
            <v>718000</v>
          </cell>
          <cell r="K10158" t="str">
            <v>Expense</v>
          </cell>
          <cell r="O10158">
            <v>-244.27</v>
          </cell>
          <cell r="AH10158" t="str">
            <v>KY-Bluegrass Filing Systems</v>
          </cell>
        </row>
        <row r="10159">
          <cell r="D10159">
            <v>44927</v>
          </cell>
          <cell r="J10159">
            <v>720000</v>
          </cell>
          <cell r="K10159" t="str">
            <v>Expense</v>
          </cell>
          <cell r="O10159">
            <v>-230.95</v>
          </cell>
          <cell r="AH10159" t="str">
            <v>KY-Bluegrass Filing Systems</v>
          </cell>
        </row>
        <row r="10160">
          <cell r="D10160">
            <v>44927</v>
          </cell>
          <cell r="J10160">
            <v>729000</v>
          </cell>
          <cell r="K10160" t="str">
            <v>Expense</v>
          </cell>
          <cell r="O10160">
            <v>-2646.69</v>
          </cell>
          <cell r="AH10160" t="str">
            <v>KY-Bluegrass Filing Systems</v>
          </cell>
        </row>
        <row r="10161">
          <cell r="D10161">
            <v>44927</v>
          </cell>
          <cell r="J10161">
            <v>730204</v>
          </cell>
          <cell r="K10161" t="str">
            <v>Expense</v>
          </cell>
          <cell r="O10161">
            <v>-850.75</v>
          </cell>
          <cell r="AH10161" t="str">
            <v>KY-Bluegrass Filing Systems</v>
          </cell>
        </row>
        <row r="10162">
          <cell r="D10162">
            <v>44927</v>
          </cell>
          <cell r="J10162">
            <v>730206</v>
          </cell>
          <cell r="K10162" t="str">
            <v>Expense</v>
          </cell>
          <cell r="O10162">
            <v>-442</v>
          </cell>
          <cell r="AH10162" t="str">
            <v>KY-Bluegrass Filing Systems</v>
          </cell>
        </row>
        <row r="10163">
          <cell r="D10163">
            <v>44927</v>
          </cell>
          <cell r="J10163">
            <v>730601</v>
          </cell>
          <cell r="K10163" t="str">
            <v>Expense</v>
          </cell>
          <cell r="O10163">
            <v>-1902.96</v>
          </cell>
          <cell r="AH10163" t="str">
            <v>KY-Bluegrass Filing Systems</v>
          </cell>
        </row>
        <row r="10164">
          <cell r="D10164">
            <v>44927</v>
          </cell>
          <cell r="J10164">
            <v>730603</v>
          </cell>
          <cell r="K10164" t="str">
            <v>Expense</v>
          </cell>
          <cell r="O10164">
            <v>-498.84</v>
          </cell>
          <cell r="AH10164" t="str">
            <v>KY-Bluegrass Filing Systems</v>
          </cell>
        </row>
        <row r="10165">
          <cell r="D10165">
            <v>44927</v>
          </cell>
          <cell r="J10165">
            <v>711000</v>
          </cell>
          <cell r="K10165" t="str">
            <v>Expense</v>
          </cell>
          <cell r="O10165">
            <v>-11334.4</v>
          </cell>
          <cell r="AH10165" t="str">
            <v>KY-Bluegrass Filing Systems</v>
          </cell>
        </row>
        <row r="10166">
          <cell r="D10166">
            <v>44927</v>
          </cell>
          <cell r="J10166">
            <v>105001</v>
          </cell>
          <cell r="K10166" t="str">
            <v>Fixed Asset</v>
          </cell>
          <cell r="O10166">
            <v>-34800</v>
          </cell>
          <cell r="AH10166" t="str">
            <v>KY-Bluegrass</v>
          </cell>
        </row>
        <row r="10167">
          <cell r="D10167">
            <v>44927</v>
          </cell>
          <cell r="J10167">
            <v>923600</v>
          </cell>
          <cell r="K10167" t="str">
            <v>Expense</v>
          </cell>
          <cell r="O10167">
            <v>-11508.12</v>
          </cell>
          <cell r="AH10167" t="str">
            <v>KY-Bluegrass</v>
          </cell>
        </row>
        <row r="10168">
          <cell r="D10168">
            <v>44927</v>
          </cell>
          <cell r="J10168">
            <v>242000</v>
          </cell>
          <cell r="K10168" t="str">
            <v>Other Current Liability</v>
          </cell>
          <cell r="O10168">
            <v>112077.44</v>
          </cell>
          <cell r="AH10168" t="str">
            <v>KY-Bluegrass</v>
          </cell>
        </row>
        <row r="10169">
          <cell r="D10169">
            <v>44927</v>
          </cell>
          <cell r="J10169">
            <v>924400</v>
          </cell>
          <cell r="K10169" t="str">
            <v>Expense</v>
          </cell>
          <cell r="O10169">
            <v>-3301.51</v>
          </cell>
          <cell r="AH10169" t="str">
            <v>KY-Bluegrass Filing Systems</v>
          </cell>
        </row>
        <row r="10170">
          <cell r="D10170">
            <v>44927</v>
          </cell>
          <cell r="J10170">
            <v>242000</v>
          </cell>
          <cell r="K10170" t="str">
            <v>Other Current Liability</v>
          </cell>
          <cell r="O10170">
            <v>3301.51</v>
          </cell>
          <cell r="AH10170" t="str">
            <v>KY-Bluegrass</v>
          </cell>
        </row>
        <row r="10171">
          <cell r="D10171">
            <v>44927</v>
          </cell>
          <cell r="J10171">
            <v>105001</v>
          </cell>
          <cell r="K10171" t="str">
            <v>Fixed Asset</v>
          </cell>
          <cell r="O10171">
            <v>2333.21</v>
          </cell>
          <cell r="AH10171" t="str">
            <v>KY-Bluegrass</v>
          </cell>
        </row>
        <row r="10172">
          <cell r="D10172">
            <v>44927</v>
          </cell>
          <cell r="J10172">
            <v>105001</v>
          </cell>
          <cell r="K10172" t="str">
            <v>Fixed Asset</v>
          </cell>
          <cell r="O10172">
            <v>44701.61</v>
          </cell>
          <cell r="AH10172" t="str">
            <v>KY-Bluegrass</v>
          </cell>
        </row>
        <row r="10173">
          <cell r="D10173">
            <v>44927</v>
          </cell>
          <cell r="J10173">
            <v>620600</v>
          </cell>
          <cell r="K10173" t="str">
            <v>Expense</v>
          </cell>
          <cell r="O10173">
            <v>169.66</v>
          </cell>
          <cell r="AH10173" t="str">
            <v>KY-Bluegrass Filing Systems</v>
          </cell>
        </row>
        <row r="10174">
          <cell r="D10174">
            <v>44927</v>
          </cell>
          <cell r="J10174">
            <v>635000</v>
          </cell>
          <cell r="K10174" t="str">
            <v>Expense</v>
          </cell>
          <cell r="O10174">
            <v>191.94</v>
          </cell>
          <cell r="AH10174" t="str">
            <v>KY-Bluegrass Filing Systems</v>
          </cell>
        </row>
        <row r="10175">
          <cell r="D10175">
            <v>44927</v>
          </cell>
          <cell r="J10175">
            <v>630400</v>
          </cell>
          <cell r="K10175" t="str">
            <v>Expense</v>
          </cell>
          <cell r="O10175">
            <v>42</v>
          </cell>
          <cell r="AH10175" t="str">
            <v>KY-Bluegrass Filing Systems</v>
          </cell>
        </row>
        <row r="10176">
          <cell r="D10176">
            <v>44927</v>
          </cell>
          <cell r="J10176">
            <v>630405</v>
          </cell>
          <cell r="K10176" t="str">
            <v>Expense</v>
          </cell>
          <cell r="O10176">
            <v>180.04</v>
          </cell>
          <cell r="AH10176" t="str">
            <v>KY-Bluegrass Filing Systems</v>
          </cell>
        </row>
        <row r="10177">
          <cell r="D10177">
            <v>44927</v>
          </cell>
          <cell r="J10177">
            <v>718000</v>
          </cell>
          <cell r="K10177" t="str">
            <v>Expense</v>
          </cell>
          <cell r="O10177">
            <v>244.27</v>
          </cell>
          <cell r="AH10177" t="str">
            <v>KY-Bluegrass Filing Systems</v>
          </cell>
        </row>
        <row r="10178">
          <cell r="D10178">
            <v>44927</v>
          </cell>
          <cell r="J10178">
            <v>720000</v>
          </cell>
          <cell r="K10178" t="str">
            <v>Expense</v>
          </cell>
          <cell r="O10178">
            <v>230.95</v>
          </cell>
          <cell r="AH10178" t="str">
            <v>KY-Bluegrass Filing Systems</v>
          </cell>
        </row>
        <row r="10179">
          <cell r="D10179">
            <v>44927</v>
          </cell>
          <cell r="J10179">
            <v>729000</v>
          </cell>
          <cell r="K10179" t="str">
            <v>Expense</v>
          </cell>
          <cell r="O10179">
            <v>2646.69</v>
          </cell>
          <cell r="AH10179" t="str">
            <v>KY-Bluegrass Filing Systems</v>
          </cell>
        </row>
        <row r="10180">
          <cell r="D10180">
            <v>44927</v>
          </cell>
          <cell r="J10180">
            <v>730204</v>
          </cell>
          <cell r="K10180" t="str">
            <v>Expense</v>
          </cell>
          <cell r="O10180">
            <v>850.75</v>
          </cell>
          <cell r="AH10180" t="str">
            <v>KY-Bluegrass Filing Systems</v>
          </cell>
        </row>
        <row r="10181">
          <cell r="D10181">
            <v>44927</v>
          </cell>
          <cell r="J10181">
            <v>730206</v>
          </cell>
          <cell r="K10181" t="str">
            <v>Expense</v>
          </cell>
          <cell r="O10181">
            <v>442</v>
          </cell>
          <cell r="AH10181" t="str">
            <v>KY-Bluegrass Filing Systems</v>
          </cell>
        </row>
        <row r="10182">
          <cell r="D10182">
            <v>44927</v>
          </cell>
          <cell r="J10182">
            <v>730601</v>
          </cell>
          <cell r="K10182" t="str">
            <v>Expense</v>
          </cell>
          <cell r="O10182">
            <v>1902.96</v>
          </cell>
          <cell r="AH10182" t="str">
            <v>KY-Bluegrass Filing Systems</v>
          </cell>
        </row>
        <row r="10183">
          <cell r="D10183">
            <v>44927</v>
          </cell>
          <cell r="J10183">
            <v>730603</v>
          </cell>
          <cell r="K10183" t="str">
            <v>Expense</v>
          </cell>
          <cell r="O10183">
            <v>498.84</v>
          </cell>
          <cell r="AH10183" t="str">
            <v>KY-Bluegrass Filing Systems</v>
          </cell>
        </row>
        <row r="10184">
          <cell r="D10184">
            <v>44927</v>
          </cell>
          <cell r="J10184">
            <v>711000</v>
          </cell>
          <cell r="K10184" t="str">
            <v>Expense</v>
          </cell>
          <cell r="O10184">
            <v>11334.4</v>
          </cell>
          <cell r="AH10184" t="str">
            <v>KY-Bluegrass Filing Systems</v>
          </cell>
        </row>
        <row r="10185">
          <cell r="D10185">
            <v>44927</v>
          </cell>
          <cell r="J10185">
            <v>105001</v>
          </cell>
          <cell r="K10185" t="str">
            <v>Fixed Asset</v>
          </cell>
          <cell r="O10185">
            <v>34800</v>
          </cell>
          <cell r="AH10185" t="str">
            <v>KY-Bluegrass</v>
          </cell>
        </row>
        <row r="10186">
          <cell r="D10186">
            <v>44927</v>
          </cell>
          <cell r="J10186">
            <v>923600</v>
          </cell>
          <cell r="K10186" t="str">
            <v>Expense</v>
          </cell>
          <cell r="O10186">
            <v>11508.12</v>
          </cell>
          <cell r="AH10186" t="str">
            <v>KY-Bluegrass</v>
          </cell>
        </row>
        <row r="10187">
          <cell r="D10187">
            <v>44927</v>
          </cell>
          <cell r="J10187">
            <v>242000</v>
          </cell>
          <cell r="K10187" t="str">
            <v>Other Current Liability</v>
          </cell>
          <cell r="O10187">
            <v>-112077.44</v>
          </cell>
          <cell r="AH10187" t="str">
            <v>KY-Bluegrass</v>
          </cell>
        </row>
        <row r="10188">
          <cell r="D10188">
            <v>44927</v>
          </cell>
          <cell r="J10188">
            <v>403000</v>
          </cell>
          <cell r="K10188" t="str">
            <v>Expense</v>
          </cell>
          <cell r="O10188">
            <v>1020.33</v>
          </cell>
          <cell r="AH10188" t="str">
            <v>KY-Bluegrass Filing Systems</v>
          </cell>
        </row>
        <row r="10189">
          <cell r="D10189">
            <v>44927</v>
          </cell>
          <cell r="J10189">
            <v>403000</v>
          </cell>
          <cell r="K10189" t="str">
            <v>Expense</v>
          </cell>
          <cell r="O10189">
            <v>144.78</v>
          </cell>
          <cell r="AH10189" t="str">
            <v>KY-Bluegrass Filing Systems</v>
          </cell>
        </row>
        <row r="10190">
          <cell r="D10190">
            <v>44927</v>
          </cell>
          <cell r="J10190">
            <v>403000</v>
          </cell>
          <cell r="K10190" t="str">
            <v>Expense</v>
          </cell>
          <cell r="O10190">
            <v>1129.45</v>
          </cell>
          <cell r="AH10190" t="str">
            <v>KY-Bluegrass Filing Systems</v>
          </cell>
        </row>
        <row r="10191">
          <cell r="D10191">
            <v>44927</v>
          </cell>
          <cell r="J10191">
            <v>403000</v>
          </cell>
          <cell r="K10191" t="str">
            <v>Expense</v>
          </cell>
          <cell r="O10191">
            <v>152.46</v>
          </cell>
          <cell r="AH10191" t="str">
            <v>KY-Bluegrass Filing Systems</v>
          </cell>
        </row>
        <row r="10192">
          <cell r="D10192">
            <v>44927</v>
          </cell>
          <cell r="J10192">
            <v>403000</v>
          </cell>
          <cell r="K10192" t="str">
            <v>Expense</v>
          </cell>
          <cell r="O10192">
            <v>208.59</v>
          </cell>
          <cell r="AH10192" t="str">
            <v>KY-Bluegrass Filing Systems</v>
          </cell>
        </row>
        <row r="10193">
          <cell r="D10193">
            <v>44927</v>
          </cell>
          <cell r="J10193">
            <v>403000</v>
          </cell>
          <cell r="K10193" t="str">
            <v>Expense</v>
          </cell>
          <cell r="O10193">
            <v>4385.49</v>
          </cell>
          <cell r="AH10193" t="str">
            <v>KY-Bluegrass Filing Systems</v>
          </cell>
        </row>
        <row r="10194">
          <cell r="D10194">
            <v>44927</v>
          </cell>
          <cell r="J10194">
            <v>403000</v>
          </cell>
          <cell r="K10194" t="str">
            <v>Expense</v>
          </cell>
          <cell r="O10194">
            <v>402.69</v>
          </cell>
          <cell r="AH10194" t="str">
            <v>KY-Bluegrass Filing Systems</v>
          </cell>
        </row>
        <row r="10195">
          <cell r="D10195">
            <v>44927</v>
          </cell>
          <cell r="J10195">
            <v>403000</v>
          </cell>
          <cell r="K10195" t="str">
            <v>Expense</v>
          </cell>
          <cell r="O10195">
            <v>869.06</v>
          </cell>
          <cell r="AH10195" t="str">
            <v>KY-Bluegrass Filing Systems</v>
          </cell>
        </row>
        <row r="10196">
          <cell r="D10196">
            <v>44927</v>
          </cell>
          <cell r="J10196">
            <v>403000</v>
          </cell>
          <cell r="K10196" t="str">
            <v>Expense</v>
          </cell>
          <cell r="O10196">
            <v>540.24</v>
          </cell>
          <cell r="AH10196" t="str">
            <v>KY-Bluegrass Filing Systems</v>
          </cell>
        </row>
        <row r="10197">
          <cell r="D10197">
            <v>44927</v>
          </cell>
          <cell r="J10197">
            <v>403000</v>
          </cell>
          <cell r="K10197" t="str">
            <v>Expense</v>
          </cell>
          <cell r="O10197">
            <v>706.24</v>
          </cell>
          <cell r="AH10197" t="str">
            <v>KY-Bluegrass Filing Systems</v>
          </cell>
        </row>
        <row r="10198">
          <cell r="D10198">
            <v>44927</v>
          </cell>
          <cell r="J10198">
            <v>403000</v>
          </cell>
          <cell r="K10198" t="str">
            <v>Expense</v>
          </cell>
          <cell r="O10198">
            <v>159.29</v>
          </cell>
          <cell r="AH10198" t="str">
            <v>KY-Bluegrass Filing Systems</v>
          </cell>
        </row>
        <row r="10199">
          <cell r="D10199">
            <v>44927</v>
          </cell>
          <cell r="J10199">
            <v>403000</v>
          </cell>
          <cell r="K10199" t="str">
            <v>Expense</v>
          </cell>
          <cell r="O10199">
            <v>1079.8599999999999</v>
          </cell>
          <cell r="AH10199" t="str">
            <v>KY-Bluegrass Filing Systems</v>
          </cell>
        </row>
        <row r="10200">
          <cell r="D10200">
            <v>44927</v>
          </cell>
          <cell r="J10200">
            <v>403000</v>
          </cell>
          <cell r="K10200" t="str">
            <v>Expense</v>
          </cell>
          <cell r="O10200">
            <v>650.61</v>
          </cell>
          <cell r="AH10200" t="str">
            <v>KY-Bluegrass Filing Systems</v>
          </cell>
        </row>
        <row r="10201">
          <cell r="D10201">
            <v>44927</v>
          </cell>
          <cell r="J10201">
            <v>403000</v>
          </cell>
          <cell r="K10201" t="str">
            <v>Expense</v>
          </cell>
          <cell r="O10201">
            <v>1706.81</v>
          </cell>
          <cell r="AH10201" t="str">
            <v>KY-Bluegrass Filing Systems</v>
          </cell>
        </row>
        <row r="10202">
          <cell r="D10202">
            <v>44927</v>
          </cell>
          <cell r="J10202">
            <v>403000</v>
          </cell>
          <cell r="K10202" t="str">
            <v>Expense</v>
          </cell>
          <cell r="O10202">
            <v>121.99</v>
          </cell>
          <cell r="AH10202" t="str">
            <v>KY-Bluegrass Filing Systems</v>
          </cell>
        </row>
        <row r="10203">
          <cell r="D10203">
            <v>44927</v>
          </cell>
          <cell r="J10203">
            <v>403000</v>
          </cell>
          <cell r="K10203" t="str">
            <v>Expense</v>
          </cell>
          <cell r="O10203">
            <v>1648.59</v>
          </cell>
          <cell r="AH10203" t="str">
            <v>KY-Bluegrass Filing Systems</v>
          </cell>
        </row>
        <row r="10204">
          <cell r="D10204">
            <v>44927</v>
          </cell>
          <cell r="J10204">
            <v>403000</v>
          </cell>
          <cell r="K10204" t="str">
            <v>Expense</v>
          </cell>
          <cell r="O10204">
            <v>216.79</v>
          </cell>
          <cell r="AH10204" t="str">
            <v>KY-Bluegrass Filing Systems</v>
          </cell>
        </row>
        <row r="10205">
          <cell r="D10205">
            <v>44927</v>
          </cell>
          <cell r="J10205">
            <v>403000</v>
          </cell>
          <cell r="K10205" t="str">
            <v>Expense</v>
          </cell>
          <cell r="O10205">
            <v>1863.05</v>
          </cell>
          <cell r="AH10205" t="str">
            <v>KY-Bluegrass Filing Systems</v>
          </cell>
        </row>
        <row r="10206">
          <cell r="D10206">
            <v>44927</v>
          </cell>
          <cell r="J10206">
            <v>403000</v>
          </cell>
          <cell r="K10206" t="str">
            <v>Expense</v>
          </cell>
          <cell r="O10206">
            <v>161.6</v>
          </cell>
          <cell r="AH10206" t="str">
            <v>KY-Bluegrass Filing Systems</v>
          </cell>
        </row>
        <row r="10207">
          <cell r="D10207">
            <v>44927</v>
          </cell>
          <cell r="J10207">
            <v>403000</v>
          </cell>
          <cell r="K10207" t="str">
            <v>Expense</v>
          </cell>
          <cell r="O10207">
            <v>580.01</v>
          </cell>
          <cell r="AH10207" t="str">
            <v>KY-Bluegrass Filing Systems</v>
          </cell>
        </row>
        <row r="10208">
          <cell r="D10208">
            <v>44927</v>
          </cell>
          <cell r="J10208">
            <v>403000</v>
          </cell>
          <cell r="K10208" t="str">
            <v>Expense</v>
          </cell>
          <cell r="O10208">
            <v>125.45</v>
          </cell>
          <cell r="AH10208" t="str">
            <v>KY-Bluegrass Filing Systems</v>
          </cell>
        </row>
        <row r="10209">
          <cell r="D10209">
            <v>44927</v>
          </cell>
          <cell r="J10209">
            <v>403000</v>
          </cell>
          <cell r="K10209" t="str">
            <v>Expense</v>
          </cell>
          <cell r="O10209">
            <v>937.71</v>
          </cell>
          <cell r="AH10209" t="str">
            <v>KY-Bluegrass Filing Systems</v>
          </cell>
        </row>
        <row r="10210">
          <cell r="D10210">
            <v>44927</v>
          </cell>
          <cell r="J10210">
            <v>403000</v>
          </cell>
          <cell r="K10210" t="str">
            <v>Expense</v>
          </cell>
          <cell r="O10210">
            <v>89.86</v>
          </cell>
          <cell r="AH10210" t="str">
            <v>KY-Bluegrass Filing Systems</v>
          </cell>
        </row>
        <row r="10211">
          <cell r="D10211">
            <v>44927</v>
          </cell>
          <cell r="J10211">
            <v>403000</v>
          </cell>
          <cell r="K10211" t="str">
            <v>Expense</v>
          </cell>
          <cell r="O10211">
            <v>237.48</v>
          </cell>
          <cell r="AH10211" t="str">
            <v>KY-Bluegrass Filing Systems</v>
          </cell>
        </row>
        <row r="10212">
          <cell r="D10212">
            <v>44927</v>
          </cell>
          <cell r="J10212">
            <v>403000</v>
          </cell>
          <cell r="K10212" t="str">
            <v>Expense</v>
          </cell>
          <cell r="O10212">
            <v>101.62</v>
          </cell>
          <cell r="AH10212" t="str">
            <v>KY-Bluegrass Filing Systems</v>
          </cell>
        </row>
        <row r="10213">
          <cell r="D10213">
            <v>44927</v>
          </cell>
          <cell r="J10213">
            <v>403000</v>
          </cell>
          <cell r="K10213" t="str">
            <v>Expense</v>
          </cell>
          <cell r="O10213">
            <v>118.64</v>
          </cell>
          <cell r="AH10213" t="str">
            <v>KY-Bluegrass Filing Systems</v>
          </cell>
        </row>
        <row r="10214">
          <cell r="D10214">
            <v>44927</v>
          </cell>
          <cell r="J10214">
            <v>108000</v>
          </cell>
          <cell r="K10214" t="str">
            <v>Fixed Asset</v>
          </cell>
          <cell r="O10214">
            <v>-19358.689999999999</v>
          </cell>
          <cell r="AH10214" t="str">
            <v>KY-Bluegrass</v>
          </cell>
        </row>
        <row r="10215">
          <cell r="D10215">
            <v>44927</v>
          </cell>
          <cell r="J10215">
            <v>272000</v>
          </cell>
          <cell r="K10215" t="str">
            <v>Long Term Liability</v>
          </cell>
          <cell r="O10215">
            <v>593.59</v>
          </cell>
          <cell r="AH10215" t="str">
            <v>KY-Bluegrass Filing Systems</v>
          </cell>
        </row>
        <row r="10216">
          <cell r="D10216">
            <v>44927</v>
          </cell>
          <cell r="J10216">
            <v>272000</v>
          </cell>
          <cell r="K10216" t="str">
            <v>Long Term Liability</v>
          </cell>
          <cell r="O10216">
            <v>965.4</v>
          </cell>
          <cell r="AH10216" t="str">
            <v>KY-Bluegrass Filing Systems</v>
          </cell>
        </row>
        <row r="10217">
          <cell r="D10217">
            <v>44927</v>
          </cell>
          <cell r="J10217">
            <v>272000</v>
          </cell>
          <cell r="K10217" t="str">
            <v>Long Term Liability</v>
          </cell>
          <cell r="O10217">
            <v>37.5</v>
          </cell>
          <cell r="AH10217" t="str">
            <v>KY-Bluegrass Filing Systems</v>
          </cell>
        </row>
        <row r="10218">
          <cell r="D10218">
            <v>44927</v>
          </cell>
          <cell r="J10218">
            <v>272000</v>
          </cell>
          <cell r="K10218" t="str">
            <v>Long Term Liability</v>
          </cell>
          <cell r="O10218">
            <v>1448.79</v>
          </cell>
          <cell r="AH10218" t="str">
            <v>KY-Bluegrass Filing Systems</v>
          </cell>
        </row>
        <row r="10219">
          <cell r="D10219">
            <v>44927</v>
          </cell>
          <cell r="J10219">
            <v>272000</v>
          </cell>
          <cell r="K10219" t="str">
            <v>Long Term Liability</v>
          </cell>
          <cell r="O10219">
            <v>1.39</v>
          </cell>
          <cell r="AH10219" t="str">
            <v>KY-Bluegrass Filing Systems</v>
          </cell>
        </row>
        <row r="10220">
          <cell r="D10220">
            <v>44927</v>
          </cell>
          <cell r="J10220">
            <v>272000</v>
          </cell>
          <cell r="K10220" t="str">
            <v>Long Term Liability</v>
          </cell>
          <cell r="O10220">
            <v>1.39</v>
          </cell>
          <cell r="AH10220" t="str">
            <v>KY-Bluegrass Filing Systems</v>
          </cell>
        </row>
        <row r="10221">
          <cell r="D10221">
            <v>44927</v>
          </cell>
          <cell r="J10221">
            <v>272000</v>
          </cell>
          <cell r="K10221" t="str">
            <v>Long Term Liability</v>
          </cell>
          <cell r="O10221">
            <v>0.97</v>
          </cell>
          <cell r="AH10221" t="str">
            <v>KY-Bluegrass Filing Systems</v>
          </cell>
        </row>
        <row r="10222">
          <cell r="D10222">
            <v>44927</v>
          </cell>
          <cell r="J10222">
            <v>403100</v>
          </cell>
          <cell r="K10222" t="str">
            <v>Expense</v>
          </cell>
          <cell r="O10222">
            <v>-593.59</v>
          </cell>
          <cell r="AH10222" t="str">
            <v>KY-Bluegrass Filing Systems</v>
          </cell>
        </row>
        <row r="10223">
          <cell r="D10223">
            <v>44927</v>
          </cell>
          <cell r="J10223">
            <v>403100</v>
          </cell>
          <cell r="K10223" t="str">
            <v>Expense</v>
          </cell>
          <cell r="O10223">
            <v>-965.4</v>
          </cell>
          <cell r="AH10223" t="str">
            <v>KY-Bluegrass Filing Systems</v>
          </cell>
        </row>
        <row r="10224">
          <cell r="D10224">
            <v>44927</v>
          </cell>
          <cell r="J10224">
            <v>403100</v>
          </cell>
          <cell r="K10224" t="str">
            <v>Expense</v>
          </cell>
          <cell r="O10224">
            <v>-37.5</v>
          </cell>
          <cell r="AH10224" t="str">
            <v>KY-Bluegrass Filing Systems</v>
          </cell>
        </row>
        <row r="10225">
          <cell r="D10225">
            <v>44927</v>
          </cell>
          <cell r="J10225">
            <v>403100</v>
          </cell>
          <cell r="K10225" t="str">
            <v>Expense</v>
          </cell>
          <cell r="O10225">
            <v>-1448.79</v>
          </cell>
          <cell r="AH10225" t="str">
            <v>KY-Bluegrass Filing Systems</v>
          </cell>
        </row>
        <row r="10226">
          <cell r="D10226">
            <v>44927</v>
          </cell>
          <cell r="J10226">
            <v>403100</v>
          </cell>
          <cell r="K10226" t="str">
            <v>Expense</v>
          </cell>
          <cell r="O10226">
            <v>-1.39</v>
          </cell>
          <cell r="AH10226" t="str">
            <v>KY-Bluegrass Filing Systems</v>
          </cell>
        </row>
        <row r="10227">
          <cell r="D10227">
            <v>44927</v>
          </cell>
          <cell r="J10227">
            <v>403100</v>
          </cell>
          <cell r="K10227" t="str">
            <v>Expense</v>
          </cell>
          <cell r="O10227">
            <v>-1.39</v>
          </cell>
          <cell r="AH10227" t="str">
            <v>KY-Bluegrass Filing Systems</v>
          </cell>
        </row>
        <row r="10228">
          <cell r="D10228">
            <v>44927</v>
          </cell>
          <cell r="J10228">
            <v>403100</v>
          </cell>
          <cell r="K10228" t="str">
            <v>Expense</v>
          </cell>
          <cell r="O10228">
            <v>-0.97</v>
          </cell>
          <cell r="AH10228" t="str">
            <v>KY-Bluegrass Filing Systems</v>
          </cell>
        </row>
        <row r="10229">
          <cell r="D10229">
            <v>44927</v>
          </cell>
          <cell r="J10229">
            <v>131112</v>
          </cell>
          <cell r="K10229" t="str">
            <v>Bank</v>
          </cell>
          <cell r="O10229">
            <v>190000</v>
          </cell>
          <cell r="AH10229" t="str">
            <v>KY-Bluegrass</v>
          </cell>
        </row>
        <row r="10230">
          <cell r="D10230">
            <v>44927</v>
          </cell>
          <cell r="J10230">
            <v>233000</v>
          </cell>
          <cell r="K10230" t="str">
            <v>Long Term Liability</v>
          </cell>
          <cell r="O10230">
            <v>-190000</v>
          </cell>
          <cell r="AH10230" t="str">
            <v>KY-Bluegrass</v>
          </cell>
        </row>
        <row r="10231">
          <cell r="D10231">
            <v>44927</v>
          </cell>
          <cell r="J10231">
            <v>131212</v>
          </cell>
          <cell r="K10231" t="str">
            <v>Bank</v>
          </cell>
          <cell r="O10231">
            <v>-318.98</v>
          </cell>
          <cell r="AH10231" t="str">
            <v>KY-Bluegrass</v>
          </cell>
        </row>
        <row r="10232">
          <cell r="D10232">
            <v>44927</v>
          </cell>
          <cell r="J10232">
            <v>903280</v>
          </cell>
          <cell r="K10232" t="str">
            <v>Expense</v>
          </cell>
          <cell r="O10232">
            <v>318.98</v>
          </cell>
          <cell r="AH10232" t="str">
            <v>KY-Bluegrass</v>
          </cell>
        </row>
        <row r="10233">
          <cell r="D10233">
            <v>44927</v>
          </cell>
          <cell r="J10233">
            <v>408160</v>
          </cell>
          <cell r="K10233" t="str">
            <v>Expense</v>
          </cell>
          <cell r="O10233">
            <v>93.3</v>
          </cell>
          <cell r="AH10233" t="str">
            <v>KY-Bluegrass Filing Systems</v>
          </cell>
        </row>
        <row r="10234">
          <cell r="D10234">
            <v>44927</v>
          </cell>
          <cell r="J10234">
            <v>408160</v>
          </cell>
          <cell r="K10234" t="str">
            <v>Expense</v>
          </cell>
          <cell r="O10234">
            <v>139.61000000000001</v>
          </cell>
          <cell r="AH10234" t="str">
            <v>KY-Bluegrass Filing Systems</v>
          </cell>
        </row>
        <row r="10235">
          <cell r="D10235">
            <v>44927</v>
          </cell>
          <cell r="J10235">
            <v>408160</v>
          </cell>
          <cell r="K10235" t="str">
            <v>Expense</v>
          </cell>
          <cell r="O10235">
            <v>37.75</v>
          </cell>
          <cell r="AH10235" t="str">
            <v>KY-Bluegrass Filing Systems</v>
          </cell>
        </row>
        <row r="10236">
          <cell r="D10236">
            <v>44927</v>
          </cell>
          <cell r="J10236">
            <v>408160</v>
          </cell>
          <cell r="K10236" t="str">
            <v>Expense</v>
          </cell>
          <cell r="O10236">
            <v>223.83</v>
          </cell>
          <cell r="AH10236" t="str">
            <v>KY-Bluegrass</v>
          </cell>
        </row>
        <row r="10237">
          <cell r="D10237">
            <v>44927</v>
          </cell>
          <cell r="J10237">
            <v>408160</v>
          </cell>
          <cell r="K10237" t="str">
            <v>Expense</v>
          </cell>
          <cell r="O10237">
            <v>103.17</v>
          </cell>
          <cell r="AH10237" t="str">
            <v>KY-Bluegrass Filing Systems</v>
          </cell>
        </row>
        <row r="10238">
          <cell r="D10238">
            <v>44927</v>
          </cell>
          <cell r="J10238">
            <v>408160</v>
          </cell>
          <cell r="K10238" t="str">
            <v>Expense</v>
          </cell>
          <cell r="O10238">
            <v>37.75</v>
          </cell>
          <cell r="AH10238" t="str">
            <v>KY-Bluegrass Filing Systems</v>
          </cell>
        </row>
        <row r="10239">
          <cell r="D10239">
            <v>44927</v>
          </cell>
          <cell r="J10239">
            <v>408160</v>
          </cell>
          <cell r="K10239" t="str">
            <v>Expense</v>
          </cell>
          <cell r="O10239">
            <v>138.04</v>
          </cell>
          <cell r="AH10239" t="str">
            <v>KY-Bluegrass Filing Systems</v>
          </cell>
        </row>
        <row r="10240">
          <cell r="D10240">
            <v>44927</v>
          </cell>
          <cell r="J10240">
            <v>408160</v>
          </cell>
          <cell r="K10240" t="str">
            <v>Expense</v>
          </cell>
          <cell r="O10240">
            <v>37.75</v>
          </cell>
          <cell r="AH10240" t="str">
            <v>KY-Bluegrass Filing Systems</v>
          </cell>
        </row>
        <row r="10241">
          <cell r="D10241">
            <v>44927</v>
          </cell>
          <cell r="J10241">
            <v>408160</v>
          </cell>
          <cell r="K10241" t="str">
            <v>Expense</v>
          </cell>
          <cell r="O10241">
            <v>86.43</v>
          </cell>
          <cell r="AH10241" t="str">
            <v>KY-Bluegrass Filing Systems</v>
          </cell>
        </row>
        <row r="10242">
          <cell r="D10242">
            <v>44927</v>
          </cell>
          <cell r="J10242">
            <v>408160</v>
          </cell>
          <cell r="K10242" t="str">
            <v>Expense</v>
          </cell>
          <cell r="O10242">
            <v>86.43</v>
          </cell>
          <cell r="AH10242" t="str">
            <v>KY-Bluegrass Filing Systems</v>
          </cell>
        </row>
        <row r="10243">
          <cell r="D10243">
            <v>44927</v>
          </cell>
          <cell r="J10243">
            <v>408160</v>
          </cell>
          <cell r="K10243" t="str">
            <v>Expense</v>
          </cell>
          <cell r="O10243">
            <v>411.12</v>
          </cell>
          <cell r="AH10243" t="str">
            <v>KY-Bluegrass Filing Systems</v>
          </cell>
        </row>
        <row r="10244">
          <cell r="D10244">
            <v>44927</v>
          </cell>
          <cell r="J10244">
            <v>408160</v>
          </cell>
          <cell r="K10244" t="str">
            <v>Expense</v>
          </cell>
          <cell r="O10244">
            <v>37.75</v>
          </cell>
          <cell r="AH10244" t="str">
            <v>KY-Bluegrass Filing Systems</v>
          </cell>
        </row>
        <row r="10245">
          <cell r="D10245">
            <v>44927</v>
          </cell>
          <cell r="J10245">
            <v>408160</v>
          </cell>
          <cell r="K10245" t="str">
            <v>Expense</v>
          </cell>
          <cell r="O10245">
            <v>303.48</v>
          </cell>
          <cell r="AH10245" t="str">
            <v>KY-Bluegrass Filing Systems</v>
          </cell>
        </row>
        <row r="10246">
          <cell r="D10246">
            <v>44927</v>
          </cell>
          <cell r="J10246">
            <v>408160</v>
          </cell>
          <cell r="K10246" t="str">
            <v>Expense</v>
          </cell>
          <cell r="O10246">
            <v>140.6</v>
          </cell>
          <cell r="AH10246" t="str">
            <v>KY-Bluegrass Filing Systems</v>
          </cell>
        </row>
        <row r="10247">
          <cell r="D10247">
            <v>44927</v>
          </cell>
          <cell r="J10247">
            <v>408160</v>
          </cell>
          <cell r="K10247" t="str">
            <v>Expense</v>
          </cell>
          <cell r="O10247">
            <v>98.19</v>
          </cell>
          <cell r="AH10247" t="str">
            <v>KY-Bluegrass Filing Systems</v>
          </cell>
        </row>
        <row r="10248">
          <cell r="D10248">
            <v>44927</v>
          </cell>
          <cell r="J10248">
            <v>408160</v>
          </cell>
          <cell r="K10248" t="str">
            <v>Expense</v>
          </cell>
          <cell r="O10248">
            <v>86.43</v>
          </cell>
          <cell r="AH10248" t="str">
            <v>KY-Bluegrass Filing Systems</v>
          </cell>
        </row>
        <row r="10249">
          <cell r="D10249">
            <v>44927</v>
          </cell>
          <cell r="J10249">
            <v>242000</v>
          </cell>
          <cell r="K10249" t="str">
            <v>Other Current Liability</v>
          </cell>
          <cell r="O10249">
            <v>-2061.63</v>
          </cell>
          <cell r="AH10249" t="str">
            <v>KY-Bluegrass</v>
          </cell>
        </row>
        <row r="10250">
          <cell r="D10250">
            <v>44927</v>
          </cell>
          <cell r="J10250">
            <v>928100</v>
          </cell>
          <cell r="K10250" t="str">
            <v>Expense</v>
          </cell>
          <cell r="O10250">
            <v>53.33</v>
          </cell>
          <cell r="AH10250" t="str">
            <v>KY-Bluegrass Filing Systems</v>
          </cell>
        </row>
        <row r="10251">
          <cell r="D10251">
            <v>44927</v>
          </cell>
          <cell r="J10251">
            <v>741000</v>
          </cell>
          <cell r="K10251" t="str">
            <v>Expense</v>
          </cell>
          <cell r="O10251">
            <v>125</v>
          </cell>
          <cell r="AH10251" t="str">
            <v>KY-Bluegrass Filing Systems</v>
          </cell>
        </row>
        <row r="10252">
          <cell r="D10252">
            <v>44927</v>
          </cell>
          <cell r="J10252">
            <v>923900</v>
          </cell>
          <cell r="K10252" t="str">
            <v>Expense</v>
          </cell>
          <cell r="O10252">
            <v>109.55</v>
          </cell>
          <cell r="AH10252" t="str">
            <v>KY-Bluegrass Filing Systems</v>
          </cell>
        </row>
        <row r="10253">
          <cell r="D10253">
            <v>44927</v>
          </cell>
          <cell r="J10253">
            <v>923900</v>
          </cell>
          <cell r="K10253" t="str">
            <v>Expense</v>
          </cell>
          <cell r="O10253">
            <v>51.95</v>
          </cell>
          <cell r="AH10253" t="str">
            <v>KY-Bluegrass Filing Systems</v>
          </cell>
        </row>
        <row r="10254">
          <cell r="D10254">
            <v>44927</v>
          </cell>
          <cell r="J10254">
            <v>923900</v>
          </cell>
          <cell r="K10254" t="str">
            <v>Expense</v>
          </cell>
          <cell r="O10254">
            <v>46.95</v>
          </cell>
          <cell r="AH10254" t="str">
            <v>KY-Bluegrass Filing Systems</v>
          </cell>
        </row>
        <row r="10255">
          <cell r="D10255">
            <v>44927</v>
          </cell>
          <cell r="J10255">
            <v>923900</v>
          </cell>
          <cell r="K10255" t="str">
            <v>Expense</v>
          </cell>
          <cell r="O10255">
            <v>46.95</v>
          </cell>
          <cell r="AH10255" t="str">
            <v>KY-Bluegrass Filing Systems</v>
          </cell>
        </row>
        <row r="10256">
          <cell r="D10256">
            <v>44927</v>
          </cell>
          <cell r="J10256">
            <v>923900</v>
          </cell>
          <cell r="K10256" t="str">
            <v>Expense</v>
          </cell>
          <cell r="O10256">
            <v>46.95</v>
          </cell>
          <cell r="AH10256" t="str">
            <v>KY-Bluegrass Filing Systems</v>
          </cell>
        </row>
        <row r="10257">
          <cell r="D10257">
            <v>44927</v>
          </cell>
          <cell r="J10257">
            <v>923900</v>
          </cell>
          <cell r="K10257" t="str">
            <v>Expense</v>
          </cell>
          <cell r="O10257">
            <v>46.95</v>
          </cell>
          <cell r="AH10257" t="str">
            <v>KY-Bluegrass Filing Systems</v>
          </cell>
        </row>
        <row r="10258">
          <cell r="D10258">
            <v>44927</v>
          </cell>
          <cell r="J10258">
            <v>923900</v>
          </cell>
          <cell r="K10258" t="str">
            <v>Expense</v>
          </cell>
          <cell r="O10258">
            <v>50.86</v>
          </cell>
          <cell r="AH10258" t="str">
            <v>KY-Bluegrass Filing Systems</v>
          </cell>
        </row>
        <row r="10259">
          <cell r="D10259">
            <v>44927</v>
          </cell>
          <cell r="J10259">
            <v>923900</v>
          </cell>
          <cell r="K10259" t="str">
            <v>Expense</v>
          </cell>
          <cell r="O10259">
            <v>93.9</v>
          </cell>
          <cell r="AH10259" t="str">
            <v>KY-Bluegrass Filing Systems</v>
          </cell>
        </row>
        <row r="10260">
          <cell r="D10260">
            <v>44927</v>
          </cell>
          <cell r="J10260">
            <v>923900</v>
          </cell>
          <cell r="K10260" t="str">
            <v>Expense</v>
          </cell>
          <cell r="O10260">
            <v>51.95</v>
          </cell>
          <cell r="AH10260" t="str">
            <v>KY-Bluegrass Filing Systems</v>
          </cell>
        </row>
        <row r="10261">
          <cell r="D10261">
            <v>44927</v>
          </cell>
          <cell r="J10261">
            <v>923900</v>
          </cell>
          <cell r="K10261" t="str">
            <v>Expense</v>
          </cell>
          <cell r="O10261">
            <v>51.95</v>
          </cell>
          <cell r="AH10261" t="str">
            <v>KY-Bluegrass Filing Systems</v>
          </cell>
        </row>
        <row r="10262">
          <cell r="D10262">
            <v>44927</v>
          </cell>
          <cell r="J10262">
            <v>923900</v>
          </cell>
          <cell r="K10262" t="str">
            <v>Expense</v>
          </cell>
          <cell r="O10262">
            <v>93.9</v>
          </cell>
          <cell r="AH10262" t="str">
            <v>KY-Bluegrass Filing Systems</v>
          </cell>
        </row>
        <row r="10263">
          <cell r="D10263">
            <v>44927</v>
          </cell>
          <cell r="J10263">
            <v>923900</v>
          </cell>
          <cell r="K10263" t="str">
            <v>Expense</v>
          </cell>
          <cell r="O10263">
            <v>46.95</v>
          </cell>
          <cell r="AH10263" t="str">
            <v>KY-Bluegrass Filing Systems</v>
          </cell>
        </row>
        <row r="10264">
          <cell r="D10264">
            <v>44927</v>
          </cell>
          <cell r="J10264">
            <v>923900</v>
          </cell>
          <cell r="K10264" t="str">
            <v>Expense</v>
          </cell>
          <cell r="O10264">
            <v>46.95</v>
          </cell>
          <cell r="AH10264" t="str">
            <v>KY-Bluegrass Filing Systems</v>
          </cell>
        </row>
        <row r="10265">
          <cell r="D10265">
            <v>44927</v>
          </cell>
          <cell r="J10265">
            <v>923900</v>
          </cell>
          <cell r="K10265" t="str">
            <v>Expense</v>
          </cell>
          <cell r="O10265">
            <v>46.95</v>
          </cell>
          <cell r="AH10265" t="str">
            <v>KY-Bluegrass Filing Systems</v>
          </cell>
        </row>
        <row r="10266">
          <cell r="D10266">
            <v>44927</v>
          </cell>
          <cell r="J10266">
            <v>923900</v>
          </cell>
          <cell r="K10266" t="str">
            <v>Expense</v>
          </cell>
          <cell r="O10266">
            <v>93.9</v>
          </cell>
          <cell r="AH10266" t="str">
            <v>KY-Bluegrass Filing Systems</v>
          </cell>
        </row>
        <row r="10267">
          <cell r="D10267">
            <v>44927</v>
          </cell>
          <cell r="J10267">
            <v>923900</v>
          </cell>
          <cell r="K10267" t="str">
            <v>Expense</v>
          </cell>
          <cell r="O10267">
            <v>140.85</v>
          </cell>
          <cell r="AH10267" t="str">
            <v>KY-Bluegrass Filing Systems</v>
          </cell>
        </row>
        <row r="10268">
          <cell r="D10268">
            <v>44927</v>
          </cell>
          <cell r="J10268">
            <v>923900</v>
          </cell>
          <cell r="K10268" t="str">
            <v>Expense</v>
          </cell>
          <cell r="O10268">
            <v>46.95</v>
          </cell>
          <cell r="AH10268" t="str">
            <v>KY-Bluegrass Filing Systems</v>
          </cell>
        </row>
        <row r="10269">
          <cell r="D10269">
            <v>44927</v>
          </cell>
          <cell r="J10269">
            <v>408100</v>
          </cell>
          <cell r="K10269" t="str">
            <v>Expense</v>
          </cell>
          <cell r="O10269">
            <v>488.77</v>
          </cell>
          <cell r="AH10269" t="str">
            <v>KY-Bluegrass</v>
          </cell>
        </row>
        <row r="10270">
          <cell r="D10270">
            <v>44927</v>
          </cell>
          <cell r="J10270">
            <v>408100</v>
          </cell>
          <cell r="K10270" t="str">
            <v>Expense</v>
          </cell>
          <cell r="O10270">
            <v>332.58</v>
          </cell>
          <cell r="AH10270" t="str">
            <v>KY-Bluegrass Filing Systems</v>
          </cell>
        </row>
        <row r="10271">
          <cell r="D10271">
            <v>44927</v>
          </cell>
          <cell r="J10271">
            <v>923900</v>
          </cell>
          <cell r="K10271" t="str">
            <v>Expense</v>
          </cell>
          <cell r="O10271">
            <v>260.55</v>
          </cell>
          <cell r="AH10271" t="str">
            <v>KY-Bluegrass Filing Systems</v>
          </cell>
        </row>
        <row r="10272">
          <cell r="D10272">
            <v>44927</v>
          </cell>
          <cell r="J10272">
            <v>923900</v>
          </cell>
          <cell r="K10272" t="str">
            <v>Expense</v>
          </cell>
          <cell r="O10272">
            <v>385.56</v>
          </cell>
          <cell r="AH10272" t="str">
            <v>KY-Bluegrass Filing Systems</v>
          </cell>
        </row>
        <row r="10273">
          <cell r="D10273">
            <v>44927</v>
          </cell>
          <cell r="J10273">
            <v>923900</v>
          </cell>
          <cell r="K10273" t="str">
            <v>Expense</v>
          </cell>
          <cell r="O10273">
            <v>260.55</v>
          </cell>
          <cell r="AH10273" t="str">
            <v>KY-Bluegrass Filing Systems</v>
          </cell>
        </row>
        <row r="10274">
          <cell r="D10274">
            <v>44927</v>
          </cell>
          <cell r="J10274">
            <v>923900</v>
          </cell>
          <cell r="K10274" t="str">
            <v>Expense</v>
          </cell>
          <cell r="O10274">
            <v>260.55</v>
          </cell>
          <cell r="AH10274" t="str">
            <v>KY-Bluegrass Filing Systems</v>
          </cell>
        </row>
        <row r="10275">
          <cell r="D10275">
            <v>44927</v>
          </cell>
          <cell r="J10275">
            <v>923900</v>
          </cell>
          <cell r="K10275" t="str">
            <v>Expense</v>
          </cell>
          <cell r="O10275">
            <v>135.54</v>
          </cell>
          <cell r="AH10275" t="str">
            <v>KY-Bluegrass Filing Systems</v>
          </cell>
        </row>
        <row r="10276">
          <cell r="D10276">
            <v>44927</v>
          </cell>
          <cell r="J10276">
            <v>923900</v>
          </cell>
          <cell r="K10276" t="str">
            <v>Expense</v>
          </cell>
          <cell r="O10276">
            <v>135.54</v>
          </cell>
          <cell r="AH10276" t="str">
            <v>KY-Bluegrass Filing Systems</v>
          </cell>
        </row>
        <row r="10277">
          <cell r="D10277">
            <v>44927</v>
          </cell>
          <cell r="J10277">
            <v>923900</v>
          </cell>
          <cell r="K10277" t="str">
            <v>Expense</v>
          </cell>
          <cell r="O10277">
            <v>135.54</v>
          </cell>
          <cell r="AH10277" t="str">
            <v>KY-Bluegrass Filing Systems</v>
          </cell>
        </row>
        <row r="10278">
          <cell r="D10278">
            <v>44927</v>
          </cell>
          <cell r="J10278">
            <v>923900</v>
          </cell>
          <cell r="K10278" t="str">
            <v>Expense</v>
          </cell>
          <cell r="O10278">
            <v>635.54999999999995</v>
          </cell>
          <cell r="AH10278" t="str">
            <v>KY-Bluegrass Filing Systems</v>
          </cell>
        </row>
        <row r="10279">
          <cell r="D10279">
            <v>44927</v>
          </cell>
          <cell r="J10279">
            <v>923900</v>
          </cell>
          <cell r="K10279" t="str">
            <v>Expense</v>
          </cell>
          <cell r="O10279">
            <v>135.54</v>
          </cell>
          <cell r="AH10279" t="str">
            <v>KY-Bluegrass Filing Systems</v>
          </cell>
        </row>
        <row r="10280">
          <cell r="D10280">
            <v>44927</v>
          </cell>
          <cell r="J10280">
            <v>923900</v>
          </cell>
          <cell r="K10280" t="str">
            <v>Expense</v>
          </cell>
          <cell r="O10280">
            <v>135.54</v>
          </cell>
          <cell r="AH10280" t="str">
            <v>KY-Bluegrass Filing Systems</v>
          </cell>
        </row>
        <row r="10281">
          <cell r="D10281">
            <v>44927</v>
          </cell>
          <cell r="J10281">
            <v>923900</v>
          </cell>
          <cell r="K10281" t="str">
            <v>Expense</v>
          </cell>
          <cell r="O10281">
            <v>260.55</v>
          </cell>
          <cell r="AH10281" t="str">
            <v>KY-Bluegrass Filing Systems</v>
          </cell>
        </row>
        <row r="10282">
          <cell r="D10282">
            <v>44927</v>
          </cell>
          <cell r="J10282">
            <v>923900</v>
          </cell>
          <cell r="K10282" t="str">
            <v>Expense</v>
          </cell>
          <cell r="O10282">
            <v>135.54</v>
          </cell>
          <cell r="AH10282" t="str">
            <v>KY-Bluegrass Filing Systems</v>
          </cell>
        </row>
        <row r="10283">
          <cell r="D10283">
            <v>44927</v>
          </cell>
          <cell r="J10283">
            <v>923900</v>
          </cell>
          <cell r="K10283" t="str">
            <v>Expense</v>
          </cell>
          <cell r="O10283">
            <v>135.54</v>
          </cell>
          <cell r="AH10283" t="str">
            <v>KY-Bluegrass Filing Systems</v>
          </cell>
        </row>
        <row r="10284">
          <cell r="D10284">
            <v>44927</v>
          </cell>
          <cell r="J10284">
            <v>923900</v>
          </cell>
          <cell r="K10284" t="str">
            <v>Expense</v>
          </cell>
          <cell r="O10284">
            <v>135.54</v>
          </cell>
          <cell r="AH10284" t="str">
            <v>KY-Bluegrass Filing Systems</v>
          </cell>
        </row>
        <row r="10285">
          <cell r="D10285">
            <v>44927</v>
          </cell>
          <cell r="J10285">
            <v>923900</v>
          </cell>
          <cell r="K10285" t="str">
            <v>Expense</v>
          </cell>
          <cell r="O10285">
            <v>135.54</v>
          </cell>
          <cell r="AH10285" t="str">
            <v>KY-Bluegrass Filing Systems</v>
          </cell>
        </row>
        <row r="10286">
          <cell r="D10286">
            <v>44927</v>
          </cell>
          <cell r="J10286">
            <v>923900</v>
          </cell>
          <cell r="K10286" t="str">
            <v>Expense</v>
          </cell>
          <cell r="O10286">
            <v>260.55</v>
          </cell>
          <cell r="AH10286" t="str">
            <v>KY-Bluegrass Filing Systems</v>
          </cell>
        </row>
        <row r="10287">
          <cell r="D10287">
            <v>44927</v>
          </cell>
          <cell r="J10287">
            <v>923100</v>
          </cell>
          <cell r="K10287" t="str">
            <v>Expense</v>
          </cell>
          <cell r="O10287">
            <v>8365.7000000000007</v>
          </cell>
          <cell r="AH10287" t="str">
            <v>KY-Bluegrass</v>
          </cell>
        </row>
        <row r="10288">
          <cell r="D10288">
            <v>44927</v>
          </cell>
          <cell r="J10288">
            <v>923100</v>
          </cell>
          <cell r="K10288" t="str">
            <v>Expense</v>
          </cell>
          <cell r="O10288">
            <v>8365.7000000000007</v>
          </cell>
          <cell r="AH10288" t="str">
            <v>KY-Bluegrass</v>
          </cell>
        </row>
        <row r="10289">
          <cell r="D10289">
            <v>44927</v>
          </cell>
          <cell r="J10289">
            <v>928100</v>
          </cell>
          <cell r="K10289" t="str">
            <v>Expense</v>
          </cell>
          <cell r="O10289">
            <v>36.67</v>
          </cell>
          <cell r="AH10289" t="str">
            <v>KY-Bluegrass Filing Systems</v>
          </cell>
        </row>
        <row r="10290">
          <cell r="D10290">
            <v>44927</v>
          </cell>
          <cell r="J10290">
            <v>928100</v>
          </cell>
          <cell r="K10290" t="str">
            <v>Expense</v>
          </cell>
          <cell r="O10290">
            <v>16.829999999999998</v>
          </cell>
          <cell r="AH10290" t="str">
            <v>KY-Bluegrass Filing Systems</v>
          </cell>
        </row>
        <row r="10291">
          <cell r="D10291">
            <v>44927</v>
          </cell>
          <cell r="J10291">
            <v>166000</v>
          </cell>
          <cell r="K10291" t="str">
            <v>Other Current Asset</v>
          </cell>
          <cell r="O10291">
            <v>-22442.71</v>
          </cell>
          <cell r="AH10291" t="str">
            <v>KY-Bluegrass</v>
          </cell>
        </row>
        <row r="10292">
          <cell r="D10292">
            <v>44927</v>
          </cell>
          <cell r="J10292">
            <v>131612</v>
          </cell>
          <cell r="K10292" t="str">
            <v>Bank</v>
          </cell>
          <cell r="O10292">
            <v>184271.01</v>
          </cell>
          <cell r="AH10292" t="str">
            <v>KY-Bluegrass</v>
          </cell>
        </row>
        <row r="10293">
          <cell r="D10293">
            <v>44927</v>
          </cell>
          <cell r="J10293">
            <v>131712</v>
          </cell>
          <cell r="K10293" t="str">
            <v>Bank</v>
          </cell>
          <cell r="O10293">
            <v>-184271.01</v>
          </cell>
          <cell r="AH10293" t="str">
            <v>KY-Bluegrass</v>
          </cell>
        </row>
        <row r="10294">
          <cell r="D10294">
            <v>44927</v>
          </cell>
          <cell r="J10294">
            <v>131112</v>
          </cell>
          <cell r="K10294" t="str">
            <v>Bank</v>
          </cell>
          <cell r="O10294">
            <v>0</v>
          </cell>
          <cell r="AH10294" t="str">
            <v>KY-Bluegrass</v>
          </cell>
        </row>
        <row r="10295">
          <cell r="D10295">
            <v>44927</v>
          </cell>
          <cell r="J10295">
            <v>131612</v>
          </cell>
          <cell r="K10295" t="str">
            <v>Bank</v>
          </cell>
          <cell r="O10295">
            <v>0</v>
          </cell>
          <cell r="AH10295" t="str">
            <v>KY-Bluegrass</v>
          </cell>
        </row>
        <row r="10296">
          <cell r="D10296">
            <v>44927</v>
          </cell>
          <cell r="J10296">
            <v>903280</v>
          </cell>
          <cell r="K10296" t="str">
            <v>Expense</v>
          </cell>
          <cell r="O10296">
            <v>863.73</v>
          </cell>
          <cell r="AH10296" t="str">
            <v>KY-Bluegrass</v>
          </cell>
        </row>
        <row r="10297">
          <cell r="D10297">
            <v>44927</v>
          </cell>
          <cell r="J10297">
            <v>131712</v>
          </cell>
          <cell r="K10297" t="str">
            <v>Bank</v>
          </cell>
          <cell r="O10297">
            <v>184271.01</v>
          </cell>
          <cell r="AH10297" t="str">
            <v>KY-Bluegrass</v>
          </cell>
        </row>
        <row r="10298">
          <cell r="D10298">
            <v>44927</v>
          </cell>
          <cell r="J10298">
            <v>184200</v>
          </cell>
          <cell r="K10298" t="str">
            <v>Other Current Asset</v>
          </cell>
          <cell r="O10298">
            <v>-185134.74</v>
          </cell>
          <cell r="AH10298" t="str">
            <v>KY-Bluegrass</v>
          </cell>
        </row>
        <row r="10299">
          <cell r="D10299">
            <v>44927</v>
          </cell>
          <cell r="J10299">
            <v>131612</v>
          </cell>
          <cell r="K10299" t="str">
            <v>Bank</v>
          </cell>
          <cell r="O10299">
            <v>-1482.33</v>
          </cell>
          <cell r="AH10299" t="str">
            <v>KY-Bluegrass</v>
          </cell>
        </row>
        <row r="10300">
          <cell r="D10300">
            <v>44927</v>
          </cell>
          <cell r="J10300">
            <v>241000</v>
          </cell>
          <cell r="K10300" t="str">
            <v>Other Current Liability</v>
          </cell>
          <cell r="O10300">
            <v>1482.33</v>
          </cell>
          <cell r="AH10300" t="str">
            <v>KY-Bluegrass</v>
          </cell>
        </row>
        <row r="10301">
          <cell r="D10301">
            <v>44927</v>
          </cell>
          <cell r="J10301">
            <v>142000</v>
          </cell>
          <cell r="K10301" t="str">
            <v>Accounts Receivable</v>
          </cell>
          <cell r="O10301">
            <v>216284.6</v>
          </cell>
          <cell r="AH10301" t="str">
            <v>KY-Bluegrass</v>
          </cell>
        </row>
        <row r="10302">
          <cell r="D10302">
            <v>44927</v>
          </cell>
          <cell r="J10302">
            <v>460000</v>
          </cell>
          <cell r="K10302" t="str">
            <v>Income</v>
          </cell>
          <cell r="O10302">
            <v>-100.92</v>
          </cell>
          <cell r="AH10302" t="str">
            <v>KY-Bluegrass Filing Systems</v>
          </cell>
        </row>
        <row r="10303">
          <cell r="D10303">
            <v>44927</v>
          </cell>
          <cell r="J10303">
            <v>460000</v>
          </cell>
          <cell r="K10303" t="str">
            <v>Income</v>
          </cell>
          <cell r="O10303">
            <v>-77.63</v>
          </cell>
          <cell r="AH10303" t="str">
            <v>KY-Bluegrass Filing Systems</v>
          </cell>
        </row>
        <row r="10304">
          <cell r="D10304">
            <v>44927</v>
          </cell>
          <cell r="J10304">
            <v>460000</v>
          </cell>
          <cell r="K10304" t="str">
            <v>Income</v>
          </cell>
          <cell r="O10304">
            <v>-3648.61</v>
          </cell>
          <cell r="AH10304" t="str">
            <v>KY-Bluegrass Filing Systems</v>
          </cell>
        </row>
        <row r="10305">
          <cell r="D10305">
            <v>44927</v>
          </cell>
          <cell r="J10305">
            <v>460000</v>
          </cell>
          <cell r="K10305" t="str">
            <v>Income</v>
          </cell>
          <cell r="O10305">
            <v>-6210.4</v>
          </cell>
          <cell r="AH10305" t="str">
            <v>KY-Bluegrass Filing Systems</v>
          </cell>
        </row>
        <row r="10306">
          <cell r="D10306">
            <v>44927</v>
          </cell>
          <cell r="J10306">
            <v>460000</v>
          </cell>
          <cell r="K10306" t="str">
            <v>Income</v>
          </cell>
          <cell r="O10306">
            <v>-8228.7800000000007</v>
          </cell>
          <cell r="AH10306" t="str">
            <v>KY-Bluegrass Filing Systems</v>
          </cell>
        </row>
        <row r="10307">
          <cell r="D10307">
            <v>44927</v>
          </cell>
          <cell r="J10307">
            <v>460000</v>
          </cell>
          <cell r="K10307" t="str">
            <v>Income</v>
          </cell>
          <cell r="O10307">
            <v>-3338.09</v>
          </cell>
          <cell r="AH10307" t="str">
            <v>KY-Bluegrass Filing Systems</v>
          </cell>
        </row>
        <row r="10308">
          <cell r="D10308">
            <v>44927</v>
          </cell>
          <cell r="J10308">
            <v>460000</v>
          </cell>
          <cell r="K10308" t="str">
            <v>Income</v>
          </cell>
          <cell r="O10308">
            <v>-77.63</v>
          </cell>
          <cell r="AH10308" t="str">
            <v>KY-Bluegrass Filing Systems</v>
          </cell>
        </row>
        <row r="10309">
          <cell r="D10309">
            <v>44927</v>
          </cell>
          <cell r="J10309">
            <v>521000</v>
          </cell>
          <cell r="K10309" t="str">
            <v>Income</v>
          </cell>
          <cell r="O10309">
            <v>-16721.169999999998</v>
          </cell>
          <cell r="AH10309" t="str">
            <v>KY-Bluegrass Filing Systems</v>
          </cell>
        </row>
        <row r="10310">
          <cell r="D10310">
            <v>44927</v>
          </cell>
          <cell r="J10310">
            <v>521000</v>
          </cell>
          <cell r="K10310" t="str">
            <v>Income</v>
          </cell>
          <cell r="O10310">
            <v>-3027.37</v>
          </cell>
          <cell r="AH10310" t="str">
            <v>KY-Bluegrass Filing Systems</v>
          </cell>
        </row>
        <row r="10311">
          <cell r="D10311">
            <v>44927</v>
          </cell>
          <cell r="J10311">
            <v>521000</v>
          </cell>
          <cell r="K10311" t="str">
            <v>Income</v>
          </cell>
          <cell r="O10311">
            <v>-2407.16</v>
          </cell>
          <cell r="AH10311" t="str">
            <v>KY-Bluegrass Filing Systems</v>
          </cell>
        </row>
        <row r="10312">
          <cell r="D10312">
            <v>44927</v>
          </cell>
          <cell r="J10312">
            <v>521000</v>
          </cell>
          <cell r="K10312" t="str">
            <v>Income</v>
          </cell>
          <cell r="O10312">
            <v>-30419.06</v>
          </cell>
          <cell r="AH10312" t="str">
            <v>KY-Bluegrass Filing Systems</v>
          </cell>
        </row>
        <row r="10313">
          <cell r="D10313">
            <v>44927</v>
          </cell>
          <cell r="J10313">
            <v>521000</v>
          </cell>
          <cell r="K10313" t="str">
            <v>Income</v>
          </cell>
          <cell r="O10313">
            <v>-28113.3</v>
          </cell>
          <cell r="AH10313" t="str">
            <v>KY-Bluegrass Filing Systems</v>
          </cell>
        </row>
        <row r="10314">
          <cell r="D10314">
            <v>44927</v>
          </cell>
          <cell r="J10314">
            <v>521000</v>
          </cell>
          <cell r="K10314" t="str">
            <v>Income</v>
          </cell>
          <cell r="O10314">
            <v>-5785.78</v>
          </cell>
          <cell r="AH10314" t="str">
            <v>KY-Bluegrass Filing Systems</v>
          </cell>
        </row>
        <row r="10315">
          <cell r="D10315">
            <v>44927</v>
          </cell>
          <cell r="J10315">
            <v>521000</v>
          </cell>
          <cell r="K10315" t="str">
            <v>Income</v>
          </cell>
          <cell r="O10315">
            <v>-15220.66</v>
          </cell>
          <cell r="AH10315" t="str">
            <v>KY-Bluegrass Filing Systems</v>
          </cell>
        </row>
        <row r="10316">
          <cell r="D10316">
            <v>44927</v>
          </cell>
          <cell r="J10316">
            <v>521000</v>
          </cell>
          <cell r="K10316" t="str">
            <v>Income</v>
          </cell>
          <cell r="O10316">
            <v>-28907.01</v>
          </cell>
          <cell r="AH10316" t="str">
            <v>KY-Bluegrass Filing Systems</v>
          </cell>
        </row>
        <row r="10317">
          <cell r="D10317">
            <v>44927</v>
          </cell>
          <cell r="J10317">
            <v>521000</v>
          </cell>
          <cell r="K10317" t="str">
            <v>Income</v>
          </cell>
          <cell r="O10317">
            <v>-12490.25</v>
          </cell>
          <cell r="AH10317" t="str">
            <v>KY-Bluegrass Filing Systems</v>
          </cell>
        </row>
        <row r="10318">
          <cell r="D10318">
            <v>44927</v>
          </cell>
          <cell r="J10318">
            <v>521000</v>
          </cell>
          <cell r="K10318" t="str">
            <v>Income</v>
          </cell>
          <cell r="O10318">
            <v>-2837.01</v>
          </cell>
          <cell r="AH10318" t="str">
            <v>KY-Bluegrass Filing Systems</v>
          </cell>
        </row>
        <row r="10319">
          <cell r="D10319">
            <v>44927</v>
          </cell>
          <cell r="J10319">
            <v>521000</v>
          </cell>
          <cell r="K10319" t="str">
            <v>Income</v>
          </cell>
          <cell r="O10319">
            <v>-13783.85</v>
          </cell>
          <cell r="AH10319" t="str">
            <v>KY-Bluegrass Filing Systems</v>
          </cell>
        </row>
        <row r="10320">
          <cell r="D10320">
            <v>44927</v>
          </cell>
          <cell r="J10320">
            <v>521000</v>
          </cell>
          <cell r="K10320" t="str">
            <v>Income</v>
          </cell>
          <cell r="O10320">
            <v>-11176.1</v>
          </cell>
          <cell r="AH10320" t="str">
            <v>KY-Bluegrass Filing Systems</v>
          </cell>
        </row>
        <row r="10321">
          <cell r="D10321">
            <v>44927</v>
          </cell>
          <cell r="J10321">
            <v>521000</v>
          </cell>
          <cell r="K10321" t="str">
            <v>Income</v>
          </cell>
          <cell r="O10321">
            <v>-3180.89</v>
          </cell>
          <cell r="AH10321" t="str">
            <v>KY-Bluegrass Filing Systems</v>
          </cell>
        </row>
        <row r="10322">
          <cell r="D10322">
            <v>44927</v>
          </cell>
          <cell r="J10322">
            <v>521000</v>
          </cell>
          <cell r="K10322" t="str">
            <v>Income</v>
          </cell>
          <cell r="O10322">
            <v>-3266.86</v>
          </cell>
          <cell r="AH10322" t="str">
            <v>KY-Bluegrass Filing Systems</v>
          </cell>
        </row>
        <row r="10323">
          <cell r="D10323">
            <v>44927</v>
          </cell>
          <cell r="J10323">
            <v>521000</v>
          </cell>
          <cell r="K10323" t="str">
            <v>Income</v>
          </cell>
          <cell r="O10323">
            <v>-1142.18</v>
          </cell>
          <cell r="AH10323" t="str">
            <v>KY-Bluegrass Filing Systems</v>
          </cell>
        </row>
        <row r="10324">
          <cell r="D10324">
            <v>44927</v>
          </cell>
          <cell r="J10324">
            <v>521000</v>
          </cell>
          <cell r="K10324" t="str">
            <v>Income</v>
          </cell>
          <cell r="O10324">
            <v>-1152.06</v>
          </cell>
          <cell r="AH10324" t="str">
            <v>KY-Bluegrass Filing Systems</v>
          </cell>
        </row>
        <row r="10325">
          <cell r="D10325">
            <v>44927</v>
          </cell>
          <cell r="J10325">
            <v>521000</v>
          </cell>
          <cell r="K10325" t="str">
            <v>Income</v>
          </cell>
          <cell r="O10325">
            <v>-1752.3</v>
          </cell>
          <cell r="AH10325" t="str">
            <v>KY-Bluegrass Filing Systems</v>
          </cell>
        </row>
        <row r="10326">
          <cell r="D10326">
            <v>44927</v>
          </cell>
          <cell r="J10326">
            <v>521000</v>
          </cell>
          <cell r="K10326" t="str">
            <v>Income</v>
          </cell>
          <cell r="O10326">
            <v>-2149.25</v>
          </cell>
          <cell r="AH10326" t="str">
            <v>KY-Bluegrass Filing Systems</v>
          </cell>
        </row>
        <row r="10327">
          <cell r="D10327">
            <v>44927</v>
          </cell>
          <cell r="J10327">
            <v>521000</v>
          </cell>
          <cell r="K10327" t="str">
            <v>Income</v>
          </cell>
          <cell r="O10327">
            <v>-5058</v>
          </cell>
          <cell r="AH10327" t="str">
            <v>KY-Bluegrass Filing Systems</v>
          </cell>
        </row>
        <row r="10328">
          <cell r="D10328">
            <v>44927</v>
          </cell>
          <cell r="J10328">
            <v>521000</v>
          </cell>
          <cell r="K10328" t="str">
            <v>Income</v>
          </cell>
          <cell r="O10328">
            <v>-4504.83</v>
          </cell>
          <cell r="AH10328" t="str">
            <v>KY-Bluegrass Filing Systems</v>
          </cell>
        </row>
        <row r="10329">
          <cell r="D10329">
            <v>44927</v>
          </cell>
          <cell r="J10329">
            <v>241000</v>
          </cell>
          <cell r="K10329" t="str">
            <v>Other Current Liability</v>
          </cell>
          <cell r="O10329">
            <v>-1507.45</v>
          </cell>
          <cell r="AH10329" t="str">
            <v>KY-Bluegrass</v>
          </cell>
        </row>
        <row r="10330">
          <cell r="D10330">
            <v>44927</v>
          </cell>
          <cell r="J10330">
            <v>142000</v>
          </cell>
          <cell r="K10330" t="str">
            <v>Accounts Receivable</v>
          </cell>
          <cell r="O10330">
            <v>-366.81</v>
          </cell>
          <cell r="AH10330" t="str">
            <v>KY-Bluegrass</v>
          </cell>
        </row>
        <row r="10331">
          <cell r="D10331">
            <v>44927</v>
          </cell>
          <cell r="J10331">
            <v>142000</v>
          </cell>
          <cell r="K10331" t="str">
            <v>Accounts Receivable</v>
          </cell>
          <cell r="O10331">
            <v>-77.63</v>
          </cell>
          <cell r="AH10331" t="str">
            <v>KY-Bluegrass</v>
          </cell>
        </row>
        <row r="10332">
          <cell r="D10332">
            <v>44927</v>
          </cell>
          <cell r="J10332">
            <v>142000</v>
          </cell>
          <cell r="K10332" t="str">
            <v>Accounts Receivable</v>
          </cell>
          <cell r="O10332">
            <v>34.79</v>
          </cell>
          <cell r="AH10332" t="str">
            <v>KY-Bluegrass</v>
          </cell>
        </row>
        <row r="10333">
          <cell r="D10333">
            <v>44927</v>
          </cell>
          <cell r="J10333">
            <v>142000</v>
          </cell>
          <cell r="K10333" t="str">
            <v>Accounts Receivable</v>
          </cell>
          <cell r="O10333">
            <v>13.7</v>
          </cell>
          <cell r="AH10333" t="str">
            <v>KY-Bluegrass</v>
          </cell>
        </row>
        <row r="10334">
          <cell r="D10334">
            <v>44927</v>
          </cell>
          <cell r="J10334">
            <v>142000</v>
          </cell>
          <cell r="K10334" t="str">
            <v>Accounts Receivable</v>
          </cell>
          <cell r="O10334">
            <v>165.54</v>
          </cell>
          <cell r="AH10334" t="str">
            <v>KY-Bluegrass</v>
          </cell>
        </row>
        <row r="10335">
          <cell r="D10335">
            <v>44927</v>
          </cell>
          <cell r="J10335">
            <v>521000</v>
          </cell>
          <cell r="K10335" t="str">
            <v>Income</v>
          </cell>
          <cell r="O10335">
            <v>366.81</v>
          </cell>
          <cell r="AH10335" t="str">
            <v>KY-Bluegrass Filing Systems</v>
          </cell>
        </row>
        <row r="10336">
          <cell r="D10336">
            <v>44927</v>
          </cell>
          <cell r="J10336">
            <v>460000</v>
          </cell>
          <cell r="K10336" t="str">
            <v>Income</v>
          </cell>
          <cell r="O10336">
            <v>77.63</v>
          </cell>
          <cell r="AH10336" t="str">
            <v>KY-Bluegrass Filing Systems</v>
          </cell>
        </row>
        <row r="10337">
          <cell r="D10337">
            <v>44927</v>
          </cell>
          <cell r="J10337">
            <v>536000</v>
          </cell>
          <cell r="K10337" t="str">
            <v>Income</v>
          </cell>
          <cell r="O10337">
            <v>-34.79</v>
          </cell>
          <cell r="AH10337" t="str">
            <v>KY-Bluegrass Filing Systems</v>
          </cell>
        </row>
        <row r="10338">
          <cell r="D10338">
            <v>44927</v>
          </cell>
          <cell r="J10338">
            <v>532000</v>
          </cell>
          <cell r="K10338" t="str">
            <v>Income</v>
          </cell>
          <cell r="O10338">
            <v>-13.7</v>
          </cell>
          <cell r="AH10338" t="str">
            <v>KY-Bluegrass Filing Systems</v>
          </cell>
        </row>
        <row r="10339">
          <cell r="D10339">
            <v>44927</v>
          </cell>
          <cell r="J10339">
            <v>536000</v>
          </cell>
          <cell r="K10339" t="str">
            <v>Income</v>
          </cell>
          <cell r="O10339">
            <v>-165.54</v>
          </cell>
          <cell r="AH10339" t="str">
            <v>KY-Bluegrass Filing Systems</v>
          </cell>
        </row>
        <row r="10340">
          <cell r="D10340">
            <v>44927</v>
          </cell>
          <cell r="J10340">
            <v>184200</v>
          </cell>
          <cell r="K10340" t="str">
            <v>Other Current Asset</v>
          </cell>
          <cell r="O10340">
            <v>199163.54</v>
          </cell>
          <cell r="AH10340" t="str">
            <v>KY-Bluegrass</v>
          </cell>
        </row>
        <row r="10341">
          <cell r="D10341">
            <v>44927</v>
          </cell>
          <cell r="J10341">
            <v>142000</v>
          </cell>
          <cell r="K10341" t="str">
            <v>Accounts Receivable</v>
          </cell>
          <cell r="O10341">
            <v>-199163.54</v>
          </cell>
          <cell r="AH10341" t="str">
            <v>KY-Bluegrass</v>
          </cell>
        </row>
        <row r="10342">
          <cell r="D10342">
            <v>44927</v>
          </cell>
          <cell r="J10342">
            <v>173100</v>
          </cell>
          <cell r="K10342" t="str">
            <v>Other Current Asset</v>
          </cell>
          <cell r="O10342">
            <v>21578.55</v>
          </cell>
          <cell r="AH10342" t="str">
            <v>KY-Bluegrass</v>
          </cell>
        </row>
        <row r="10343">
          <cell r="D10343">
            <v>44927</v>
          </cell>
          <cell r="J10343">
            <v>173200</v>
          </cell>
          <cell r="K10343" t="str">
            <v>Other Current Asset</v>
          </cell>
          <cell r="O10343">
            <v>197938.52</v>
          </cell>
          <cell r="AH10343" t="str">
            <v>KY-Bluegrass</v>
          </cell>
        </row>
        <row r="10344">
          <cell r="D10344">
            <v>44927</v>
          </cell>
          <cell r="J10344">
            <v>460000</v>
          </cell>
          <cell r="K10344" t="str">
            <v>Income</v>
          </cell>
          <cell r="O10344">
            <v>-77.63</v>
          </cell>
          <cell r="AH10344" t="str">
            <v>KY-Bluegrass Filing Systems</v>
          </cell>
        </row>
        <row r="10345">
          <cell r="D10345">
            <v>44927</v>
          </cell>
          <cell r="J10345">
            <v>460000</v>
          </cell>
          <cell r="K10345" t="str">
            <v>Income</v>
          </cell>
          <cell r="O10345">
            <v>-77.63</v>
          </cell>
          <cell r="AH10345" t="str">
            <v>KY-Bluegrass Filing Systems</v>
          </cell>
        </row>
        <row r="10346">
          <cell r="D10346">
            <v>44927</v>
          </cell>
          <cell r="J10346">
            <v>460000</v>
          </cell>
          <cell r="K10346" t="str">
            <v>Income</v>
          </cell>
          <cell r="O10346">
            <v>-3648.61</v>
          </cell>
          <cell r="AH10346" t="str">
            <v>KY-Bluegrass Filing Systems</v>
          </cell>
        </row>
        <row r="10347">
          <cell r="D10347">
            <v>44927</v>
          </cell>
          <cell r="J10347">
            <v>460000</v>
          </cell>
          <cell r="K10347" t="str">
            <v>Income</v>
          </cell>
          <cell r="O10347">
            <v>-6132.77</v>
          </cell>
          <cell r="AH10347" t="str">
            <v>KY-Bluegrass Filing Systems</v>
          </cell>
        </row>
        <row r="10348">
          <cell r="D10348">
            <v>44927</v>
          </cell>
          <cell r="J10348">
            <v>460000</v>
          </cell>
          <cell r="K10348" t="str">
            <v>Income</v>
          </cell>
          <cell r="O10348">
            <v>-8228.7800000000007</v>
          </cell>
          <cell r="AH10348" t="str">
            <v>KY-Bluegrass Filing Systems</v>
          </cell>
        </row>
        <row r="10349">
          <cell r="D10349">
            <v>44927</v>
          </cell>
          <cell r="J10349">
            <v>460000</v>
          </cell>
          <cell r="K10349" t="str">
            <v>Income</v>
          </cell>
          <cell r="O10349">
            <v>-3335.5</v>
          </cell>
          <cell r="AH10349" t="str">
            <v>KY-Bluegrass Filing Systems</v>
          </cell>
        </row>
        <row r="10350">
          <cell r="D10350">
            <v>44927</v>
          </cell>
          <cell r="J10350">
            <v>460000</v>
          </cell>
          <cell r="K10350" t="str">
            <v>Income</v>
          </cell>
          <cell r="O10350">
            <v>-77.63</v>
          </cell>
          <cell r="AH10350" t="str">
            <v>KY-Bluegrass Filing Systems</v>
          </cell>
        </row>
        <row r="10351">
          <cell r="D10351">
            <v>44927</v>
          </cell>
          <cell r="J10351">
            <v>521000</v>
          </cell>
          <cell r="K10351" t="str">
            <v>Income</v>
          </cell>
          <cell r="O10351">
            <v>-16575.009999999998</v>
          </cell>
          <cell r="AH10351" t="str">
            <v>KY-Bluegrass Filing Systems</v>
          </cell>
        </row>
        <row r="10352">
          <cell r="D10352">
            <v>44927</v>
          </cell>
          <cell r="J10352">
            <v>521000</v>
          </cell>
          <cell r="K10352" t="str">
            <v>Income</v>
          </cell>
          <cell r="O10352">
            <v>-2922.98</v>
          </cell>
          <cell r="AH10352" t="str">
            <v>KY-Bluegrass Filing Systems</v>
          </cell>
        </row>
        <row r="10353">
          <cell r="D10353">
            <v>44927</v>
          </cell>
          <cell r="J10353">
            <v>521000</v>
          </cell>
          <cell r="K10353" t="str">
            <v>Income</v>
          </cell>
          <cell r="O10353">
            <v>-2407.16</v>
          </cell>
          <cell r="AH10353" t="str">
            <v>KY-Bluegrass Filing Systems</v>
          </cell>
        </row>
        <row r="10354">
          <cell r="D10354">
            <v>44927</v>
          </cell>
          <cell r="J10354">
            <v>521000</v>
          </cell>
          <cell r="K10354" t="str">
            <v>Income</v>
          </cell>
          <cell r="O10354">
            <v>-30476.37</v>
          </cell>
          <cell r="AH10354" t="str">
            <v>KY-Bluegrass Filing Systems</v>
          </cell>
        </row>
        <row r="10355">
          <cell r="D10355">
            <v>44927</v>
          </cell>
          <cell r="J10355">
            <v>521000</v>
          </cell>
          <cell r="K10355" t="str">
            <v>Income</v>
          </cell>
          <cell r="O10355">
            <v>-27997.56</v>
          </cell>
          <cell r="AH10355" t="str">
            <v>KY-Bluegrass Filing Systems</v>
          </cell>
        </row>
        <row r="10356">
          <cell r="D10356">
            <v>44927</v>
          </cell>
          <cell r="J10356">
            <v>521000</v>
          </cell>
          <cell r="K10356" t="str">
            <v>Income</v>
          </cell>
          <cell r="O10356">
            <v>-5737.06</v>
          </cell>
          <cell r="AH10356" t="str">
            <v>KY-Bluegrass Filing Systems</v>
          </cell>
        </row>
        <row r="10357">
          <cell r="D10357">
            <v>44927</v>
          </cell>
          <cell r="J10357">
            <v>521000</v>
          </cell>
          <cell r="K10357" t="str">
            <v>Income</v>
          </cell>
          <cell r="O10357">
            <v>-15130.72</v>
          </cell>
          <cell r="AH10357" t="str">
            <v>KY-Bluegrass Filing Systems</v>
          </cell>
        </row>
        <row r="10358">
          <cell r="D10358">
            <v>44927</v>
          </cell>
          <cell r="J10358">
            <v>521000</v>
          </cell>
          <cell r="K10358" t="str">
            <v>Income</v>
          </cell>
          <cell r="O10358">
            <v>-32706.92</v>
          </cell>
          <cell r="AH10358" t="str">
            <v>KY-Bluegrass Filing Systems</v>
          </cell>
        </row>
        <row r="10359">
          <cell r="D10359">
            <v>44927</v>
          </cell>
          <cell r="J10359">
            <v>521000</v>
          </cell>
          <cell r="K10359" t="str">
            <v>Income</v>
          </cell>
          <cell r="O10359">
            <v>-12401.42</v>
          </cell>
          <cell r="AH10359" t="str">
            <v>KY-Bluegrass Filing Systems</v>
          </cell>
        </row>
        <row r="10360">
          <cell r="D10360">
            <v>44927</v>
          </cell>
          <cell r="J10360">
            <v>521000</v>
          </cell>
          <cell r="K10360" t="str">
            <v>Income</v>
          </cell>
          <cell r="O10360">
            <v>-2837.01</v>
          </cell>
          <cell r="AH10360" t="str">
            <v>KY-Bluegrass Filing Systems</v>
          </cell>
        </row>
        <row r="10361">
          <cell r="D10361">
            <v>44927</v>
          </cell>
          <cell r="J10361">
            <v>521000</v>
          </cell>
          <cell r="K10361" t="str">
            <v>Income</v>
          </cell>
          <cell r="O10361">
            <v>-13548.87</v>
          </cell>
          <cell r="AH10361" t="str">
            <v>KY-Bluegrass Filing Systems</v>
          </cell>
        </row>
        <row r="10362">
          <cell r="D10362">
            <v>44927</v>
          </cell>
          <cell r="J10362">
            <v>521000</v>
          </cell>
          <cell r="K10362" t="str">
            <v>Income</v>
          </cell>
          <cell r="O10362">
            <v>-11176.1</v>
          </cell>
          <cell r="AH10362" t="str">
            <v>KY-Bluegrass Filing Systems</v>
          </cell>
        </row>
        <row r="10363">
          <cell r="D10363">
            <v>44927</v>
          </cell>
          <cell r="J10363">
            <v>521000</v>
          </cell>
          <cell r="K10363" t="str">
            <v>Income</v>
          </cell>
          <cell r="O10363">
            <v>-3180.89</v>
          </cell>
          <cell r="AH10363" t="str">
            <v>KY-Bluegrass Filing Systems</v>
          </cell>
        </row>
        <row r="10364">
          <cell r="D10364">
            <v>44927</v>
          </cell>
          <cell r="J10364">
            <v>521000</v>
          </cell>
          <cell r="K10364" t="str">
            <v>Income</v>
          </cell>
          <cell r="O10364">
            <v>-3266.86</v>
          </cell>
          <cell r="AH10364" t="str">
            <v>KY-Bluegrass Filing Systems</v>
          </cell>
        </row>
        <row r="10365">
          <cell r="D10365">
            <v>44927</v>
          </cell>
          <cell r="J10365">
            <v>521000</v>
          </cell>
          <cell r="K10365" t="str">
            <v>Income</v>
          </cell>
          <cell r="O10365">
            <v>-1142.18</v>
          </cell>
          <cell r="AH10365" t="str">
            <v>KY-Bluegrass Filing Systems</v>
          </cell>
        </row>
        <row r="10366">
          <cell r="D10366">
            <v>44927</v>
          </cell>
          <cell r="J10366">
            <v>521000</v>
          </cell>
          <cell r="K10366" t="str">
            <v>Income</v>
          </cell>
          <cell r="O10366">
            <v>-1152.06</v>
          </cell>
          <cell r="AH10366" t="str">
            <v>KY-Bluegrass Filing Systems</v>
          </cell>
        </row>
        <row r="10367">
          <cell r="D10367">
            <v>44927</v>
          </cell>
          <cell r="J10367">
            <v>521000</v>
          </cell>
          <cell r="K10367" t="str">
            <v>Income</v>
          </cell>
          <cell r="O10367">
            <v>-1752.3</v>
          </cell>
          <cell r="AH10367" t="str">
            <v>KY-Bluegrass Filing Systems</v>
          </cell>
        </row>
        <row r="10368">
          <cell r="D10368">
            <v>44927</v>
          </cell>
          <cell r="J10368">
            <v>521000</v>
          </cell>
          <cell r="K10368" t="str">
            <v>Income</v>
          </cell>
          <cell r="O10368">
            <v>-2149.25</v>
          </cell>
          <cell r="AH10368" t="str">
            <v>KY-Bluegrass Filing Systems</v>
          </cell>
        </row>
        <row r="10369">
          <cell r="D10369">
            <v>44927</v>
          </cell>
          <cell r="J10369">
            <v>521000</v>
          </cell>
          <cell r="K10369" t="str">
            <v>Income</v>
          </cell>
          <cell r="O10369">
            <v>-5085</v>
          </cell>
          <cell r="AH10369" t="str">
            <v>KY-Bluegrass Filing Systems</v>
          </cell>
        </row>
        <row r="10370">
          <cell r="D10370">
            <v>44927</v>
          </cell>
          <cell r="J10370">
            <v>521000</v>
          </cell>
          <cell r="K10370" t="str">
            <v>Income</v>
          </cell>
          <cell r="O10370">
            <v>-4556.41</v>
          </cell>
          <cell r="AH10370" t="str">
            <v>KY-Bluegrass Filing Systems</v>
          </cell>
        </row>
        <row r="10371">
          <cell r="D10371">
            <v>44927</v>
          </cell>
          <cell r="J10371">
            <v>241000</v>
          </cell>
          <cell r="K10371" t="str">
            <v>Other Current Liability</v>
          </cell>
          <cell r="O10371">
            <v>-1736.39</v>
          </cell>
          <cell r="AH10371" t="str">
            <v>KY-Bluegrass</v>
          </cell>
        </row>
        <row r="10372">
          <cell r="D10372">
            <v>44927</v>
          </cell>
          <cell r="J10372">
            <v>173200</v>
          </cell>
          <cell r="K10372" t="str">
            <v>Other Current Asset</v>
          </cell>
          <cell r="O10372">
            <v>175.7</v>
          </cell>
          <cell r="AH10372" t="str">
            <v>KY-Bluegrass</v>
          </cell>
        </row>
        <row r="10373">
          <cell r="D10373">
            <v>44927</v>
          </cell>
          <cell r="J10373">
            <v>532000</v>
          </cell>
          <cell r="K10373" t="str">
            <v>Income</v>
          </cell>
          <cell r="O10373">
            <v>-10.96</v>
          </cell>
          <cell r="AH10373" t="str">
            <v>KY-Bluegrass Filing Systems</v>
          </cell>
        </row>
        <row r="10374">
          <cell r="D10374">
            <v>44927</v>
          </cell>
          <cell r="J10374">
            <v>470000</v>
          </cell>
          <cell r="K10374" t="str">
            <v>Income</v>
          </cell>
          <cell r="O10374">
            <v>-34.29</v>
          </cell>
          <cell r="AH10374" t="str">
            <v>KY-Bluegrass Filing Systems</v>
          </cell>
        </row>
        <row r="10375">
          <cell r="D10375">
            <v>44927</v>
          </cell>
          <cell r="J10375">
            <v>470000</v>
          </cell>
          <cell r="K10375" t="str">
            <v>Income</v>
          </cell>
          <cell r="O10375">
            <v>-130.44999999999999</v>
          </cell>
          <cell r="AH10375" t="str">
            <v>KY-Bluegrass Filing Systems</v>
          </cell>
        </row>
        <row r="10376">
          <cell r="D10376">
            <v>44927</v>
          </cell>
          <cell r="J10376">
            <v>922000</v>
          </cell>
          <cell r="K10376" t="str">
            <v>Expense</v>
          </cell>
          <cell r="O10376">
            <v>46778</v>
          </cell>
          <cell r="AH10376" t="str">
            <v>KY-Bluegrass</v>
          </cell>
        </row>
        <row r="10377">
          <cell r="D10377">
            <v>44927</v>
          </cell>
          <cell r="J10377">
            <v>924400</v>
          </cell>
          <cell r="K10377" t="str">
            <v>Expense</v>
          </cell>
          <cell r="O10377">
            <v>12128</v>
          </cell>
          <cell r="AH10377" t="str">
            <v>KY-Bluegrass</v>
          </cell>
        </row>
        <row r="10378">
          <cell r="D10378">
            <v>44927</v>
          </cell>
          <cell r="J10378">
            <v>233000</v>
          </cell>
          <cell r="K10378" t="str">
            <v>Long Term Liability</v>
          </cell>
          <cell r="O10378">
            <v>-46778</v>
          </cell>
          <cell r="AH10378" t="str">
            <v>KY-Bluegrass</v>
          </cell>
        </row>
        <row r="10379">
          <cell r="D10379">
            <v>44927</v>
          </cell>
          <cell r="J10379">
            <v>233000</v>
          </cell>
          <cell r="K10379" t="str">
            <v>Long Term Liability</v>
          </cell>
          <cell r="O10379">
            <v>-12128</v>
          </cell>
          <cell r="AH10379" t="str">
            <v>KY-Bluegrass</v>
          </cell>
        </row>
        <row r="10380">
          <cell r="D10380">
            <v>44927</v>
          </cell>
          <cell r="J10380">
            <v>923100</v>
          </cell>
          <cell r="K10380" t="str">
            <v>Expense</v>
          </cell>
          <cell r="O10380">
            <v>3707.63</v>
          </cell>
          <cell r="AH10380" t="str">
            <v>KY-Bluegrass</v>
          </cell>
        </row>
        <row r="10381">
          <cell r="D10381">
            <v>44927</v>
          </cell>
          <cell r="J10381">
            <v>233000</v>
          </cell>
          <cell r="K10381" t="str">
            <v>Long Term Liability</v>
          </cell>
          <cell r="O10381">
            <v>-3707.63</v>
          </cell>
          <cell r="AH10381" t="str">
            <v>KY-Bluegrass</v>
          </cell>
        </row>
        <row r="10382">
          <cell r="D10382">
            <v>44927</v>
          </cell>
          <cell r="J10382">
            <v>184200</v>
          </cell>
          <cell r="K10382" t="str">
            <v>Other Current Asset</v>
          </cell>
          <cell r="O10382">
            <v>-3666.59</v>
          </cell>
          <cell r="AH10382" t="str">
            <v>KY-Bluegrass</v>
          </cell>
        </row>
        <row r="10383">
          <cell r="D10383">
            <v>44927</v>
          </cell>
          <cell r="J10383">
            <v>233000</v>
          </cell>
          <cell r="K10383" t="str">
            <v>Long Term Liability</v>
          </cell>
          <cell r="O10383">
            <v>3666.59</v>
          </cell>
          <cell r="AH10383" t="str">
            <v>KY-Bluegrass</v>
          </cell>
        </row>
        <row r="10384">
          <cell r="D10384">
            <v>44927</v>
          </cell>
          <cell r="J10384">
            <v>184200</v>
          </cell>
          <cell r="K10384" t="str">
            <v>Other Current Asset</v>
          </cell>
          <cell r="O10384">
            <v>-3212.38</v>
          </cell>
          <cell r="AH10384" t="str">
            <v>KY-Bluegrass</v>
          </cell>
        </row>
        <row r="10385">
          <cell r="D10385">
            <v>44927</v>
          </cell>
          <cell r="J10385">
            <v>142000</v>
          </cell>
          <cell r="K10385" t="str">
            <v>Accounts Receivable</v>
          </cell>
          <cell r="O10385">
            <v>3212.38</v>
          </cell>
          <cell r="AH10385" t="str">
            <v>KY-Bluegrass</v>
          </cell>
        </row>
        <row r="10386">
          <cell r="D10386">
            <v>44927</v>
          </cell>
          <cell r="J10386">
            <v>233000</v>
          </cell>
          <cell r="K10386" t="str">
            <v>Long Term Liability</v>
          </cell>
          <cell r="O10386">
            <v>-2246.4699999999998</v>
          </cell>
          <cell r="AH10386" t="str">
            <v>KY-Bluegrass</v>
          </cell>
        </row>
        <row r="10387">
          <cell r="D10387">
            <v>44927</v>
          </cell>
          <cell r="J10387">
            <v>903280</v>
          </cell>
          <cell r="K10387" t="str">
            <v>Expense</v>
          </cell>
          <cell r="O10387">
            <v>2246.4699999999998</v>
          </cell>
          <cell r="AH10387" t="str">
            <v>KY-Bluegrass</v>
          </cell>
        </row>
        <row r="10388">
          <cell r="D10388">
            <v>44927</v>
          </cell>
          <cell r="J10388">
            <v>427000</v>
          </cell>
          <cell r="K10388" t="str">
            <v>Expense</v>
          </cell>
          <cell r="O10388">
            <v>-16191.67</v>
          </cell>
          <cell r="AH10388" t="str">
            <v>KY-Bluegrass</v>
          </cell>
        </row>
        <row r="10389">
          <cell r="D10389">
            <v>44927</v>
          </cell>
          <cell r="J10389">
            <v>242000</v>
          </cell>
          <cell r="K10389" t="str">
            <v>Other Current Liability</v>
          </cell>
          <cell r="O10389">
            <v>16191.67</v>
          </cell>
          <cell r="AH10389" t="str">
            <v>KY-Bluegrass</v>
          </cell>
        </row>
        <row r="10390">
          <cell r="D10390">
            <v>44927</v>
          </cell>
          <cell r="J10390">
            <v>142000</v>
          </cell>
          <cell r="K10390" t="str">
            <v>Accounts Receivable</v>
          </cell>
          <cell r="O10390">
            <v>-20564.82</v>
          </cell>
          <cell r="AH10390" t="str">
            <v>KY-Bluegrass</v>
          </cell>
        </row>
        <row r="10391">
          <cell r="D10391">
            <v>44927</v>
          </cell>
          <cell r="J10391">
            <v>242000</v>
          </cell>
          <cell r="K10391" t="str">
            <v>Other Current Liability</v>
          </cell>
          <cell r="O10391">
            <v>20564.82</v>
          </cell>
          <cell r="AH10391" t="str">
            <v>KY-Bluegrass</v>
          </cell>
        </row>
        <row r="10392">
          <cell r="D10392">
            <v>44927</v>
          </cell>
          <cell r="J10392">
            <v>903100</v>
          </cell>
          <cell r="K10392" t="str">
            <v>Expense</v>
          </cell>
          <cell r="O10392">
            <v>-2190.16</v>
          </cell>
          <cell r="AH10392" t="str">
            <v>KY-Bluegrass</v>
          </cell>
        </row>
        <row r="10393">
          <cell r="D10393">
            <v>44927</v>
          </cell>
          <cell r="J10393">
            <v>242000</v>
          </cell>
          <cell r="K10393" t="str">
            <v>Other Current Liability</v>
          </cell>
          <cell r="O10393">
            <v>2190.16</v>
          </cell>
          <cell r="AH10393" t="str">
            <v>KY-Bluegrass</v>
          </cell>
        </row>
        <row r="10394">
          <cell r="D10394">
            <v>44927</v>
          </cell>
          <cell r="J10394">
            <v>166000</v>
          </cell>
          <cell r="K10394" t="str">
            <v>Other Current Asset</v>
          </cell>
          <cell r="O10394">
            <v>-1009.75</v>
          </cell>
          <cell r="AH10394" t="str">
            <v>KY-Bluegrass</v>
          </cell>
        </row>
        <row r="10395">
          <cell r="D10395">
            <v>44927</v>
          </cell>
          <cell r="J10395">
            <v>105001</v>
          </cell>
          <cell r="K10395" t="str">
            <v>Fixed Asset</v>
          </cell>
          <cell r="O10395">
            <v>-650</v>
          </cell>
          <cell r="AH10395" t="str">
            <v>KY-Bluegrass</v>
          </cell>
        </row>
        <row r="10396">
          <cell r="D10396">
            <v>44927</v>
          </cell>
          <cell r="J10396">
            <v>105001</v>
          </cell>
          <cell r="K10396" t="str">
            <v>Fixed Asset</v>
          </cell>
          <cell r="O10396">
            <v>-38030.75</v>
          </cell>
          <cell r="AH10396" t="str">
            <v>KY-Bluegrass Filing Systems</v>
          </cell>
        </row>
        <row r="10397">
          <cell r="D10397">
            <v>44927</v>
          </cell>
          <cell r="J10397">
            <v>630608</v>
          </cell>
          <cell r="K10397" t="str">
            <v>Expense</v>
          </cell>
          <cell r="O10397">
            <v>-840</v>
          </cell>
          <cell r="AH10397" t="str">
            <v>KY-Bluegrass Filing Systems</v>
          </cell>
        </row>
        <row r="10398">
          <cell r="D10398">
            <v>44927</v>
          </cell>
          <cell r="J10398">
            <v>105001</v>
          </cell>
          <cell r="K10398" t="str">
            <v>Fixed Asset</v>
          </cell>
          <cell r="O10398">
            <v>-95282.81</v>
          </cell>
          <cell r="AH10398" t="str">
            <v>KY-Bluegrass</v>
          </cell>
        </row>
        <row r="10399">
          <cell r="D10399">
            <v>44927</v>
          </cell>
          <cell r="J10399">
            <v>730000</v>
          </cell>
          <cell r="K10399" t="str">
            <v>Expense</v>
          </cell>
          <cell r="O10399">
            <v>-980</v>
          </cell>
          <cell r="AH10399" t="str">
            <v>KY-Bluegrass Filing Systems</v>
          </cell>
        </row>
        <row r="10400">
          <cell r="D10400">
            <v>44927</v>
          </cell>
          <cell r="J10400">
            <v>675000</v>
          </cell>
          <cell r="K10400" t="str">
            <v>Expense</v>
          </cell>
          <cell r="O10400">
            <v>-3769.53</v>
          </cell>
          <cell r="AH10400" t="str">
            <v>KY-Bluegrass Filing Systems</v>
          </cell>
        </row>
        <row r="10401">
          <cell r="D10401">
            <v>44927</v>
          </cell>
          <cell r="J10401">
            <v>729000</v>
          </cell>
          <cell r="K10401" t="str">
            <v>Expense</v>
          </cell>
          <cell r="O10401">
            <v>-4620</v>
          </cell>
          <cell r="AH10401" t="str">
            <v>KY-Bluegrass Filing Systems</v>
          </cell>
        </row>
        <row r="10402">
          <cell r="D10402">
            <v>44927</v>
          </cell>
          <cell r="J10402">
            <v>711000</v>
          </cell>
          <cell r="K10402" t="str">
            <v>Expense</v>
          </cell>
          <cell r="O10402">
            <v>-22592</v>
          </cell>
          <cell r="AH10402" t="str">
            <v>KY-Bluegrass Filing Systems</v>
          </cell>
        </row>
        <row r="10403">
          <cell r="D10403">
            <v>44927</v>
          </cell>
          <cell r="J10403">
            <v>718000</v>
          </cell>
          <cell r="K10403" t="str">
            <v>Expense</v>
          </cell>
          <cell r="O10403">
            <v>-1014.42</v>
          </cell>
          <cell r="AH10403" t="str">
            <v>KY-Bluegrass Filing Systems</v>
          </cell>
        </row>
        <row r="10404">
          <cell r="D10404">
            <v>44927</v>
          </cell>
          <cell r="J10404">
            <v>730601</v>
          </cell>
          <cell r="K10404" t="str">
            <v>Expense</v>
          </cell>
          <cell r="O10404">
            <v>-5100.12</v>
          </cell>
          <cell r="AH10404" t="str">
            <v>KY-Bluegrass Filing Systems</v>
          </cell>
        </row>
        <row r="10405">
          <cell r="D10405">
            <v>44927</v>
          </cell>
          <cell r="J10405">
            <v>730204</v>
          </cell>
          <cell r="K10405" t="str">
            <v>Expense</v>
          </cell>
          <cell r="O10405">
            <v>-1646.06</v>
          </cell>
          <cell r="AH10405" t="str">
            <v>KY-Bluegrass Filing Systems</v>
          </cell>
        </row>
        <row r="10406">
          <cell r="D10406">
            <v>44927</v>
          </cell>
          <cell r="J10406">
            <v>730400</v>
          </cell>
          <cell r="K10406" t="str">
            <v>Expense</v>
          </cell>
          <cell r="O10406">
            <v>-280</v>
          </cell>
          <cell r="AH10406" t="str">
            <v>KY-Bluegrass Filing Systems</v>
          </cell>
        </row>
        <row r="10407">
          <cell r="D10407">
            <v>44927</v>
          </cell>
          <cell r="J10407">
            <v>730603</v>
          </cell>
          <cell r="K10407" t="str">
            <v>Expense</v>
          </cell>
          <cell r="O10407">
            <v>-1963</v>
          </cell>
          <cell r="AH10407" t="str">
            <v>KY-Bluegrass Filing Systems</v>
          </cell>
        </row>
        <row r="10408">
          <cell r="D10408">
            <v>44927</v>
          </cell>
          <cell r="J10408">
            <v>105001</v>
          </cell>
          <cell r="K10408" t="str">
            <v>Fixed Asset</v>
          </cell>
          <cell r="O10408">
            <v>-3559.16</v>
          </cell>
          <cell r="AH10408" t="str">
            <v>KY-Bluegrass</v>
          </cell>
        </row>
        <row r="10409">
          <cell r="D10409">
            <v>44927</v>
          </cell>
          <cell r="J10409">
            <v>620600</v>
          </cell>
          <cell r="K10409" t="str">
            <v>Expense</v>
          </cell>
          <cell r="O10409">
            <v>-313.27</v>
          </cell>
          <cell r="AH10409" t="str">
            <v>KY-Bluegrass Filing Systems</v>
          </cell>
        </row>
        <row r="10410">
          <cell r="D10410">
            <v>44927</v>
          </cell>
          <cell r="J10410">
            <v>630300</v>
          </cell>
          <cell r="K10410" t="str">
            <v>Expense</v>
          </cell>
          <cell r="O10410">
            <v>-315</v>
          </cell>
          <cell r="AH10410" t="str">
            <v>KY-Bluegrass Filing Systems</v>
          </cell>
        </row>
        <row r="10411">
          <cell r="D10411">
            <v>44927</v>
          </cell>
          <cell r="J10411">
            <v>730206</v>
          </cell>
          <cell r="K10411" t="str">
            <v>Expense</v>
          </cell>
          <cell r="O10411">
            <v>-630</v>
          </cell>
          <cell r="AH10411" t="str">
            <v>KY-Bluegrass Filing Systems</v>
          </cell>
        </row>
        <row r="10412">
          <cell r="D10412">
            <v>44927</v>
          </cell>
          <cell r="J10412">
            <v>242000</v>
          </cell>
          <cell r="K10412" t="str">
            <v>Other Current Liability</v>
          </cell>
          <cell r="O10412">
            <v>182595.87</v>
          </cell>
          <cell r="AH10412" t="str">
            <v>KY-Bluegrass</v>
          </cell>
        </row>
        <row r="10413">
          <cell r="D10413">
            <v>44927</v>
          </cell>
          <cell r="J10413">
            <v>144000</v>
          </cell>
          <cell r="K10413" t="str">
            <v>Accounts Receivable</v>
          </cell>
          <cell r="O10413">
            <v>-2177.52</v>
          </cell>
          <cell r="AH10413" t="str">
            <v>KY-Bluegrass</v>
          </cell>
        </row>
        <row r="10414">
          <cell r="D10414">
            <v>44927</v>
          </cell>
          <cell r="J10414">
            <v>904000</v>
          </cell>
          <cell r="K10414" t="str">
            <v>Expense</v>
          </cell>
          <cell r="O10414">
            <v>2177.52</v>
          </cell>
          <cell r="AH10414" t="str">
            <v>KY-Bluegrass</v>
          </cell>
        </row>
        <row r="10415">
          <cell r="D10415">
            <v>44927</v>
          </cell>
          <cell r="J10415">
            <v>427000</v>
          </cell>
          <cell r="K10415" t="str">
            <v>Expense</v>
          </cell>
          <cell r="O10415">
            <v>16731.990000000002</v>
          </cell>
          <cell r="AH10415" t="str">
            <v>KY-Bluegrass</v>
          </cell>
        </row>
        <row r="10416">
          <cell r="D10416">
            <v>44927</v>
          </cell>
          <cell r="J10416">
            <v>166000</v>
          </cell>
          <cell r="K10416" t="str">
            <v>Other Current Asset</v>
          </cell>
          <cell r="O10416">
            <v>-16731.990000000002</v>
          </cell>
          <cell r="AH10416" t="str">
            <v>KY-Bluegrass</v>
          </cell>
        </row>
        <row r="10417">
          <cell r="D10417">
            <v>44927</v>
          </cell>
          <cell r="J10417">
            <v>923100</v>
          </cell>
          <cell r="K10417" t="str">
            <v>Expense</v>
          </cell>
          <cell r="O10417">
            <v>-16731.400000000001</v>
          </cell>
          <cell r="AH10417" t="str">
            <v>KY-Bluegrass</v>
          </cell>
        </row>
        <row r="10418">
          <cell r="D10418">
            <v>44927</v>
          </cell>
          <cell r="J10418">
            <v>427000</v>
          </cell>
          <cell r="K10418" t="str">
            <v>Expense</v>
          </cell>
          <cell r="O10418">
            <v>16731.400000000001</v>
          </cell>
          <cell r="AH10418" t="str">
            <v>KY-Bluegrass</v>
          </cell>
        </row>
        <row r="10419">
          <cell r="D10419">
            <v>44927</v>
          </cell>
          <cell r="J10419">
            <v>131112</v>
          </cell>
          <cell r="K10419" t="str">
            <v>Bank</v>
          </cell>
          <cell r="O10419">
            <v>-200243</v>
          </cell>
          <cell r="AH10419" t="str">
            <v>KY-Bluegrass</v>
          </cell>
        </row>
        <row r="10420">
          <cell r="D10420">
            <v>44927</v>
          </cell>
          <cell r="J10420">
            <v>131612</v>
          </cell>
          <cell r="K10420" t="str">
            <v>Bank</v>
          </cell>
          <cell r="O10420">
            <v>-156822.64000000001</v>
          </cell>
          <cell r="AH10420" t="str">
            <v>KY-Bluegrass</v>
          </cell>
        </row>
        <row r="10421">
          <cell r="D10421">
            <v>44927</v>
          </cell>
          <cell r="J10421">
            <v>232000</v>
          </cell>
          <cell r="K10421" t="str">
            <v>Accounts Payable</v>
          </cell>
          <cell r="O10421">
            <v>-102585.16</v>
          </cell>
          <cell r="AH10421" t="str">
            <v>KY-Bluegrass</v>
          </cell>
        </row>
        <row r="10422">
          <cell r="D10422">
            <v>45323</v>
          </cell>
          <cell r="J10422">
            <v>108000</v>
          </cell>
          <cell r="K10422" t="str">
            <v>Fixed Asset</v>
          </cell>
          <cell r="O10422">
            <v>1400.4</v>
          </cell>
          <cell r="AH10422" t="str">
            <v>KY-Bluegrass Filing Systems</v>
          </cell>
        </row>
        <row r="10423">
          <cell r="D10423">
            <v>45323</v>
          </cell>
          <cell r="J10423">
            <v>396001</v>
          </cell>
          <cell r="K10423" t="str">
            <v>Fixed Asset</v>
          </cell>
          <cell r="O10423">
            <v>-7001.47</v>
          </cell>
          <cell r="AH10423" t="str">
            <v>KY-Bluegrass Filing Systems</v>
          </cell>
        </row>
        <row r="10424">
          <cell r="D10424">
            <v>45323</v>
          </cell>
          <cell r="J10424">
            <v>414000</v>
          </cell>
          <cell r="K10424" t="str">
            <v>Other Expense</v>
          </cell>
          <cell r="O10424">
            <v>5601.07</v>
          </cell>
          <cell r="AH10424" t="str">
            <v>KY-Bluegrass Filing Systems</v>
          </cell>
        </row>
        <row r="10425">
          <cell r="D10425">
            <v>45323</v>
          </cell>
          <cell r="J10425">
            <v>108000</v>
          </cell>
          <cell r="K10425" t="str">
            <v>Fixed Asset</v>
          </cell>
          <cell r="O10425">
            <v>505.7</v>
          </cell>
          <cell r="AH10425" t="str">
            <v>KY-Bluegrass Filing Systems</v>
          </cell>
        </row>
        <row r="10426">
          <cell r="D10426">
            <v>45323</v>
          </cell>
          <cell r="J10426">
            <v>403000</v>
          </cell>
          <cell r="K10426" t="str">
            <v>Expense</v>
          </cell>
          <cell r="O10426">
            <v>-505.7</v>
          </cell>
          <cell r="AH10426" t="str">
            <v>KY-Bluegrass Filing Systems</v>
          </cell>
        </row>
        <row r="10427">
          <cell r="D10427">
            <v>45323</v>
          </cell>
          <cell r="J10427">
            <v>108000</v>
          </cell>
          <cell r="K10427" t="str">
            <v>Fixed Asset</v>
          </cell>
          <cell r="O10427">
            <v>207.48</v>
          </cell>
          <cell r="AH10427" t="str">
            <v>KY-Bluegrass Filing Systems</v>
          </cell>
        </row>
        <row r="10428">
          <cell r="D10428">
            <v>45323</v>
          </cell>
          <cell r="J10428">
            <v>396001</v>
          </cell>
          <cell r="K10428" t="str">
            <v>Fixed Asset</v>
          </cell>
          <cell r="O10428">
            <v>-3111.59</v>
          </cell>
          <cell r="AH10428" t="str">
            <v>KY-Bluegrass Filing Systems</v>
          </cell>
        </row>
        <row r="10429">
          <cell r="D10429">
            <v>45323</v>
          </cell>
          <cell r="J10429">
            <v>414000</v>
          </cell>
          <cell r="K10429" t="str">
            <v>Other Expense</v>
          </cell>
          <cell r="O10429">
            <v>2904.11</v>
          </cell>
          <cell r="AH10429" t="str">
            <v>KY-Bluegrass Filing Systems</v>
          </cell>
        </row>
        <row r="10430">
          <cell r="D10430">
            <v>45323</v>
          </cell>
          <cell r="J10430">
            <v>108000</v>
          </cell>
          <cell r="K10430" t="str">
            <v>Fixed Asset</v>
          </cell>
          <cell r="O10430">
            <v>224.77</v>
          </cell>
          <cell r="AH10430" t="str">
            <v>KY-Bluegrass Filing Systems</v>
          </cell>
        </row>
        <row r="10431">
          <cell r="D10431">
            <v>45323</v>
          </cell>
          <cell r="J10431">
            <v>403000</v>
          </cell>
          <cell r="K10431" t="str">
            <v>Expense</v>
          </cell>
          <cell r="O10431">
            <v>-224.77</v>
          </cell>
          <cell r="AH10431" t="str">
            <v>KY-Bluegrass Filing Systems</v>
          </cell>
        </row>
        <row r="10432">
          <cell r="D10432">
            <v>45323</v>
          </cell>
          <cell r="J10432">
            <v>108000</v>
          </cell>
          <cell r="K10432" t="str">
            <v>Fixed Asset</v>
          </cell>
          <cell r="O10432">
            <v>207.48</v>
          </cell>
          <cell r="AH10432" t="str">
            <v>KY-Bluegrass Filing Systems</v>
          </cell>
        </row>
        <row r="10433">
          <cell r="D10433">
            <v>45323</v>
          </cell>
          <cell r="J10433">
            <v>396001</v>
          </cell>
          <cell r="K10433" t="str">
            <v>Fixed Asset</v>
          </cell>
          <cell r="O10433">
            <v>-3111.59</v>
          </cell>
          <cell r="AH10433" t="str">
            <v>KY-Bluegrass Filing Systems</v>
          </cell>
        </row>
        <row r="10434">
          <cell r="D10434">
            <v>45323</v>
          </cell>
          <cell r="J10434">
            <v>414000</v>
          </cell>
          <cell r="K10434" t="str">
            <v>Other Expense</v>
          </cell>
          <cell r="O10434">
            <v>2904.11</v>
          </cell>
          <cell r="AH10434" t="str">
            <v>KY-Bluegrass Filing Systems</v>
          </cell>
        </row>
        <row r="10435">
          <cell r="D10435">
            <v>45323</v>
          </cell>
          <cell r="J10435">
            <v>108000</v>
          </cell>
          <cell r="K10435" t="str">
            <v>Fixed Asset</v>
          </cell>
          <cell r="O10435">
            <v>224.77</v>
          </cell>
          <cell r="AH10435" t="str">
            <v>KY-Bluegrass Filing Systems</v>
          </cell>
        </row>
        <row r="10436">
          <cell r="D10436">
            <v>45323</v>
          </cell>
          <cell r="J10436">
            <v>403000</v>
          </cell>
          <cell r="K10436" t="str">
            <v>Expense</v>
          </cell>
          <cell r="O10436">
            <v>-224.77</v>
          </cell>
          <cell r="AH10436" t="str">
            <v>KY-Bluegrass Filing Systems</v>
          </cell>
        </row>
        <row r="10437">
          <cell r="D10437">
            <v>45323</v>
          </cell>
          <cell r="J10437">
            <v>108000</v>
          </cell>
          <cell r="K10437" t="str">
            <v>Fixed Asset</v>
          </cell>
          <cell r="O10437">
            <v>1766.45</v>
          </cell>
          <cell r="AH10437" t="str">
            <v>KY-Bluegrass Filing Systems</v>
          </cell>
        </row>
        <row r="10438">
          <cell r="D10438">
            <v>45323</v>
          </cell>
          <cell r="J10438">
            <v>396001</v>
          </cell>
          <cell r="K10438" t="str">
            <v>Fixed Asset</v>
          </cell>
          <cell r="O10438">
            <v>-9084.92</v>
          </cell>
          <cell r="AH10438" t="str">
            <v>KY-Bluegrass Filing Systems</v>
          </cell>
        </row>
        <row r="10439">
          <cell r="D10439">
            <v>45323</v>
          </cell>
          <cell r="J10439">
            <v>414000</v>
          </cell>
          <cell r="K10439" t="str">
            <v>Other Expense</v>
          </cell>
          <cell r="O10439">
            <v>7318.47</v>
          </cell>
          <cell r="AH10439" t="str">
            <v>KY-Bluegrass Filing Systems</v>
          </cell>
        </row>
        <row r="10440">
          <cell r="D10440">
            <v>45323</v>
          </cell>
          <cell r="J10440">
            <v>108000</v>
          </cell>
          <cell r="K10440" t="str">
            <v>Fixed Asset</v>
          </cell>
          <cell r="O10440">
            <v>656.11</v>
          </cell>
          <cell r="AH10440" t="str">
            <v>KY-Bluegrass Filing Systems</v>
          </cell>
        </row>
        <row r="10441">
          <cell r="D10441">
            <v>45323</v>
          </cell>
          <cell r="J10441">
            <v>403000</v>
          </cell>
          <cell r="K10441" t="str">
            <v>Expense</v>
          </cell>
          <cell r="O10441">
            <v>-656.11</v>
          </cell>
          <cell r="AH10441" t="str">
            <v>KY-Bluegrass Filing Systems</v>
          </cell>
        </row>
        <row r="10442">
          <cell r="D10442">
            <v>45323</v>
          </cell>
          <cell r="J10442">
            <v>108000</v>
          </cell>
          <cell r="K10442" t="str">
            <v>Fixed Asset</v>
          </cell>
          <cell r="O10442">
            <v>198.6</v>
          </cell>
          <cell r="AH10442" t="str">
            <v>KY-Bluegrass Filing Systems</v>
          </cell>
        </row>
        <row r="10443">
          <cell r="D10443">
            <v>45323</v>
          </cell>
          <cell r="J10443">
            <v>396001</v>
          </cell>
          <cell r="K10443" t="str">
            <v>Fixed Asset</v>
          </cell>
          <cell r="O10443">
            <v>-2979.1</v>
          </cell>
          <cell r="AH10443" t="str">
            <v>KY-Bluegrass Filing Systems</v>
          </cell>
        </row>
        <row r="10444">
          <cell r="D10444">
            <v>45323</v>
          </cell>
          <cell r="J10444">
            <v>414000</v>
          </cell>
          <cell r="K10444" t="str">
            <v>Other Expense</v>
          </cell>
          <cell r="O10444">
            <v>2780.5</v>
          </cell>
          <cell r="AH10444" t="str">
            <v>KY-Bluegrass Filing Systems</v>
          </cell>
        </row>
        <row r="10445">
          <cell r="D10445">
            <v>45323</v>
          </cell>
          <cell r="J10445">
            <v>108000</v>
          </cell>
          <cell r="K10445" t="str">
            <v>Fixed Asset</v>
          </cell>
          <cell r="O10445">
            <v>215.15</v>
          </cell>
          <cell r="AH10445" t="str">
            <v>KY-Bluegrass Filing Systems</v>
          </cell>
        </row>
        <row r="10446">
          <cell r="D10446">
            <v>45323</v>
          </cell>
          <cell r="J10446">
            <v>403000</v>
          </cell>
          <cell r="K10446" t="str">
            <v>Expense</v>
          </cell>
          <cell r="O10446">
            <v>-215.15</v>
          </cell>
          <cell r="AH10446" t="str">
            <v>KY-Bluegrass Filing Systems</v>
          </cell>
        </row>
        <row r="10447">
          <cell r="D10447">
            <v>45323</v>
          </cell>
          <cell r="J10447">
            <v>108000</v>
          </cell>
          <cell r="K10447" t="str">
            <v>Fixed Asset</v>
          </cell>
          <cell r="O10447">
            <v>189.6</v>
          </cell>
          <cell r="AH10447" t="str">
            <v>KY-Bluegrass Filing Systems</v>
          </cell>
        </row>
        <row r="10448">
          <cell r="D10448">
            <v>45323</v>
          </cell>
          <cell r="J10448">
            <v>396001</v>
          </cell>
          <cell r="K10448" t="str">
            <v>Fixed Asset</v>
          </cell>
          <cell r="O10448">
            <v>-2843.72</v>
          </cell>
          <cell r="AH10448" t="str">
            <v>KY-Bluegrass Filing Systems</v>
          </cell>
        </row>
        <row r="10449">
          <cell r="D10449">
            <v>45323</v>
          </cell>
          <cell r="J10449">
            <v>414000</v>
          </cell>
          <cell r="K10449" t="str">
            <v>Other Expense</v>
          </cell>
          <cell r="O10449">
            <v>2654.12</v>
          </cell>
          <cell r="AH10449" t="str">
            <v>KY-Bluegrass Filing Systems</v>
          </cell>
        </row>
        <row r="10450">
          <cell r="D10450">
            <v>45323</v>
          </cell>
          <cell r="J10450">
            <v>108000</v>
          </cell>
          <cell r="K10450" t="str">
            <v>Fixed Asset</v>
          </cell>
          <cell r="O10450">
            <v>205.4</v>
          </cell>
          <cell r="AH10450" t="str">
            <v>KY-Bluegrass Filing Systems</v>
          </cell>
        </row>
        <row r="10451">
          <cell r="D10451">
            <v>45323</v>
          </cell>
          <cell r="J10451">
            <v>403000</v>
          </cell>
          <cell r="K10451" t="str">
            <v>Expense</v>
          </cell>
          <cell r="O10451">
            <v>-205.4</v>
          </cell>
          <cell r="AH10451" t="str">
            <v>KY-Bluegrass Filing Systems</v>
          </cell>
        </row>
        <row r="10452">
          <cell r="D10452">
            <v>45323</v>
          </cell>
          <cell r="J10452">
            <v>108000</v>
          </cell>
          <cell r="K10452" t="str">
            <v>Fixed Asset</v>
          </cell>
          <cell r="O10452">
            <v>198.6</v>
          </cell>
          <cell r="AH10452" t="str">
            <v>KY-Bluegrass Filing Systems</v>
          </cell>
        </row>
        <row r="10453">
          <cell r="D10453">
            <v>45323</v>
          </cell>
          <cell r="J10453">
            <v>396001</v>
          </cell>
          <cell r="K10453" t="str">
            <v>Fixed Asset</v>
          </cell>
          <cell r="O10453">
            <v>-2979.1</v>
          </cell>
          <cell r="AH10453" t="str">
            <v>KY-Bluegrass Filing Systems</v>
          </cell>
        </row>
        <row r="10454">
          <cell r="D10454">
            <v>45323</v>
          </cell>
          <cell r="J10454">
            <v>414000</v>
          </cell>
          <cell r="K10454" t="str">
            <v>Other Expense</v>
          </cell>
          <cell r="O10454">
            <v>2780.5</v>
          </cell>
          <cell r="AH10454" t="str">
            <v>KY-Bluegrass Filing Systems</v>
          </cell>
        </row>
        <row r="10455">
          <cell r="D10455">
            <v>45323</v>
          </cell>
          <cell r="J10455">
            <v>108000</v>
          </cell>
          <cell r="K10455" t="str">
            <v>Fixed Asset</v>
          </cell>
          <cell r="O10455">
            <v>215.15</v>
          </cell>
          <cell r="AH10455" t="str">
            <v>KY-Bluegrass Filing Systems</v>
          </cell>
        </row>
        <row r="10456">
          <cell r="D10456">
            <v>45323</v>
          </cell>
          <cell r="J10456">
            <v>403000</v>
          </cell>
          <cell r="K10456" t="str">
            <v>Expense</v>
          </cell>
          <cell r="O10456">
            <v>-215.15</v>
          </cell>
          <cell r="AH10456" t="str">
            <v>KY-Bluegrass Filing Systems</v>
          </cell>
        </row>
        <row r="10457">
          <cell r="D10457">
            <v>45323</v>
          </cell>
          <cell r="J10457">
            <v>108000</v>
          </cell>
          <cell r="K10457" t="str">
            <v>Fixed Asset</v>
          </cell>
          <cell r="O10457">
            <v>222.02</v>
          </cell>
          <cell r="AH10457" t="str">
            <v>KY-Bluegrass Filing Systems</v>
          </cell>
        </row>
        <row r="10458">
          <cell r="D10458">
            <v>45323</v>
          </cell>
          <cell r="J10458">
            <v>396001</v>
          </cell>
          <cell r="K10458" t="str">
            <v>Fixed Asset</v>
          </cell>
          <cell r="O10458">
            <v>-1174.72</v>
          </cell>
          <cell r="AH10458" t="str">
            <v>KY-Bluegrass Filing Systems</v>
          </cell>
        </row>
        <row r="10459">
          <cell r="D10459">
            <v>45323</v>
          </cell>
          <cell r="J10459">
            <v>414000</v>
          </cell>
          <cell r="K10459" t="str">
            <v>Other Expense</v>
          </cell>
          <cell r="O10459">
            <v>952.7</v>
          </cell>
          <cell r="AH10459" t="str">
            <v>KY-Bluegrass Filing Systems</v>
          </cell>
        </row>
        <row r="10460">
          <cell r="D10460">
            <v>45323</v>
          </cell>
          <cell r="J10460">
            <v>108000</v>
          </cell>
          <cell r="K10460" t="str">
            <v>Fixed Asset</v>
          </cell>
          <cell r="O10460">
            <v>84.89</v>
          </cell>
          <cell r="AH10460" t="str">
            <v>KY-Bluegrass Filing Systems</v>
          </cell>
        </row>
        <row r="10461">
          <cell r="D10461">
            <v>45323</v>
          </cell>
          <cell r="J10461">
            <v>403000</v>
          </cell>
          <cell r="K10461" t="str">
            <v>Expense</v>
          </cell>
          <cell r="O10461">
            <v>-84.89</v>
          </cell>
          <cell r="AH10461" t="str">
            <v>KY-Bluegrass Filing Systems</v>
          </cell>
        </row>
        <row r="10462">
          <cell r="D10462">
            <v>45323</v>
          </cell>
          <cell r="J10462">
            <v>108000</v>
          </cell>
          <cell r="K10462" t="str">
            <v>Fixed Asset</v>
          </cell>
          <cell r="O10462">
            <v>617.4</v>
          </cell>
          <cell r="AH10462" t="str">
            <v>KY-Bluegrass Filing Systems</v>
          </cell>
        </row>
        <row r="10463">
          <cell r="D10463">
            <v>45323</v>
          </cell>
          <cell r="J10463">
            <v>396001</v>
          </cell>
          <cell r="K10463" t="str">
            <v>Fixed Asset</v>
          </cell>
          <cell r="O10463">
            <v>-3087.74</v>
          </cell>
          <cell r="AH10463" t="str">
            <v>KY-Bluegrass Filing Systems</v>
          </cell>
        </row>
        <row r="10464">
          <cell r="D10464">
            <v>45323</v>
          </cell>
          <cell r="J10464">
            <v>414000</v>
          </cell>
          <cell r="K10464" t="str">
            <v>Other Expense</v>
          </cell>
          <cell r="O10464">
            <v>2470.34</v>
          </cell>
          <cell r="AH10464" t="str">
            <v>KY-Bluegrass Filing Systems</v>
          </cell>
        </row>
        <row r="10465">
          <cell r="D10465">
            <v>45323</v>
          </cell>
          <cell r="J10465">
            <v>108000</v>
          </cell>
          <cell r="K10465" t="str">
            <v>Fixed Asset</v>
          </cell>
          <cell r="O10465">
            <v>222.95</v>
          </cell>
          <cell r="AH10465" t="str">
            <v>KY-Bluegrass Filing Systems</v>
          </cell>
        </row>
        <row r="10466">
          <cell r="D10466">
            <v>45323</v>
          </cell>
          <cell r="J10466">
            <v>403000</v>
          </cell>
          <cell r="K10466" t="str">
            <v>Expense</v>
          </cell>
          <cell r="O10466">
            <v>-222.95</v>
          </cell>
          <cell r="AH10466" t="str">
            <v>KY-Bluegrass Filing Systems</v>
          </cell>
        </row>
        <row r="10467">
          <cell r="D10467">
            <v>45323</v>
          </cell>
          <cell r="J10467">
            <v>108000</v>
          </cell>
          <cell r="K10467" t="str">
            <v>Fixed Asset</v>
          </cell>
          <cell r="O10467">
            <v>207.48</v>
          </cell>
          <cell r="AH10467" t="str">
            <v>KY-Bluegrass Filing Systems</v>
          </cell>
        </row>
        <row r="10468">
          <cell r="D10468">
            <v>45323</v>
          </cell>
          <cell r="J10468">
            <v>396001</v>
          </cell>
          <cell r="K10468" t="str">
            <v>Fixed Asset</v>
          </cell>
          <cell r="O10468">
            <v>-3111.59</v>
          </cell>
          <cell r="AH10468" t="str">
            <v>KY-Bluegrass Filing Systems</v>
          </cell>
        </row>
        <row r="10469">
          <cell r="D10469">
            <v>45323</v>
          </cell>
          <cell r="J10469">
            <v>414000</v>
          </cell>
          <cell r="K10469" t="str">
            <v>Other Expense</v>
          </cell>
          <cell r="O10469">
            <v>2904.11</v>
          </cell>
          <cell r="AH10469" t="str">
            <v>KY-Bluegrass Filing Systems</v>
          </cell>
        </row>
        <row r="10470">
          <cell r="D10470">
            <v>45323</v>
          </cell>
          <cell r="J10470">
            <v>108000</v>
          </cell>
          <cell r="K10470" t="str">
            <v>Fixed Asset</v>
          </cell>
          <cell r="O10470">
            <v>224.77</v>
          </cell>
          <cell r="AH10470" t="str">
            <v>KY-Bluegrass Filing Systems</v>
          </cell>
        </row>
        <row r="10471">
          <cell r="D10471">
            <v>45323</v>
          </cell>
          <cell r="J10471">
            <v>403000</v>
          </cell>
          <cell r="K10471" t="str">
            <v>Expense</v>
          </cell>
          <cell r="O10471">
            <v>-224.77</v>
          </cell>
          <cell r="AH10471" t="str">
            <v>KY-Bluegrass Filing Systems</v>
          </cell>
        </row>
        <row r="10472">
          <cell r="D10472">
            <v>45323</v>
          </cell>
          <cell r="J10472">
            <v>108000</v>
          </cell>
          <cell r="K10472" t="str">
            <v>Fixed Asset</v>
          </cell>
          <cell r="O10472">
            <v>860.88</v>
          </cell>
          <cell r="AH10472" t="str">
            <v>KY-Bluegrass Filing Systems</v>
          </cell>
        </row>
        <row r="10473">
          <cell r="D10473">
            <v>45323</v>
          </cell>
          <cell r="J10473">
            <v>396001</v>
          </cell>
          <cell r="K10473" t="str">
            <v>Fixed Asset</v>
          </cell>
          <cell r="O10473">
            <v>-4558.01</v>
          </cell>
          <cell r="AH10473" t="str">
            <v>KY-Bluegrass Filing Systems</v>
          </cell>
        </row>
        <row r="10474">
          <cell r="D10474">
            <v>45323</v>
          </cell>
          <cell r="J10474">
            <v>414000</v>
          </cell>
          <cell r="K10474" t="str">
            <v>Other Expense</v>
          </cell>
          <cell r="O10474">
            <v>3697.13</v>
          </cell>
          <cell r="AH10474" t="str">
            <v>KY-Bluegrass Filing Systems</v>
          </cell>
        </row>
        <row r="10475">
          <cell r="D10475">
            <v>45323</v>
          </cell>
          <cell r="J10475">
            <v>108000</v>
          </cell>
          <cell r="K10475" t="str">
            <v>Fixed Asset</v>
          </cell>
          <cell r="O10475">
            <v>329.16</v>
          </cell>
          <cell r="AH10475" t="str">
            <v>KY-Bluegrass Filing Systems</v>
          </cell>
        </row>
        <row r="10476">
          <cell r="D10476">
            <v>45323</v>
          </cell>
          <cell r="J10476">
            <v>403000</v>
          </cell>
          <cell r="K10476" t="str">
            <v>Expense</v>
          </cell>
          <cell r="O10476">
            <v>-329.16</v>
          </cell>
          <cell r="AH10476" t="str">
            <v>KY-Bluegrass Filing Systems</v>
          </cell>
        </row>
        <row r="10477">
          <cell r="D10477">
            <v>45323</v>
          </cell>
          <cell r="J10477">
            <v>108000</v>
          </cell>
          <cell r="K10477" t="str">
            <v>Fixed Asset</v>
          </cell>
          <cell r="O10477">
            <v>500.04</v>
          </cell>
          <cell r="AH10477" t="str">
            <v>KY-Bluegrass Filing Systems</v>
          </cell>
        </row>
        <row r="10478">
          <cell r="D10478">
            <v>45323</v>
          </cell>
          <cell r="J10478">
            <v>396001</v>
          </cell>
          <cell r="K10478" t="str">
            <v>Fixed Asset</v>
          </cell>
          <cell r="O10478">
            <v>-5000</v>
          </cell>
          <cell r="AH10478" t="str">
            <v>KY-Bluegrass Filing Systems</v>
          </cell>
        </row>
        <row r="10479">
          <cell r="D10479">
            <v>45323</v>
          </cell>
          <cell r="J10479">
            <v>414000</v>
          </cell>
          <cell r="K10479" t="str">
            <v>Other Expense</v>
          </cell>
          <cell r="O10479">
            <v>4499.96</v>
          </cell>
          <cell r="AH10479" t="str">
            <v>KY-Bluegrass Filing Systems</v>
          </cell>
        </row>
        <row r="10480">
          <cell r="D10480">
            <v>45323</v>
          </cell>
          <cell r="J10480">
            <v>108000</v>
          </cell>
          <cell r="K10480" t="str">
            <v>Fixed Asset</v>
          </cell>
          <cell r="O10480">
            <v>361.14</v>
          </cell>
          <cell r="AH10480" t="str">
            <v>KY-Bluegrass Filing Systems</v>
          </cell>
        </row>
        <row r="10481">
          <cell r="D10481">
            <v>45323</v>
          </cell>
          <cell r="J10481">
            <v>403000</v>
          </cell>
          <cell r="K10481" t="str">
            <v>Expense</v>
          </cell>
          <cell r="O10481">
            <v>-361.14</v>
          </cell>
          <cell r="AH10481" t="str">
            <v>KY-Bluegrass Filing Systems</v>
          </cell>
        </row>
        <row r="10482">
          <cell r="D10482">
            <v>45323</v>
          </cell>
          <cell r="J10482">
            <v>108000</v>
          </cell>
          <cell r="K10482" t="str">
            <v>Fixed Asset</v>
          </cell>
          <cell r="O10482">
            <v>207.48</v>
          </cell>
          <cell r="AH10482" t="str">
            <v>KY-Bluegrass Filing Systems</v>
          </cell>
        </row>
        <row r="10483">
          <cell r="D10483">
            <v>45323</v>
          </cell>
          <cell r="J10483">
            <v>396001</v>
          </cell>
          <cell r="K10483" t="str">
            <v>Fixed Asset</v>
          </cell>
          <cell r="O10483">
            <v>-3111.59</v>
          </cell>
          <cell r="AH10483" t="str">
            <v>KY-Bluegrass Filing Systems</v>
          </cell>
        </row>
        <row r="10484">
          <cell r="D10484">
            <v>45323</v>
          </cell>
          <cell r="J10484">
            <v>414000</v>
          </cell>
          <cell r="K10484" t="str">
            <v>Other Expense</v>
          </cell>
          <cell r="O10484">
            <v>2904.11</v>
          </cell>
          <cell r="AH10484" t="str">
            <v>KY-Bluegrass Filing Systems</v>
          </cell>
        </row>
        <row r="10485">
          <cell r="D10485">
            <v>45323</v>
          </cell>
          <cell r="J10485">
            <v>108000</v>
          </cell>
          <cell r="K10485" t="str">
            <v>Fixed Asset</v>
          </cell>
          <cell r="O10485">
            <v>224.77</v>
          </cell>
          <cell r="AH10485" t="str">
            <v>KY-Bluegrass Filing Systems</v>
          </cell>
        </row>
        <row r="10486">
          <cell r="D10486">
            <v>45323</v>
          </cell>
          <cell r="J10486">
            <v>403000</v>
          </cell>
          <cell r="K10486" t="str">
            <v>Expense</v>
          </cell>
          <cell r="O10486">
            <v>-224.77</v>
          </cell>
          <cell r="AH10486" t="str">
            <v>KY-Bluegrass Filing Systems</v>
          </cell>
        </row>
        <row r="10487">
          <cell r="D10487">
            <v>45323</v>
          </cell>
          <cell r="J10487">
            <v>108000</v>
          </cell>
          <cell r="K10487" t="str">
            <v>Fixed Asset</v>
          </cell>
          <cell r="O10487">
            <v>20.04</v>
          </cell>
          <cell r="AH10487" t="str">
            <v>KY-Bluegrass Filing Systems</v>
          </cell>
        </row>
        <row r="10488">
          <cell r="D10488">
            <v>45323</v>
          </cell>
          <cell r="J10488">
            <v>396001</v>
          </cell>
          <cell r="K10488" t="str">
            <v>Fixed Asset</v>
          </cell>
          <cell r="O10488">
            <v>-300</v>
          </cell>
          <cell r="AH10488" t="str">
            <v>KY-Bluegrass Filing Systems</v>
          </cell>
        </row>
        <row r="10489">
          <cell r="D10489">
            <v>45323</v>
          </cell>
          <cell r="J10489">
            <v>414000</v>
          </cell>
          <cell r="K10489" t="str">
            <v>Other Expense</v>
          </cell>
          <cell r="O10489">
            <v>279.95999999999998</v>
          </cell>
          <cell r="AH10489" t="str">
            <v>KY-Bluegrass Filing Systems</v>
          </cell>
        </row>
        <row r="10490">
          <cell r="D10490">
            <v>45323</v>
          </cell>
          <cell r="J10490">
            <v>108000</v>
          </cell>
          <cell r="K10490" t="str">
            <v>Fixed Asset</v>
          </cell>
          <cell r="O10490">
            <v>21.71</v>
          </cell>
          <cell r="AH10490" t="str">
            <v>KY-Bluegrass Filing Systems</v>
          </cell>
        </row>
        <row r="10491">
          <cell r="D10491">
            <v>45323</v>
          </cell>
          <cell r="J10491">
            <v>403000</v>
          </cell>
          <cell r="K10491" t="str">
            <v>Expense</v>
          </cell>
          <cell r="O10491">
            <v>-21.71</v>
          </cell>
          <cell r="AH10491" t="str">
            <v>KY-Bluegrass Filing Systems</v>
          </cell>
        </row>
        <row r="10492">
          <cell r="D10492">
            <v>45323</v>
          </cell>
          <cell r="J10492">
            <v>108000</v>
          </cell>
          <cell r="K10492" t="str">
            <v>Fixed Asset</v>
          </cell>
          <cell r="O10492">
            <v>1258.2</v>
          </cell>
          <cell r="AH10492" t="str">
            <v>KY-Bluegrass Filing Systems</v>
          </cell>
        </row>
        <row r="10493">
          <cell r="D10493">
            <v>45323</v>
          </cell>
          <cell r="J10493">
            <v>396001</v>
          </cell>
          <cell r="K10493" t="str">
            <v>Fixed Asset</v>
          </cell>
          <cell r="O10493">
            <v>-6291.1</v>
          </cell>
          <cell r="AH10493" t="str">
            <v>KY-Bluegrass Filing Systems</v>
          </cell>
        </row>
        <row r="10494">
          <cell r="D10494">
            <v>45323</v>
          </cell>
          <cell r="J10494">
            <v>414000</v>
          </cell>
          <cell r="K10494" t="str">
            <v>Other Expense</v>
          </cell>
          <cell r="O10494">
            <v>5032.8999999999996</v>
          </cell>
          <cell r="AH10494" t="str">
            <v>KY-Bluegrass Filing Systems</v>
          </cell>
        </row>
        <row r="10495">
          <cell r="D10495">
            <v>45323</v>
          </cell>
          <cell r="J10495">
            <v>108000</v>
          </cell>
          <cell r="K10495" t="str">
            <v>Fixed Asset</v>
          </cell>
          <cell r="O10495">
            <v>454.35</v>
          </cell>
          <cell r="AH10495" t="str">
            <v>KY-Bluegrass Filing Systems</v>
          </cell>
        </row>
        <row r="10496">
          <cell r="D10496">
            <v>45323</v>
          </cell>
          <cell r="J10496">
            <v>403000</v>
          </cell>
          <cell r="K10496" t="str">
            <v>Expense</v>
          </cell>
          <cell r="O10496">
            <v>-454.35</v>
          </cell>
          <cell r="AH10496" t="str">
            <v>KY-Bluegrass Filing Systems</v>
          </cell>
        </row>
        <row r="10497">
          <cell r="D10497">
            <v>45323</v>
          </cell>
          <cell r="J10497">
            <v>108000</v>
          </cell>
          <cell r="K10497" t="str">
            <v>Fixed Asset</v>
          </cell>
          <cell r="O10497">
            <v>1274.4000000000001</v>
          </cell>
          <cell r="AH10497" t="str">
            <v>KY-Bluegrass Filing Systems</v>
          </cell>
        </row>
        <row r="10498">
          <cell r="D10498">
            <v>45323</v>
          </cell>
          <cell r="J10498">
            <v>396001</v>
          </cell>
          <cell r="K10498" t="str">
            <v>Fixed Asset</v>
          </cell>
          <cell r="O10498">
            <v>-6371.1</v>
          </cell>
          <cell r="AH10498" t="str">
            <v>KY-Bluegrass Filing Systems</v>
          </cell>
        </row>
        <row r="10499">
          <cell r="D10499">
            <v>45323</v>
          </cell>
          <cell r="J10499">
            <v>414000</v>
          </cell>
          <cell r="K10499" t="str">
            <v>Other Expense</v>
          </cell>
          <cell r="O10499">
            <v>5096.7</v>
          </cell>
          <cell r="AH10499" t="str">
            <v>KY-Bluegrass Filing Systems</v>
          </cell>
        </row>
        <row r="10500">
          <cell r="D10500">
            <v>45323</v>
          </cell>
          <cell r="J10500">
            <v>108000</v>
          </cell>
          <cell r="K10500" t="str">
            <v>Fixed Asset</v>
          </cell>
          <cell r="O10500">
            <v>460.2</v>
          </cell>
          <cell r="AH10500" t="str">
            <v>KY-Bluegrass Filing Systems</v>
          </cell>
        </row>
        <row r="10501">
          <cell r="D10501">
            <v>45323</v>
          </cell>
          <cell r="J10501">
            <v>403000</v>
          </cell>
          <cell r="K10501" t="str">
            <v>Expense</v>
          </cell>
          <cell r="O10501">
            <v>-460.2</v>
          </cell>
          <cell r="AH10501" t="str">
            <v>KY-Bluegrass Filing Systems</v>
          </cell>
        </row>
        <row r="10502">
          <cell r="D10502">
            <v>45323</v>
          </cell>
          <cell r="J10502">
            <v>108000</v>
          </cell>
          <cell r="K10502" t="str">
            <v>Fixed Asset</v>
          </cell>
          <cell r="O10502">
            <v>924.12</v>
          </cell>
          <cell r="AH10502" t="str">
            <v>KY-Bluegrass Filing Systems</v>
          </cell>
        </row>
        <row r="10503">
          <cell r="D10503">
            <v>45323</v>
          </cell>
          <cell r="J10503">
            <v>396001</v>
          </cell>
          <cell r="K10503" t="str">
            <v>Fixed Asset</v>
          </cell>
          <cell r="O10503">
            <v>-4619.8999999999996</v>
          </cell>
          <cell r="AH10503" t="str">
            <v>KY-Bluegrass Filing Systems</v>
          </cell>
        </row>
        <row r="10504">
          <cell r="D10504">
            <v>45323</v>
          </cell>
          <cell r="J10504">
            <v>414000</v>
          </cell>
          <cell r="K10504" t="str">
            <v>Other Expense</v>
          </cell>
          <cell r="O10504">
            <v>3695.78</v>
          </cell>
          <cell r="AH10504" t="str">
            <v>KY-Bluegrass Filing Systems</v>
          </cell>
        </row>
        <row r="10505">
          <cell r="D10505">
            <v>45323</v>
          </cell>
          <cell r="J10505">
            <v>108000</v>
          </cell>
          <cell r="K10505" t="str">
            <v>Fixed Asset</v>
          </cell>
          <cell r="O10505">
            <v>333.71</v>
          </cell>
          <cell r="AH10505" t="str">
            <v>KY-Bluegrass Filing Systems</v>
          </cell>
        </row>
        <row r="10506">
          <cell r="D10506">
            <v>45323</v>
          </cell>
          <cell r="J10506">
            <v>403000</v>
          </cell>
          <cell r="K10506" t="str">
            <v>Expense</v>
          </cell>
          <cell r="O10506">
            <v>-333.71</v>
          </cell>
          <cell r="AH10506" t="str">
            <v>KY-Bluegrass Filing Systems</v>
          </cell>
        </row>
        <row r="10507">
          <cell r="D10507">
            <v>45323</v>
          </cell>
          <cell r="J10507">
            <v>108000</v>
          </cell>
          <cell r="K10507" t="str">
            <v>Fixed Asset</v>
          </cell>
          <cell r="O10507">
            <v>83.39</v>
          </cell>
          <cell r="AH10507" t="str">
            <v>KY-Bluegrass Filing Systems</v>
          </cell>
        </row>
        <row r="10508">
          <cell r="D10508">
            <v>45323</v>
          </cell>
          <cell r="J10508">
            <v>396001</v>
          </cell>
          <cell r="K10508" t="str">
            <v>Fixed Asset</v>
          </cell>
          <cell r="O10508">
            <v>-483.33</v>
          </cell>
          <cell r="AH10508" t="str">
            <v>KY-Bluegrass Filing Systems</v>
          </cell>
        </row>
        <row r="10509">
          <cell r="D10509">
            <v>45323</v>
          </cell>
          <cell r="J10509">
            <v>414000</v>
          </cell>
          <cell r="K10509" t="str">
            <v>Other Expense</v>
          </cell>
          <cell r="O10509">
            <v>399.94</v>
          </cell>
          <cell r="AH10509" t="str">
            <v>KY-Bluegrass Filing Systems</v>
          </cell>
        </row>
        <row r="10510">
          <cell r="D10510">
            <v>45323</v>
          </cell>
          <cell r="J10510">
            <v>108000</v>
          </cell>
          <cell r="K10510" t="str">
            <v>Fixed Asset</v>
          </cell>
          <cell r="O10510">
            <v>34.97</v>
          </cell>
          <cell r="AH10510" t="str">
            <v>KY-Bluegrass Filing Systems</v>
          </cell>
        </row>
        <row r="10511">
          <cell r="D10511">
            <v>45323</v>
          </cell>
          <cell r="J10511">
            <v>403000</v>
          </cell>
          <cell r="K10511" t="str">
            <v>Expense</v>
          </cell>
          <cell r="O10511">
            <v>-34.97</v>
          </cell>
          <cell r="AH10511" t="str">
            <v>KY-Bluegrass Filing Systems</v>
          </cell>
        </row>
        <row r="10512">
          <cell r="D10512">
            <v>45323</v>
          </cell>
          <cell r="J10512">
            <v>108000</v>
          </cell>
          <cell r="K10512" t="str">
            <v>Fixed Asset</v>
          </cell>
          <cell r="O10512">
            <v>279.72000000000003</v>
          </cell>
          <cell r="AH10512" t="str">
            <v>KY-Bluegrass Filing Systems</v>
          </cell>
        </row>
        <row r="10513">
          <cell r="D10513">
            <v>45323</v>
          </cell>
          <cell r="J10513">
            <v>396001</v>
          </cell>
          <cell r="K10513" t="str">
            <v>Fixed Asset</v>
          </cell>
          <cell r="O10513">
            <v>-4195.04</v>
          </cell>
          <cell r="AH10513" t="str">
            <v>KY-Bluegrass Filing Systems</v>
          </cell>
        </row>
        <row r="10514">
          <cell r="D10514">
            <v>45323</v>
          </cell>
          <cell r="J10514">
            <v>414000</v>
          </cell>
          <cell r="K10514" t="str">
            <v>Other Expense</v>
          </cell>
          <cell r="O10514">
            <v>3915.32</v>
          </cell>
          <cell r="AH10514" t="str">
            <v>KY-Bluegrass Filing Systems</v>
          </cell>
        </row>
        <row r="10515">
          <cell r="D10515">
            <v>45323</v>
          </cell>
          <cell r="J10515">
            <v>108000</v>
          </cell>
          <cell r="K10515" t="str">
            <v>Fixed Asset</v>
          </cell>
          <cell r="O10515">
            <v>303.02999999999997</v>
          </cell>
          <cell r="AH10515" t="str">
            <v>KY-Bluegrass Filing Systems</v>
          </cell>
        </row>
        <row r="10516">
          <cell r="D10516">
            <v>45323</v>
          </cell>
          <cell r="J10516">
            <v>403000</v>
          </cell>
          <cell r="K10516" t="str">
            <v>Expense</v>
          </cell>
          <cell r="O10516">
            <v>-303.02999999999997</v>
          </cell>
          <cell r="AH10516" t="str">
            <v>KY-Bluegrass Filing Systems</v>
          </cell>
        </row>
        <row r="10517">
          <cell r="D10517">
            <v>45323</v>
          </cell>
          <cell r="J10517">
            <v>108000</v>
          </cell>
          <cell r="K10517" t="str">
            <v>Fixed Asset</v>
          </cell>
          <cell r="O10517">
            <v>1251.3599999999999</v>
          </cell>
          <cell r="AH10517" t="str">
            <v>KY-Bluegrass Filing Systems</v>
          </cell>
        </row>
        <row r="10518">
          <cell r="D10518">
            <v>45323</v>
          </cell>
          <cell r="J10518">
            <v>395000</v>
          </cell>
          <cell r="K10518" t="str">
            <v>Fixed Asset</v>
          </cell>
          <cell r="O10518">
            <v>-6256.09</v>
          </cell>
          <cell r="AH10518" t="str">
            <v>KY-Bluegrass Filing Systems</v>
          </cell>
        </row>
        <row r="10519">
          <cell r="D10519">
            <v>45323</v>
          </cell>
          <cell r="J10519">
            <v>414000</v>
          </cell>
          <cell r="K10519" t="str">
            <v>Other Expense</v>
          </cell>
          <cell r="O10519">
            <v>5004.7299999999996</v>
          </cell>
          <cell r="AH10519" t="str">
            <v>KY-Bluegrass Filing Systems</v>
          </cell>
        </row>
        <row r="10520">
          <cell r="D10520">
            <v>45323</v>
          </cell>
          <cell r="J10520">
            <v>108000</v>
          </cell>
          <cell r="K10520" t="str">
            <v>Fixed Asset</v>
          </cell>
          <cell r="O10520">
            <v>451.88</v>
          </cell>
          <cell r="AH10520" t="str">
            <v>KY-Bluegrass Filing Systems</v>
          </cell>
        </row>
        <row r="10521">
          <cell r="D10521">
            <v>45323</v>
          </cell>
          <cell r="J10521">
            <v>403000</v>
          </cell>
          <cell r="K10521" t="str">
            <v>Expense</v>
          </cell>
          <cell r="O10521">
            <v>-451.88</v>
          </cell>
          <cell r="AH10521" t="str">
            <v>KY-Bluegrass Filing Systems</v>
          </cell>
        </row>
        <row r="10522">
          <cell r="D10522">
            <v>45323</v>
          </cell>
          <cell r="J10522">
            <v>108000</v>
          </cell>
          <cell r="K10522" t="str">
            <v>Fixed Asset</v>
          </cell>
          <cell r="O10522">
            <v>63.24</v>
          </cell>
          <cell r="AH10522" t="str">
            <v>KY-Bluegrass Filing Systems</v>
          </cell>
        </row>
        <row r="10523">
          <cell r="D10523">
            <v>45323</v>
          </cell>
          <cell r="J10523">
            <v>395000</v>
          </cell>
          <cell r="K10523" t="str">
            <v>Fixed Asset</v>
          </cell>
          <cell r="O10523">
            <v>-335</v>
          </cell>
          <cell r="AH10523" t="str">
            <v>KY-Bluegrass Filing Systems</v>
          </cell>
        </row>
        <row r="10524">
          <cell r="D10524">
            <v>45323</v>
          </cell>
          <cell r="J10524">
            <v>414000</v>
          </cell>
          <cell r="K10524" t="str">
            <v>Other Expense</v>
          </cell>
          <cell r="O10524">
            <v>271.76</v>
          </cell>
          <cell r="AH10524" t="str">
            <v>KY-Bluegrass Filing Systems</v>
          </cell>
        </row>
        <row r="10525">
          <cell r="D10525">
            <v>45323</v>
          </cell>
          <cell r="J10525">
            <v>108000</v>
          </cell>
          <cell r="K10525" t="str">
            <v>Fixed Asset</v>
          </cell>
          <cell r="O10525">
            <v>24.18</v>
          </cell>
          <cell r="AH10525" t="str">
            <v>KY-Bluegrass Filing Systems</v>
          </cell>
        </row>
        <row r="10526">
          <cell r="D10526">
            <v>45323</v>
          </cell>
          <cell r="J10526">
            <v>403000</v>
          </cell>
          <cell r="K10526" t="str">
            <v>Expense</v>
          </cell>
          <cell r="O10526">
            <v>-24.18</v>
          </cell>
          <cell r="AH10526" t="str">
            <v>KY-Bluegrass Filing Systems</v>
          </cell>
        </row>
        <row r="10527">
          <cell r="D10527">
            <v>45323</v>
          </cell>
          <cell r="J10527">
            <v>108000</v>
          </cell>
          <cell r="K10527" t="str">
            <v>Fixed Asset</v>
          </cell>
          <cell r="O10527">
            <v>790.5</v>
          </cell>
          <cell r="AH10527" t="str">
            <v>KY-Bluegrass Filing Systems</v>
          </cell>
        </row>
        <row r="10528">
          <cell r="D10528">
            <v>45323</v>
          </cell>
          <cell r="J10528">
            <v>396001</v>
          </cell>
          <cell r="K10528" t="str">
            <v>Fixed Asset</v>
          </cell>
          <cell r="O10528">
            <v>-4184.16</v>
          </cell>
          <cell r="AH10528" t="str">
            <v>KY-Bluegrass Filing Systems</v>
          </cell>
        </row>
        <row r="10529">
          <cell r="D10529">
            <v>45323</v>
          </cell>
          <cell r="J10529">
            <v>414000</v>
          </cell>
          <cell r="K10529" t="str">
            <v>Other Expense</v>
          </cell>
          <cell r="O10529">
            <v>3393.66</v>
          </cell>
          <cell r="AH10529" t="str">
            <v>KY-Bluegrass Filing Systems</v>
          </cell>
        </row>
        <row r="10530">
          <cell r="D10530">
            <v>45323</v>
          </cell>
          <cell r="J10530">
            <v>108000</v>
          </cell>
          <cell r="K10530" t="str">
            <v>Fixed Asset</v>
          </cell>
          <cell r="O10530">
            <v>302.25</v>
          </cell>
          <cell r="AH10530" t="str">
            <v>KY-Bluegrass Filing Systems</v>
          </cell>
        </row>
        <row r="10531">
          <cell r="D10531">
            <v>45323</v>
          </cell>
          <cell r="J10531">
            <v>403000</v>
          </cell>
          <cell r="K10531" t="str">
            <v>Expense</v>
          </cell>
          <cell r="O10531">
            <v>-302.25</v>
          </cell>
          <cell r="AH10531" t="str">
            <v>KY-Bluegrass Filing Systems</v>
          </cell>
        </row>
        <row r="10532">
          <cell r="D10532">
            <v>45323</v>
          </cell>
          <cell r="J10532">
            <v>108000</v>
          </cell>
          <cell r="K10532" t="str">
            <v>Fixed Asset</v>
          </cell>
          <cell r="O10532">
            <v>310.68</v>
          </cell>
          <cell r="AH10532" t="str">
            <v>KY-Bluegrass Filing Systems</v>
          </cell>
        </row>
        <row r="10533">
          <cell r="D10533">
            <v>45323</v>
          </cell>
          <cell r="J10533">
            <v>396001</v>
          </cell>
          <cell r="K10533" t="str">
            <v>Fixed Asset</v>
          </cell>
          <cell r="O10533">
            <v>-1554.28</v>
          </cell>
          <cell r="AH10533" t="str">
            <v>KY-Bluegrass Filing Systems</v>
          </cell>
        </row>
        <row r="10534">
          <cell r="D10534">
            <v>45323</v>
          </cell>
          <cell r="J10534">
            <v>414000</v>
          </cell>
          <cell r="K10534" t="str">
            <v>Other Expense</v>
          </cell>
          <cell r="O10534">
            <v>1243.5999999999999</v>
          </cell>
          <cell r="AH10534" t="str">
            <v>KY-Bluegrass Filing Systems</v>
          </cell>
        </row>
        <row r="10535">
          <cell r="D10535">
            <v>45323</v>
          </cell>
          <cell r="J10535">
            <v>108000</v>
          </cell>
          <cell r="K10535" t="str">
            <v>Fixed Asset</v>
          </cell>
          <cell r="O10535">
            <v>112.19</v>
          </cell>
          <cell r="AH10535" t="str">
            <v>KY-Bluegrass Filing Systems</v>
          </cell>
        </row>
        <row r="10536">
          <cell r="D10536">
            <v>45323</v>
          </cell>
          <cell r="J10536">
            <v>403000</v>
          </cell>
          <cell r="K10536" t="str">
            <v>Expense</v>
          </cell>
          <cell r="O10536">
            <v>-112.19</v>
          </cell>
          <cell r="AH10536" t="str">
            <v>KY-Bluegrass Filing Systems</v>
          </cell>
        </row>
        <row r="10537">
          <cell r="D10537">
            <v>45323</v>
          </cell>
          <cell r="J10537">
            <v>108000</v>
          </cell>
          <cell r="K10537" t="str">
            <v>Fixed Asset</v>
          </cell>
          <cell r="O10537">
            <v>87.72</v>
          </cell>
          <cell r="AH10537" t="str">
            <v>KY-Bluegrass Filing Systems</v>
          </cell>
        </row>
        <row r="10538">
          <cell r="D10538">
            <v>45323</v>
          </cell>
          <cell r="J10538">
            <v>396001</v>
          </cell>
          <cell r="K10538" t="str">
            <v>Fixed Asset</v>
          </cell>
          <cell r="O10538">
            <v>-465.13</v>
          </cell>
          <cell r="AH10538" t="str">
            <v>KY-Bluegrass Filing Systems</v>
          </cell>
        </row>
        <row r="10539">
          <cell r="D10539">
            <v>45323</v>
          </cell>
          <cell r="J10539">
            <v>414000</v>
          </cell>
          <cell r="K10539" t="str">
            <v>Other Expense</v>
          </cell>
          <cell r="O10539">
            <v>377.41</v>
          </cell>
          <cell r="AH10539" t="str">
            <v>KY-Bluegrass Filing Systems</v>
          </cell>
        </row>
        <row r="10540">
          <cell r="D10540">
            <v>45323</v>
          </cell>
          <cell r="J10540">
            <v>108000</v>
          </cell>
          <cell r="K10540" t="str">
            <v>Fixed Asset</v>
          </cell>
          <cell r="O10540">
            <v>33.54</v>
          </cell>
          <cell r="AH10540" t="str">
            <v>KY-Bluegrass Filing Systems</v>
          </cell>
        </row>
        <row r="10541">
          <cell r="D10541">
            <v>45323</v>
          </cell>
          <cell r="J10541">
            <v>403000</v>
          </cell>
          <cell r="K10541" t="str">
            <v>Expense</v>
          </cell>
          <cell r="O10541">
            <v>-33.54</v>
          </cell>
          <cell r="AH10541" t="str">
            <v>KY-Bluegrass Filing Systems</v>
          </cell>
        </row>
        <row r="10542">
          <cell r="D10542">
            <v>45323</v>
          </cell>
          <cell r="J10542">
            <v>108000</v>
          </cell>
          <cell r="K10542" t="str">
            <v>Fixed Asset</v>
          </cell>
          <cell r="O10542">
            <v>182</v>
          </cell>
          <cell r="AH10542" t="str">
            <v>KY-Bluegrass Filing Systems</v>
          </cell>
        </row>
        <row r="10543">
          <cell r="D10543">
            <v>45323</v>
          </cell>
          <cell r="J10543">
            <v>396001</v>
          </cell>
          <cell r="K10543" t="str">
            <v>Fixed Asset</v>
          </cell>
          <cell r="O10543">
            <v>-1310</v>
          </cell>
          <cell r="AH10543" t="str">
            <v>KY-Bluegrass Filing Systems</v>
          </cell>
        </row>
        <row r="10544">
          <cell r="D10544">
            <v>45323</v>
          </cell>
          <cell r="J10544">
            <v>414000</v>
          </cell>
          <cell r="K10544" t="str">
            <v>Other Expense</v>
          </cell>
          <cell r="O10544">
            <v>1128</v>
          </cell>
          <cell r="AH10544" t="str">
            <v>KY-Bluegrass Filing Systems</v>
          </cell>
        </row>
        <row r="10545">
          <cell r="D10545">
            <v>45323</v>
          </cell>
          <cell r="J10545">
            <v>108000</v>
          </cell>
          <cell r="K10545" t="str">
            <v>Fixed Asset</v>
          </cell>
          <cell r="O10545">
            <v>94.64</v>
          </cell>
          <cell r="AH10545" t="str">
            <v>KY-Bluegrass Filing Systems</v>
          </cell>
        </row>
        <row r="10546">
          <cell r="D10546">
            <v>45323</v>
          </cell>
          <cell r="J10546">
            <v>403000</v>
          </cell>
          <cell r="K10546" t="str">
            <v>Expense</v>
          </cell>
          <cell r="O10546">
            <v>-94.64</v>
          </cell>
          <cell r="AH10546" t="str">
            <v>KY-Bluegrass Filing Systems</v>
          </cell>
        </row>
        <row r="10547">
          <cell r="D10547">
            <v>45323</v>
          </cell>
          <cell r="J10547">
            <v>108000</v>
          </cell>
          <cell r="K10547" t="str">
            <v>Fixed Asset</v>
          </cell>
          <cell r="O10547">
            <v>192</v>
          </cell>
          <cell r="AH10547" t="str">
            <v>KY-Bluegrass Filing Systems</v>
          </cell>
        </row>
        <row r="10548">
          <cell r="D10548">
            <v>45323</v>
          </cell>
          <cell r="J10548">
            <v>396001</v>
          </cell>
          <cell r="K10548" t="str">
            <v>Fixed Asset</v>
          </cell>
          <cell r="O10548">
            <v>-2880</v>
          </cell>
          <cell r="AH10548" t="str">
            <v>KY-Bluegrass Filing Systems</v>
          </cell>
        </row>
        <row r="10549">
          <cell r="D10549">
            <v>45323</v>
          </cell>
          <cell r="J10549">
            <v>414000</v>
          </cell>
          <cell r="K10549" t="str">
            <v>Other Expense</v>
          </cell>
          <cell r="O10549">
            <v>2688</v>
          </cell>
          <cell r="AH10549" t="str">
            <v>KY-Bluegrass Filing Systems</v>
          </cell>
        </row>
        <row r="10550">
          <cell r="D10550">
            <v>45323</v>
          </cell>
          <cell r="J10550">
            <v>108000</v>
          </cell>
          <cell r="K10550" t="str">
            <v>Fixed Asset</v>
          </cell>
          <cell r="O10550">
            <v>208</v>
          </cell>
          <cell r="AH10550" t="str">
            <v>KY-Bluegrass Filing Systems</v>
          </cell>
        </row>
        <row r="10551">
          <cell r="D10551">
            <v>45323</v>
          </cell>
          <cell r="J10551">
            <v>403000</v>
          </cell>
          <cell r="K10551" t="str">
            <v>Expense</v>
          </cell>
          <cell r="O10551">
            <v>-208</v>
          </cell>
          <cell r="AH10551" t="str">
            <v>KY-Bluegrass Filing Systems</v>
          </cell>
        </row>
        <row r="10552">
          <cell r="D10552">
            <v>45323</v>
          </cell>
          <cell r="J10552">
            <v>108000</v>
          </cell>
          <cell r="K10552" t="str">
            <v>Fixed Asset</v>
          </cell>
          <cell r="O10552">
            <v>205.92</v>
          </cell>
          <cell r="AH10552" t="str">
            <v>KY-Bluegrass Filing Systems</v>
          </cell>
        </row>
        <row r="10553">
          <cell r="D10553">
            <v>45323</v>
          </cell>
          <cell r="J10553">
            <v>396001</v>
          </cell>
          <cell r="K10553" t="str">
            <v>Fixed Asset</v>
          </cell>
          <cell r="O10553">
            <v>-3088.17</v>
          </cell>
          <cell r="AH10553" t="str">
            <v>KY-Bluegrass Filing Systems</v>
          </cell>
        </row>
        <row r="10554">
          <cell r="D10554">
            <v>45323</v>
          </cell>
          <cell r="J10554">
            <v>414000</v>
          </cell>
          <cell r="K10554" t="str">
            <v>Other Expense</v>
          </cell>
          <cell r="O10554">
            <v>2882.25</v>
          </cell>
          <cell r="AH10554" t="str">
            <v>KY-Bluegrass Filing Systems</v>
          </cell>
        </row>
        <row r="10555">
          <cell r="D10555">
            <v>45323</v>
          </cell>
          <cell r="J10555">
            <v>108000</v>
          </cell>
          <cell r="K10555" t="str">
            <v>Fixed Asset</v>
          </cell>
          <cell r="O10555">
            <v>223.08</v>
          </cell>
          <cell r="AH10555" t="str">
            <v>KY-Bluegrass Filing Systems</v>
          </cell>
        </row>
        <row r="10556">
          <cell r="D10556">
            <v>45323</v>
          </cell>
          <cell r="J10556">
            <v>403000</v>
          </cell>
          <cell r="K10556" t="str">
            <v>Expense</v>
          </cell>
          <cell r="O10556">
            <v>-223.08</v>
          </cell>
          <cell r="AH10556" t="str">
            <v>KY-Bluegrass Filing Systems</v>
          </cell>
        </row>
        <row r="10557">
          <cell r="D10557">
            <v>45323</v>
          </cell>
          <cell r="J10557">
            <v>108000</v>
          </cell>
          <cell r="K10557" t="str">
            <v>Fixed Asset</v>
          </cell>
          <cell r="O10557">
            <v>4419.72</v>
          </cell>
          <cell r="AH10557" t="str">
            <v>KY-Bluegrass Filing Systems</v>
          </cell>
        </row>
        <row r="10558">
          <cell r="D10558">
            <v>45323</v>
          </cell>
          <cell r="J10558">
            <v>396001</v>
          </cell>
          <cell r="K10558" t="str">
            <v>Fixed Asset</v>
          </cell>
          <cell r="O10558">
            <v>-22097.88</v>
          </cell>
          <cell r="AH10558" t="str">
            <v>KY-Bluegrass Filing Systems</v>
          </cell>
        </row>
        <row r="10559">
          <cell r="D10559">
            <v>45323</v>
          </cell>
          <cell r="J10559">
            <v>414000</v>
          </cell>
          <cell r="K10559" t="str">
            <v>Other Expense</v>
          </cell>
          <cell r="O10559">
            <v>17678.16</v>
          </cell>
          <cell r="AH10559" t="str">
            <v>KY-Bluegrass Filing Systems</v>
          </cell>
        </row>
        <row r="10560">
          <cell r="D10560">
            <v>45323</v>
          </cell>
          <cell r="J10560">
            <v>108000</v>
          </cell>
          <cell r="K10560" t="str">
            <v>Fixed Asset</v>
          </cell>
          <cell r="O10560">
            <v>1596.01</v>
          </cell>
          <cell r="AH10560" t="str">
            <v>KY-Bluegrass Filing Systems</v>
          </cell>
        </row>
        <row r="10561">
          <cell r="D10561">
            <v>45323</v>
          </cell>
          <cell r="J10561">
            <v>403000</v>
          </cell>
          <cell r="K10561" t="str">
            <v>Expense</v>
          </cell>
          <cell r="O10561">
            <v>-1596.01</v>
          </cell>
          <cell r="AH10561" t="str">
            <v>KY-Bluegrass Filing Systems</v>
          </cell>
        </row>
        <row r="10562">
          <cell r="D10562">
            <v>45323</v>
          </cell>
          <cell r="J10562">
            <v>108000</v>
          </cell>
          <cell r="K10562" t="str">
            <v>Fixed Asset</v>
          </cell>
          <cell r="O10562">
            <v>1981.2</v>
          </cell>
          <cell r="AH10562" t="str">
            <v>KY-Bluegrass Filing Systems</v>
          </cell>
        </row>
        <row r="10563">
          <cell r="D10563">
            <v>45323</v>
          </cell>
          <cell r="J10563">
            <v>396001</v>
          </cell>
          <cell r="K10563" t="str">
            <v>Fixed Asset</v>
          </cell>
          <cell r="O10563">
            <v>-29717.95</v>
          </cell>
          <cell r="AH10563" t="str">
            <v>KY-Bluegrass Filing Systems</v>
          </cell>
        </row>
        <row r="10564">
          <cell r="D10564">
            <v>45323</v>
          </cell>
          <cell r="J10564">
            <v>414000</v>
          </cell>
          <cell r="K10564" t="str">
            <v>Other Expense</v>
          </cell>
          <cell r="O10564">
            <v>27736.75</v>
          </cell>
          <cell r="AH10564" t="str">
            <v>KY-Bluegrass Filing Systems</v>
          </cell>
        </row>
        <row r="10565">
          <cell r="D10565">
            <v>45323</v>
          </cell>
          <cell r="J10565">
            <v>108000</v>
          </cell>
          <cell r="K10565" t="str">
            <v>Fixed Asset</v>
          </cell>
          <cell r="O10565">
            <v>2146.3000000000002</v>
          </cell>
          <cell r="AH10565" t="str">
            <v>KY-Bluegrass Filing Systems</v>
          </cell>
        </row>
        <row r="10566">
          <cell r="D10566">
            <v>45323</v>
          </cell>
          <cell r="J10566">
            <v>403000</v>
          </cell>
          <cell r="K10566" t="str">
            <v>Expense</v>
          </cell>
          <cell r="O10566">
            <v>-2146.3000000000002</v>
          </cell>
          <cell r="AH10566" t="str">
            <v>KY-Bluegrass Filing Systems</v>
          </cell>
        </row>
        <row r="10567">
          <cell r="D10567">
            <v>44958</v>
          </cell>
          <cell r="J10567">
            <v>715300</v>
          </cell>
          <cell r="K10567" t="str">
            <v>Expense</v>
          </cell>
          <cell r="O10567">
            <v>-0.8</v>
          </cell>
          <cell r="AH10567" t="str">
            <v>KY-Bluegrass Filing Systems</v>
          </cell>
        </row>
        <row r="10568">
          <cell r="D10568">
            <v>44958</v>
          </cell>
          <cell r="J10568">
            <v>715300</v>
          </cell>
          <cell r="K10568" t="str">
            <v>Expense</v>
          </cell>
          <cell r="O10568">
            <v>-174.68</v>
          </cell>
          <cell r="AH10568" t="str">
            <v>KY-Bluegrass Filing Systems</v>
          </cell>
        </row>
        <row r="10569">
          <cell r="D10569">
            <v>44958</v>
          </cell>
          <cell r="J10569">
            <v>166000</v>
          </cell>
          <cell r="K10569" t="str">
            <v>Other Current Asset</v>
          </cell>
          <cell r="O10569">
            <v>-0.6</v>
          </cell>
          <cell r="AH10569" t="str">
            <v>KY-Bluegrass</v>
          </cell>
        </row>
        <row r="10570">
          <cell r="D10570">
            <v>44958</v>
          </cell>
          <cell r="J10570">
            <v>615100</v>
          </cell>
          <cell r="K10570" t="str">
            <v>Expense</v>
          </cell>
          <cell r="O10570">
            <v>-0.82</v>
          </cell>
          <cell r="AH10570" t="str">
            <v>KY-Bluegrass Filing Systems</v>
          </cell>
        </row>
        <row r="10571">
          <cell r="D10571">
            <v>44958</v>
          </cell>
          <cell r="J10571">
            <v>615100</v>
          </cell>
          <cell r="K10571" t="str">
            <v>Expense</v>
          </cell>
          <cell r="O10571">
            <v>-6.7</v>
          </cell>
          <cell r="AH10571" t="str">
            <v>KY-Bluegrass Filing Systems</v>
          </cell>
        </row>
        <row r="10572">
          <cell r="D10572">
            <v>44958</v>
          </cell>
          <cell r="J10572">
            <v>615100</v>
          </cell>
          <cell r="K10572" t="str">
            <v>Expense</v>
          </cell>
          <cell r="O10572">
            <v>-8.8800000000000008</v>
          </cell>
          <cell r="AH10572" t="str">
            <v>KY-Bluegrass Filing Systems</v>
          </cell>
        </row>
        <row r="10573">
          <cell r="D10573">
            <v>44958</v>
          </cell>
          <cell r="J10573">
            <v>615100</v>
          </cell>
          <cell r="K10573" t="str">
            <v>Expense</v>
          </cell>
          <cell r="O10573">
            <v>-2.56</v>
          </cell>
          <cell r="AH10573" t="str">
            <v>KY-Bluegrass Filing Systems</v>
          </cell>
        </row>
        <row r="10574">
          <cell r="D10574">
            <v>44958</v>
          </cell>
          <cell r="J10574">
            <v>615100</v>
          </cell>
          <cell r="K10574" t="str">
            <v>Expense</v>
          </cell>
          <cell r="O10574">
            <v>-3.49</v>
          </cell>
          <cell r="AH10574" t="str">
            <v>KY-Bluegrass Filing Systems</v>
          </cell>
        </row>
        <row r="10575">
          <cell r="D10575">
            <v>44958</v>
          </cell>
          <cell r="J10575">
            <v>715300</v>
          </cell>
          <cell r="K10575" t="str">
            <v>Expense</v>
          </cell>
          <cell r="O10575">
            <v>-13.3</v>
          </cell>
          <cell r="AH10575" t="str">
            <v>KY-Bluegrass Filing Systems</v>
          </cell>
        </row>
        <row r="10576">
          <cell r="D10576">
            <v>44958</v>
          </cell>
          <cell r="J10576">
            <v>720000</v>
          </cell>
          <cell r="K10576" t="str">
            <v>Expense</v>
          </cell>
          <cell r="O10576">
            <v>-44.71</v>
          </cell>
          <cell r="AH10576" t="str">
            <v>KY-Bluegrass Filing Systems</v>
          </cell>
        </row>
        <row r="10577">
          <cell r="D10577">
            <v>44958</v>
          </cell>
          <cell r="J10577">
            <v>715300</v>
          </cell>
          <cell r="K10577" t="str">
            <v>Expense</v>
          </cell>
          <cell r="O10577">
            <v>-169.4</v>
          </cell>
          <cell r="AH10577" t="str">
            <v>KY-Bluegrass Filing Systems</v>
          </cell>
        </row>
        <row r="10578">
          <cell r="D10578">
            <v>44958</v>
          </cell>
          <cell r="J10578">
            <v>730000</v>
          </cell>
          <cell r="K10578" t="str">
            <v>Expense</v>
          </cell>
          <cell r="O10578">
            <v>316.8</v>
          </cell>
          <cell r="AH10578" t="str">
            <v>KY-Bluegrass Filing Systems</v>
          </cell>
        </row>
        <row r="10579">
          <cell r="D10579">
            <v>44958</v>
          </cell>
          <cell r="J10579">
            <v>730000</v>
          </cell>
          <cell r="K10579" t="str">
            <v>Expense</v>
          </cell>
          <cell r="O10579">
            <v>301.5</v>
          </cell>
          <cell r="AH10579" t="str">
            <v>KY-Bluegrass Filing Systems</v>
          </cell>
        </row>
        <row r="10580">
          <cell r="D10580">
            <v>44958</v>
          </cell>
          <cell r="J10580">
            <v>730000</v>
          </cell>
          <cell r="K10580" t="str">
            <v>Expense</v>
          </cell>
          <cell r="O10580">
            <v>202.7</v>
          </cell>
          <cell r="AH10580" t="str">
            <v>KY-Bluegrass Filing Systems</v>
          </cell>
        </row>
        <row r="10581">
          <cell r="D10581">
            <v>44958</v>
          </cell>
          <cell r="J10581">
            <v>730000</v>
          </cell>
          <cell r="K10581" t="str">
            <v>Expense</v>
          </cell>
          <cell r="O10581">
            <v>322.60000000000002</v>
          </cell>
          <cell r="AH10581" t="str">
            <v>KY-Bluegrass Filing Systems</v>
          </cell>
        </row>
        <row r="10582">
          <cell r="D10582">
            <v>44958</v>
          </cell>
          <cell r="J10582">
            <v>730000</v>
          </cell>
          <cell r="K10582" t="str">
            <v>Expense</v>
          </cell>
          <cell r="O10582">
            <v>273.2</v>
          </cell>
          <cell r="AH10582" t="str">
            <v>KY-Bluegrass Filing Systems</v>
          </cell>
        </row>
        <row r="10583">
          <cell r="D10583">
            <v>44958</v>
          </cell>
          <cell r="J10583">
            <v>730000</v>
          </cell>
          <cell r="K10583" t="str">
            <v>Expense</v>
          </cell>
          <cell r="O10583">
            <v>375.2</v>
          </cell>
          <cell r="AH10583" t="str">
            <v>KY-Bluegrass Filing Systems</v>
          </cell>
        </row>
        <row r="10584">
          <cell r="D10584">
            <v>44958</v>
          </cell>
          <cell r="J10584">
            <v>166000</v>
          </cell>
          <cell r="K10584" t="str">
            <v>Other Current Asset</v>
          </cell>
          <cell r="O10584">
            <v>110</v>
          </cell>
          <cell r="AH10584" t="str">
            <v>KY-Bluegrass</v>
          </cell>
        </row>
        <row r="10585">
          <cell r="D10585">
            <v>44958</v>
          </cell>
          <cell r="J10585">
            <v>903100</v>
          </cell>
          <cell r="K10585" t="str">
            <v>Expense</v>
          </cell>
          <cell r="O10585">
            <v>62</v>
          </cell>
          <cell r="AH10585" t="str">
            <v>KY-Bluegrass</v>
          </cell>
        </row>
        <row r="10586">
          <cell r="D10586">
            <v>44958</v>
          </cell>
          <cell r="J10586">
            <v>105001</v>
          </cell>
          <cell r="K10586" t="str">
            <v>Fixed Asset</v>
          </cell>
          <cell r="O10586">
            <v>423.5</v>
          </cell>
          <cell r="AH10586" t="str">
            <v>KY-Bluegrass Filing Systems</v>
          </cell>
        </row>
        <row r="10587">
          <cell r="D10587">
            <v>44958</v>
          </cell>
          <cell r="J10587">
            <v>105001</v>
          </cell>
          <cell r="K10587" t="str">
            <v>Fixed Asset</v>
          </cell>
          <cell r="O10587">
            <v>283</v>
          </cell>
          <cell r="AH10587" t="str">
            <v>KY-Bluegrass Filing Systems</v>
          </cell>
        </row>
        <row r="10588">
          <cell r="D10588">
            <v>44958</v>
          </cell>
          <cell r="J10588">
            <v>105001</v>
          </cell>
          <cell r="K10588" t="str">
            <v>Fixed Asset</v>
          </cell>
          <cell r="O10588">
            <v>1184</v>
          </cell>
          <cell r="AH10588" t="str">
            <v>KY-Bluegrass Filing Systems</v>
          </cell>
        </row>
        <row r="10589">
          <cell r="D10589">
            <v>44958</v>
          </cell>
          <cell r="J10589">
            <v>105001</v>
          </cell>
          <cell r="K10589" t="str">
            <v>Fixed Asset</v>
          </cell>
          <cell r="O10589">
            <v>1137.5</v>
          </cell>
          <cell r="AH10589" t="str">
            <v>KY-Bluegrass Filing Systems</v>
          </cell>
        </row>
        <row r="10590">
          <cell r="D10590">
            <v>44958</v>
          </cell>
          <cell r="J10590">
            <v>105001</v>
          </cell>
          <cell r="K10590" t="str">
            <v>Fixed Asset</v>
          </cell>
          <cell r="O10590">
            <v>626</v>
          </cell>
          <cell r="AH10590" t="str">
            <v>KY-Bluegrass Filing Systems</v>
          </cell>
        </row>
        <row r="10591">
          <cell r="D10591">
            <v>44958</v>
          </cell>
          <cell r="J10591">
            <v>105001</v>
          </cell>
          <cell r="K10591" t="str">
            <v>Fixed Asset</v>
          </cell>
          <cell r="O10591">
            <v>150</v>
          </cell>
          <cell r="AH10591" t="str">
            <v>KY-Bluegrass Filing Systems</v>
          </cell>
        </row>
        <row r="10592">
          <cell r="D10592">
            <v>44958</v>
          </cell>
          <cell r="J10592">
            <v>105001</v>
          </cell>
          <cell r="K10592" t="str">
            <v>Fixed Asset</v>
          </cell>
          <cell r="O10592">
            <v>112.5</v>
          </cell>
          <cell r="AH10592" t="str">
            <v>KY-Bluegrass Filing Systems</v>
          </cell>
        </row>
        <row r="10593">
          <cell r="D10593">
            <v>44958</v>
          </cell>
          <cell r="J10593">
            <v>105001</v>
          </cell>
          <cell r="K10593" t="str">
            <v>Fixed Asset</v>
          </cell>
          <cell r="O10593">
            <v>780</v>
          </cell>
          <cell r="AH10593" t="str">
            <v>KY-Bluegrass Filing Systems</v>
          </cell>
        </row>
        <row r="10594">
          <cell r="D10594">
            <v>44958</v>
          </cell>
          <cell r="J10594">
            <v>105001</v>
          </cell>
          <cell r="K10594" t="str">
            <v>Fixed Asset</v>
          </cell>
          <cell r="O10594">
            <v>150</v>
          </cell>
          <cell r="AH10594" t="str">
            <v>KY-Bluegrass Filing Systems</v>
          </cell>
        </row>
        <row r="10595">
          <cell r="D10595">
            <v>44958</v>
          </cell>
          <cell r="J10595">
            <v>105001</v>
          </cell>
          <cell r="K10595" t="str">
            <v>Fixed Asset</v>
          </cell>
          <cell r="O10595">
            <v>97.5</v>
          </cell>
          <cell r="AH10595" t="str">
            <v>KY-Bluegrass Filing Systems</v>
          </cell>
        </row>
        <row r="10596">
          <cell r="D10596">
            <v>44958</v>
          </cell>
          <cell r="J10596">
            <v>105001</v>
          </cell>
          <cell r="K10596" t="str">
            <v>Fixed Asset</v>
          </cell>
          <cell r="O10596">
            <v>192</v>
          </cell>
          <cell r="AH10596" t="str">
            <v>KY-Bluegrass Filing Systems</v>
          </cell>
        </row>
        <row r="10597">
          <cell r="D10597">
            <v>44958</v>
          </cell>
          <cell r="J10597">
            <v>105001</v>
          </cell>
          <cell r="K10597" t="str">
            <v>Fixed Asset</v>
          </cell>
          <cell r="O10597">
            <v>144</v>
          </cell>
          <cell r="AH10597" t="str">
            <v>KY-Bluegrass Filing Systems</v>
          </cell>
        </row>
        <row r="10598">
          <cell r="D10598">
            <v>44958</v>
          </cell>
          <cell r="J10598">
            <v>105001</v>
          </cell>
          <cell r="K10598" t="str">
            <v>Fixed Asset</v>
          </cell>
          <cell r="O10598">
            <v>90</v>
          </cell>
          <cell r="AH10598" t="str">
            <v>KY-Bluegrass Filing Systems</v>
          </cell>
        </row>
        <row r="10599">
          <cell r="D10599">
            <v>44958</v>
          </cell>
          <cell r="J10599">
            <v>105001</v>
          </cell>
          <cell r="K10599" t="str">
            <v>Fixed Asset</v>
          </cell>
          <cell r="O10599">
            <v>39</v>
          </cell>
          <cell r="AH10599" t="str">
            <v>KY-Bluegrass Filing Systems</v>
          </cell>
        </row>
        <row r="10600">
          <cell r="D10600">
            <v>44958</v>
          </cell>
          <cell r="J10600">
            <v>105001</v>
          </cell>
          <cell r="K10600" t="str">
            <v>Fixed Asset</v>
          </cell>
          <cell r="O10600">
            <v>1839.5</v>
          </cell>
          <cell r="AH10600" t="str">
            <v>KY-Bluegrass Filing Systems</v>
          </cell>
        </row>
        <row r="10601">
          <cell r="D10601">
            <v>44958</v>
          </cell>
          <cell r="J10601">
            <v>105001</v>
          </cell>
          <cell r="K10601" t="str">
            <v>Fixed Asset</v>
          </cell>
          <cell r="O10601">
            <v>232</v>
          </cell>
          <cell r="AH10601" t="str">
            <v>KY-Bluegrass Filing Systems</v>
          </cell>
        </row>
        <row r="10602">
          <cell r="D10602">
            <v>44958</v>
          </cell>
          <cell r="J10602">
            <v>105001</v>
          </cell>
          <cell r="K10602" t="str">
            <v>Fixed Asset</v>
          </cell>
          <cell r="O10602">
            <v>1196</v>
          </cell>
          <cell r="AH10602" t="str">
            <v>KY-Bluegrass Filing Systems</v>
          </cell>
        </row>
        <row r="10603">
          <cell r="D10603">
            <v>44958</v>
          </cell>
          <cell r="J10603">
            <v>730000</v>
          </cell>
          <cell r="K10603" t="str">
            <v>Expense</v>
          </cell>
          <cell r="O10603">
            <v>4649.63</v>
          </cell>
          <cell r="AH10603" t="str">
            <v>KY-Bluegrass Filing Systems</v>
          </cell>
        </row>
        <row r="10604">
          <cell r="D10604">
            <v>44958</v>
          </cell>
          <cell r="J10604">
            <v>730000</v>
          </cell>
          <cell r="K10604" t="str">
            <v>Expense</v>
          </cell>
          <cell r="O10604">
            <v>3001</v>
          </cell>
          <cell r="AH10604" t="str">
            <v>KY-Bluegrass Filing Systems</v>
          </cell>
        </row>
        <row r="10605">
          <cell r="D10605">
            <v>44958</v>
          </cell>
          <cell r="J10605">
            <v>730000</v>
          </cell>
          <cell r="K10605" t="str">
            <v>Expense</v>
          </cell>
          <cell r="O10605">
            <v>4649.63</v>
          </cell>
          <cell r="AH10605" t="str">
            <v>KY-Bluegrass Filing Systems</v>
          </cell>
        </row>
        <row r="10606">
          <cell r="D10606">
            <v>44958</v>
          </cell>
          <cell r="J10606">
            <v>730000</v>
          </cell>
          <cell r="K10606" t="str">
            <v>Expense</v>
          </cell>
          <cell r="O10606">
            <v>3001</v>
          </cell>
          <cell r="AH10606" t="str">
            <v>KY-Bluegrass Filing Systems</v>
          </cell>
        </row>
        <row r="10607">
          <cell r="D10607">
            <v>44958</v>
          </cell>
          <cell r="J10607">
            <v>630300</v>
          </cell>
          <cell r="K10607" t="str">
            <v>Expense</v>
          </cell>
          <cell r="O10607">
            <v>3001</v>
          </cell>
          <cell r="AH10607" t="str">
            <v>KY-Bluegrass Filing Systems</v>
          </cell>
        </row>
        <row r="10608">
          <cell r="D10608">
            <v>44958</v>
          </cell>
          <cell r="J10608">
            <v>630300</v>
          </cell>
          <cell r="K10608" t="str">
            <v>Expense</v>
          </cell>
          <cell r="O10608">
            <v>3001</v>
          </cell>
          <cell r="AH10608" t="str">
            <v>KY-Bluegrass Filing Systems</v>
          </cell>
        </row>
        <row r="10609">
          <cell r="D10609">
            <v>44958</v>
          </cell>
          <cell r="J10609">
            <v>630300</v>
          </cell>
          <cell r="K10609" t="str">
            <v>Expense</v>
          </cell>
          <cell r="O10609">
            <v>3001</v>
          </cell>
          <cell r="AH10609" t="str">
            <v>KY-Bluegrass Filing Systems</v>
          </cell>
        </row>
        <row r="10610">
          <cell r="D10610">
            <v>44958</v>
          </cell>
          <cell r="J10610">
            <v>630300</v>
          </cell>
          <cell r="K10610" t="str">
            <v>Expense</v>
          </cell>
          <cell r="O10610">
            <v>3001</v>
          </cell>
          <cell r="AH10610" t="str">
            <v>KY-Bluegrass Filing Systems</v>
          </cell>
        </row>
        <row r="10611">
          <cell r="D10611">
            <v>44958</v>
          </cell>
          <cell r="J10611">
            <v>730000</v>
          </cell>
          <cell r="K10611" t="str">
            <v>Expense</v>
          </cell>
          <cell r="O10611">
            <v>4200</v>
          </cell>
          <cell r="AH10611" t="str">
            <v>KY-Bluegrass Filing Systems</v>
          </cell>
        </row>
        <row r="10612">
          <cell r="D10612">
            <v>44958</v>
          </cell>
          <cell r="J10612">
            <v>730000</v>
          </cell>
          <cell r="K10612" t="str">
            <v>Expense</v>
          </cell>
          <cell r="O10612">
            <v>4649.63</v>
          </cell>
          <cell r="AH10612" t="str">
            <v>KY-Bluegrass Filing Systems</v>
          </cell>
        </row>
        <row r="10613">
          <cell r="D10613">
            <v>44958</v>
          </cell>
          <cell r="J10613">
            <v>730000</v>
          </cell>
          <cell r="K10613" t="str">
            <v>Expense</v>
          </cell>
          <cell r="O10613">
            <v>4649.63</v>
          </cell>
          <cell r="AH10613" t="str">
            <v>KY-Bluegrass Filing Systems</v>
          </cell>
        </row>
        <row r="10614">
          <cell r="D10614">
            <v>44958</v>
          </cell>
          <cell r="J10614">
            <v>730000</v>
          </cell>
          <cell r="K10614" t="str">
            <v>Expense</v>
          </cell>
          <cell r="O10614">
            <v>4649.63</v>
          </cell>
          <cell r="AH10614" t="str">
            <v>KY-Bluegrass Filing Systems</v>
          </cell>
        </row>
        <row r="10615">
          <cell r="D10615">
            <v>44958</v>
          </cell>
          <cell r="J10615">
            <v>730000</v>
          </cell>
          <cell r="K10615" t="str">
            <v>Expense</v>
          </cell>
          <cell r="O10615">
            <v>4200</v>
          </cell>
          <cell r="AH10615" t="str">
            <v>KY-Bluegrass Filing Systems</v>
          </cell>
        </row>
        <row r="10616">
          <cell r="D10616">
            <v>44958</v>
          </cell>
          <cell r="J10616">
            <v>730000</v>
          </cell>
          <cell r="K10616" t="str">
            <v>Expense</v>
          </cell>
          <cell r="O10616">
            <v>4649.63</v>
          </cell>
          <cell r="AH10616" t="str">
            <v>KY-Bluegrass Filing Systems</v>
          </cell>
        </row>
        <row r="10617">
          <cell r="D10617">
            <v>44958</v>
          </cell>
          <cell r="J10617">
            <v>730000</v>
          </cell>
          <cell r="K10617" t="str">
            <v>Expense</v>
          </cell>
          <cell r="O10617">
            <v>4649.63</v>
          </cell>
          <cell r="AH10617" t="str">
            <v>KY-Bluegrass Filing Systems</v>
          </cell>
        </row>
        <row r="10618">
          <cell r="D10618">
            <v>44958</v>
          </cell>
          <cell r="J10618">
            <v>730000</v>
          </cell>
          <cell r="K10618" t="str">
            <v>Expense</v>
          </cell>
          <cell r="O10618">
            <v>4649.62</v>
          </cell>
          <cell r="AH10618" t="str">
            <v>KY-Bluegrass Filing Systems</v>
          </cell>
        </row>
        <row r="10619">
          <cell r="D10619">
            <v>44958</v>
          </cell>
          <cell r="J10619">
            <v>730000</v>
          </cell>
          <cell r="K10619" t="str">
            <v>Expense</v>
          </cell>
          <cell r="O10619">
            <v>3001</v>
          </cell>
          <cell r="AH10619" t="str">
            <v>KY-Bluegrass Filing Systems</v>
          </cell>
        </row>
        <row r="10620">
          <cell r="D10620">
            <v>44958</v>
          </cell>
          <cell r="J10620">
            <v>730000</v>
          </cell>
          <cell r="K10620" t="str">
            <v>Expense</v>
          </cell>
          <cell r="O10620">
            <v>4649.6000000000004</v>
          </cell>
          <cell r="AH10620" t="str">
            <v>KY-Bluegrass Filing Systems</v>
          </cell>
        </row>
        <row r="10621">
          <cell r="D10621">
            <v>44958</v>
          </cell>
          <cell r="J10621">
            <v>730000</v>
          </cell>
          <cell r="K10621" t="str">
            <v>Expense</v>
          </cell>
          <cell r="O10621">
            <v>3001</v>
          </cell>
          <cell r="AH10621" t="str">
            <v>KY-Bluegrass Filing Systems</v>
          </cell>
        </row>
        <row r="10622">
          <cell r="D10622">
            <v>44958</v>
          </cell>
          <cell r="J10622">
            <v>730000</v>
          </cell>
          <cell r="K10622" t="str">
            <v>Expense</v>
          </cell>
          <cell r="O10622">
            <v>3001</v>
          </cell>
          <cell r="AH10622" t="str">
            <v>KY-Bluegrass Filing Systems</v>
          </cell>
        </row>
        <row r="10623">
          <cell r="D10623">
            <v>44958</v>
          </cell>
          <cell r="J10623">
            <v>730000</v>
          </cell>
          <cell r="K10623" t="str">
            <v>Expense</v>
          </cell>
          <cell r="O10623">
            <v>4200</v>
          </cell>
          <cell r="AH10623" t="str">
            <v>KY-Bluegrass Filing Systems</v>
          </cell>
        </row>
        <row r="10624">
          <cell r="D10624">
            <v>44958</v>
          </cell>
          <cell r="J10624">
            <v>730000</v>
          </cell>
          <cell r="K10624" t="str">
            <v>Expense</v>
          </cell>
          <cell r="O10624">
            <v>3001</v>
          </cell>
          <cell r="AH10624" t="str">
            <v>KY-Bluegrass Filing Systems</v>
          </cell>
        </row>
        <row r="10625">
          <cell r="D10625">
            <v>44958</v>
          </cell>
          <cell r="J10625">
            <v>730000</v>
          </cell>
          <cell r="K10625" t="str">
            <v>Expense</v>
          </cell>
          <cell r="O10625">
            <v>4200</v>
          </cell>
          <cell r="AH10625" t="str">
            <v>KY-Bluegrass Filing Systems</v>
          </cell>
        </row>
        <row r="10626">
          <cell r="D10626">
            <v>44958</v>
          </cell>
          <cell r="J10626">
            <v>730000</v>
          </cell>
          <cell r="K10626" t="str">
            <v>Expense</v>
          </cell>
          <cell r="O10626">
            <v>4200</v>
          </cell>
          <cell r="AH10626" t="str">
            <v>KY-Bluegrass Filing Systems</v>
          </cell>
        </row>
        <row r="10627">
          <cell r="D10627">
            <v>44958</v>
          </cell>
          <cell r="J10627">
            <v>105001</v>
          </cell>
          <cell r="K10627" t="str">
            <v>Fixed Asset</v>
          </cell>
          <cell r="O10627">
            <v>14387.93</v>
          </cell>
          <cell r="AH10627" t="str">
            <v>KY-Bluegrass Filing Systems</v>
          </cell>
        </row>
        <row r="10628">
          <cell r="D10628">
            <v>44958</v>
          </cell>
          <cell r="J10628">
            <v>105001</v>
          </cell>
          <cell r="K10628" t="str">
            <v>Fixed Asset</v>
          </cell>
          <cell r="O10628">
            <v>4321</v>
          </cell>
          <cell r="AH10628" t="str">
            <v>KY-Bluegrass Filing Systems</v>
          </cell>
        </row>
        <row r="10629">
          <cell r="D10629">
            <v>44958</v>
          </cell>
          <cell r="J10629">
            <v>105001</v>
          </cell>
          <cell r="K10629" t="str">
            <v>Fixed Asset</v>
          </cell>
          <cell r="O10629">
            <v>1964</v>
          </cell>
          <cell r="AH10629" t="str">
            <v>KY-Bluegrass Filing Systems</v>
          </cell>
        </row>
        <row r="10630">
          <cell r="D10630">
            <v>44958</v>
          </cell>
          <cell r="J10630">
            <v>105001</v>
          </cell>
          <cell r="K10630" t="str">
            <v>Fixed Asset</v>
          </cell>
          <cell r="O10630">
            <v>6506</v>
          </cell>
          <cell r="AH10630" t="str">
            <v>KY-Bluegrass Filing Systems</v>
          </cell>
        </row>
        <row r="10631">
          <cell r="D10631">
            <v>44958</v>
          </cell>
          <cell r="J10631">
            <v>105001</v>
          </cell>
          <cell r="K10631" t="str">
            <v>Fixed Asset</v>
          </cell>
          <cell r="O10631">
            <v>1479</v>
          </cell>
          <cell r="AH10631" t="str">
            <v>KY-Bluegrass Filing Systems</v>
          </cell>
        </row>
        <row r="10632">
          <cell r="D10632">
            <v>44958</v>
          </cell>
          <cell r="J10632">
            <v>105001</v>
          </cell>
          <cell r="K10632" t="str">
            <v>Fixed Asset</v>
          </cell>
          <cell r="O10632">
            <v>110</v>
          </cell>
          <cell r="AH10632" t="str">
            <v>KY-Bluegrass Filing Systems</v>
          </cell>
        </row>
        <row r="10633">
          <cell r="D10633">
            <v>44958</v>
          </cell>
          <cell r="J10633">
            <v>105001</v>
          </cell>
          <cell r="K10633" t="str">
            <v>Fixed Asset</v>
          </cell>
          <cell r="O10633">
            <v>1912</v>
          </cell>
          <cell r="AH10633" t="str">
            <v>KY-Bluegrass Filing Systems</v>
          </cell>
        </row>
        <row r="10634">
          <cell r="D10634">
            <v>44958</v>
          </cell>
          <cell r="J10634">
            <v>105001</v>
          </cell>
          <cell r="K10634" t="str">
            <v>Fixed Asset</v>
          </cell>
          <cell r="O10634">
            <v>5659</v>
          </cell>
          <cell r="AH10634" t="str">
            <v>KY-Bluegrass Filing Systems</v>
          </cell>
        </row>
        <row r="10635">
          <cell r="D10635">
            <v>44958</v>
          </cell>
          <cell r="J10635">
            <v>105001</v>
          </cell>
          <cell r="K10635" t="str">
            <v>Fixed Asset</v>
          </cell>
          <cell r="O10635">
            <v>185</v>
          </cell>
          <cell r="AH10635" t="str">
            <v>KY-Bluegrass Filing Systems</v>
          </cell>
        </row>
        <row r="10636">
          <cell r="D10636">
            <v>44958</v>
          </cell>
          <cell r="J10636">
            <v>720000</v>
          </cell>
          <cell r="K10636" t="str">
            <v>Expense</v>
          </cell>
          <cell r="O10636">
            <v>62.25</v>
          </cell>
          <cell r="AH10636" t="str">
            <v>KY-Bluegrass Filing Systems</v>
          </cell>
        </row>
        <row r="10637">
          <cell r="D10637">
            <v>44958</v>
          </cell>
          <cell r="J10637">
            <v>903100</v>
          </cell>
          <cell r="K10637" t="str">
            <v>Expense</v>
          </cell>
          <cell r="O10637">
            <v>2006.27</v>
          </cell>
          <cell r="AH10637" t="str">
            <v>KY-Bluegrass</v>
          </cell>
        </row>
        <row r="10638">
          <cell r="D10638">
            <v>44958</v>
          </cell>
          <cell r="J10638">
            <v>715300</v>
          </cell>
          <cell r="K10638" t="str">
            <v>Expense</v>
          </cell>
          <cell r="O10638">
            <v>13.3</v>
          </cell>
          <cell r="AH10638" t="str">
            <v>KY-Bluegrass Filing Systems</v>
          </cell>
        </row>
        <row r="10639">
          <cell r="D10639">
            <v>44958</v>
          </cell>
          <cell r="J10639">
            <v>715300</v>
          </cell>
          <cell r="K10639" t="str">
            <v>Expense</v>
          </cell>
          <cell r="O10639">
            <v>44.71</v>
          </cell>
          <cell r="AH10639" t="str">
            <v>KY-Bluegrass Filing Systems</v>
          </cell>
        </row>
        <row r="10640">
          <cell r="D10640">
            <v>44958</v>
          </cell>
          <cell r="J10640">
            <v>715300</v>
          </cell>
          <cell r="K10640" t="str">
            <v>Expense</v>
          </cell>
          <cell r="O10640">
            <v>169.4</v>
          </cell>
          <cell r="AH10640" t="str">
            <v>KY-Bluegrass Filing Systems</v>
          </cell>
        </row>
        <row r="10641">
          <cell r="D10641">
            <v>44958</v>
          </cell>
          <cell r="J10641">
            <v>923500</v>
          </cell>
          <cell r="K10641" t="str">
            <v>Expense</v>
          </cell>
          <cell r="O10641">
            <v>838</v>
          </cell>
          <cell r="AH10641" t="str">
            <v>KY-Bluegrass</v>
          </cell>
        </row>
        <row r="10642">
          <cell r="D10642">
            <v>44958</v>
          </cell>
          <cell r="J10642">
            <v>105001</v>
          </cell>
          <cell r="K10642" t="str">
            <v>Fixed Asset</v>
          </cell>
          <cell r="O10642">
            <v>2310</v>
          </cell>
          <cell r="AH10642" t="str">
            <v>KY-Bluegrass Filing Systems</v>
          </cell>
        </row>
        <row r="10643">
          <cell r="D10643">
            <v>44958</v>
          </cell>
          <cell r="J10643">
            <v>720000</v>
          </cell>
          <cell r="K10643" t="str">
            <v>Expense</v>
          </cell>
          <cell r="O10643">
            <v>616.25</v>
          </cell>
          <cell r="AH10643" t="str">
            <v>KY-Bluegrass Filing Systems</v>
          </cell>
        </row>
        <row r="10644">
          <cell r="D10644">
            <v>44958</v>
          </cell>
          <cell r="J10644">
            <v>730601</v>
          </cell>
          <cell r="K10644" t="str">
            <v>Expense</v>
          </cell>
          <cell r="O10644">
            <v>210</v>
          </cell>
          <cell r="AH10644" t="str">
            <v>KY-Bluegrass Filing Systems</v>
          </cell>
        </row>
        <row r="10645">
          <cell r="D10645">
            <v>44958</v>
          </cell>
          <cell r="J10645">
            <v>105001</v>
          </cell>
          <cell r="K10645" t="str">
            <v>Fixed Asset</v>
          </cell>
          <cell r="O10645">
            <v>830</v>
          </cell>
          <cell r="AH10645" t="str">
            <v>KY-Bluegrass Filing Systems</v>
          </cell>
        </row>
        <row r="10646">
          <cell r="D10646">
            <v>44958</v>
          </cell>
          <cell r="J10646">
            <v>105001</v>
          </cell>
          <cell r="K10646" t="str">
            <v>Fixed Asset</v>
          </cell>
          <cell r="O10646">
            <v>1992.08</v>
          </cell>
          <cell r="AH10646" t="str">
            <v>KY-Bluegrass Filing Systems</v>
          </cell>
        </row>
        <row r="10647">
          <cell r="D10647">
            <v>44958</v>
          </cell>
          <cell r="J10647">
            <v>620600</v>
          </cell>
          <cell r="K10647" t="str">
            <v>Expense</v>
          </cell>
          <cell r="O10647">
            <v>232.02</v>
          </cell>
          <cell r="AH10647" t="str">
            <v>KY-Bluegrass Filing Systems</v>
          </cell>
        </row>
        <row r="10648">
          <cell r="D10648">
            <v>44958</v>
          </cell>
          <cell r="J10648">
            <v>105001</v>
          </cell>
          <cell r="K10648" t="str">
            <v>Fixed Asset</v>
          </cell>
          <cell r="O10648">
            <v>1210</v>
          </cell>
          <cell r="AH10648" t="str">
            <v>KY-Bluegrass Filing Systems</v>
          </cell>
        </row>
        <row r="10649">
          <cell r="D10649">
            <v>44958</v>
          </cell>
          <cell r="J10649">
            <v>630607</v>
          </cell>
          <cell r="K10649" t="str">
            <v>Expense</v>
          </cell>
          <cell r="O10649">
            <v>90</v>
          </cell>
          <cell r="AH10649" t="str">
            <v>KY-Bluegrass Filing Systems</v>
          </cell>
        </row>
        <row r="10650">
          <cell r="D10650">
            <v>44958</v>
          </cell>
          <cell r="J10650">
            <v>105001</v>
          </cell>
          <cell r="K10650" t="str">
            <v>Fixed Asset</v>
          </cell>
          <cell r="O10650">
            <v>3143.21</v>
          </cell>
          <cell r="AH10650" t="str">
            <v>KY-Bluegrass Filing Systems</v>
          </cell>
        </row>
        <row r="10651">
          <cell r="D10651">
            <v>44958</v>
          </cell>
          <cell r="J10651">
            <v>620600</v>
          </cell>
          <cell r="K10651" t="str">
            <v>Expense</v>
          </cell>
          <cell r="O10651">
            <v>210</v>
          </cell>
          <cell r="AH10651" t="str">
            <v>KY-Bluegrass Filing Systems</v>
          </cell>
        </row>
        <row r="10652">
          <cell r="D10652">
            <v>44958</v>
          </cell>
          <cell r="J10652">
            <v>105001</v>
          </cell>
          <cell r="K10652" t="str">
            <v>Fixed Asset</v>
          </cell>
          <cell r="O10652">
            <v>8375.4699999999993</v>
          </cell>
          <cell r="AH10652" t="str">
            <v>KY-Bluegrass Filing Systems</v>
          </cell>
        </row>
        <row r="10653">
          <cell r="D10653">
            <v>44958</v>
          </cell>
          <cell r="J10653">
            <v>105001</v>
          </cell>
          <cell r="K10653" t="str">
            <v>Fixed Asset</v>
          </cell>
          <cell r="O10653">
            <v>9681.24</v>
          </cell>
          <cell r="AH10653" t="str">
            <v>KY-Bluegrass Filing Systems</v>
          </cell>
        </row>
        <row r="10654">
          <cell r="D10654">
            <v>44958</v>
          </cell>
          <cell r="J10654">
            <v>105001</v>
          </cell>
          <cell r="K10654" t="str">
            <v>Fixed Asset</v>
          </cell>
          <cell r="O10654">
            <v>3946.67</v>
          </cell>
          <cell r="AH10654" t="str">
            <v>KY-Bluegrass Filing Systems</v>
          </cell>
        </row>
        <row r="10655">
          <cell r="D10655">
            <v>44958</v>
          </cell>
          <cell r="J10655">
            <v>730603</v>
          </cell>
          <cell r="K10655" t="str">
            <v>Expense</v>
          </cell>
          <cell r="O10655">
            <v>70</v>
          </cell>
          <cell r="AH10655" t="str">
            <v>KY-Bluegrass Filing Systems</v>
          </cell>
        </row>
        <row r="10656">
          <cell r="D10656">
            <v>44958</v>
          </cell>
          <cell r="J10656">
            <v>730204</v>
          </cell>
          <cell r="K10656" t="str">
            <v>Expense</v>
          </cell>
          <cell r="O10656">
            <v>875</v>
          </cell>
          <cell r="AH10656" t="str">
            <v>KY-Bluegrass Filing Systems</v>
          </cell>
        </row>
        <row r="10657">
          <cell r="D10657">
            <v>44958</v>
          </cell>
          <cell r="J10657">
            <v>720000</v>
          </cell>
          <cell r="K10657" t="str">
            <v>Expense</v>
          </cell>
          <cell r="O10657">
            <v>131.84</v>
          </cell>
          <cell r="AH10657" t="str">
            <v>KY-Bluegrass Filing Systems</v>
          </cell>
        </row>
        <row r="10658">
          <cell r="D10658">
            <v>44958</v>
          </cell>
          <cell r="J10658">
            <v>720000</v>
          </cell>
          <cell r="K10658" t="str">
            <v>Expense</v>
          </cell>
          <cell r="O10658">
            <v>70</v>
          </cell>
          <cell r="AH10658" t="str">
            <v>KY-Bluegrass Filing Systems</v>
          </cell>
        </row>
        <row r="10659">
          <cell r="D10659">
            <v>44958</v>
          </cell>
          <cell r="J10659">
            <v>105001</v>
          </cell>
          <cell r="K10659" t="str">
            <v>Fixed Asset</v>
          </cell>
          <cell r="O10659">
            <v>2310.89</v>
          </cell>
          <cell r="AH10659" t="str">
            <v>KY-Bluegrass Filing Systems</v>
          </cell>
        </row>
        <row r="10660">
          <cell r="D10660">
            <v>44958</v>
          </cell>
          <cell r="J10660">
            <v>105001</v>
          </cell>
          <cell r="K10660" t="str">
            <v>Fixed Asset</v>
          </cell>
          <cell r="O10660">
            <v>4290</v>
          </cell>
          <cell r="AH10660" t="str">
            <v>KY-Bluegrass Filing Systems</v>
          </cell>
        </row>
        <row r="10661">
          <cell r="D10661">
            <v>44958</v>
          </cell>
          <cell r="J10661">
            <v>720000</v>
          </cell>
          <cell r="K10661" t="str">
            <v>Expense</v>
          </cell>
          <cell r="O10661">
            <v>211.18</v>
          </cell>
          <cell r="AH10661" t="str">
            <v>KY-Bluegrass Filing Systems</v>
          </cell>
        </row>
        <row r="10662">
          <cell r="D10662">
            <v>44958</v>
          </cell>
          <cell r="J10662">
            <v>718000</v>
          </cell>
          <cell r="K10662" t="str">
            <v>Expense</v>
          </cell>
          <cell r="O10662">
            <v>1234.6199999999999</v>
          </cell>
          <cell r="AH10662" t="str">
            <v>KY-Bluegrass Filing Systems</v>
          </cell>
        </row>
        <row r="10663">
          <cell r="D10663">
            <v>44958</v>
          </cell>
          <cell r="J10663">
            <v>730601</v>
          </cell>
          <cell r="K10663" t="str">
            <v>Expense</v>
          </cell>
          <cell r="O10663">
            <v>735</v>
          </cell>
          <cell r="AH10663" t="str">
            <v>KY-Bluegrass Filing Systems</v>
          </cell>
        </row>
        <row r="10664">
          <cell r="D10664">
            <v>44958</v>
          </cell>
          <cell r="J10664">
            <v>105001</v>
          </cell>
          <cell r="K10664" t="str">
            <v>Fixed Asset</v>
          </cell>
          <cell r="O10664">
            <v>3255</v>
          </cell>
          <cell r="AH10664" t="str">
            <v>KY-Bluegrass Filing Systems</v>
          </cell>
        </row>
        <row r="10665">
          <cell r="D10665">
            <v>44958</v>
          </cell>
          <cell r="J10665">
            <v>105001</v>
          </cell>
          <cell r="K10665" t="str">
            <v>Fixed Asset</v>
          </cell>
          <cell r="O10665">
            <v>2135</v>
          </cell>
          <cell r="AH10665" t="str">
            <v>KY-Bluegrass Filing Systems</v>
          </cell>
        </row>
        <row r="10666">
          <cell r="D10666">
            <v>44958</v>
          </cell>
          <cell r="J10666">
            <v>711000</v>
          </cell>
          <cell r="K10666" t="str">
            <v>Expense</v>
          </cell>
          <cell r="O10666">
            <v>825</v>
          </cell>
          <cell r="AH10666" t="str">
            <v>KY-Bluegrass Filing Systems</v>
          </cell>
        </row>
        <row r="10667">
          <cell r="D10667">
            <v>44958</v>
          </cell>
          <cell r="J10667">
            <v>105001</v>
          </cell>
          <cell r="K10667" t="str">
            <v>Fixed Asset</v>
          </cell>
          <cell r="O10667">
            <v>3549.69</v>
          </cell>
          <cell r="AH10667" t="str">
            <v>KY-Bluegrass Filing Systems</v>
          </cell>
        </row>
        <row r="10668">
          <cell r="D10668">
            <v>44958</v>
          </cell>
          <cell r="J10668">
            <v>730603</v>
          </cell>
          <cell r="K10668" t="str">
            <v>Expense</v>
          </cell>
          <cell r="O10668">
            <v>175</v>
          </cell>
          <cell r="AH10668" t="str">
            <v>KY-Bluegrass Filing Systems</v>
          </cell>
        </row>
        <row r="10669">
          <cell r="D10669">
            <v>44958</v>
          </cell>
          <cell r="J10669">
            <v>730204</v>
          </cell>
          <cell r="K10669" t="str">
            <v>Expense</v>
          </cell>
          <cell r="O10669">
            <v>280</v>
          </cell>
          <cell r="AH10669" t="str">
            <v>KY-Bluegrass Filing Systems</v>
          </cell>
        </row>
        <row r="10670">
          <cell r="D10670">
            <v>44958</v>
          </cell>
          <cell r="J10670">
            <v>105001</v>
          </cell>
          <cell r="K10670" t="str">
            <v>Fixed Asset</v>
          </cell>
          <cell r="O10670">
            <v>6164.92</v>
          </cell>
          <cell r="AH10670" t="str">
            <v>KY-Bluegrass Filing Systems</v>
          </cell>
        </row>
        <row r="10671">
          <cell r="D10671">
            <v>44958</v>
          </cell>
          <cell r="J10671">
            <v>715300</v>
          </cell>
          <cell r="K10671" t="str">
            <v>Expense</v>
          </cell>
          <cell r="O10671">
            <v>210</v>
          </cell>
          <cell r="AH10671" t="str">
            <v>KY-Bluegrass Filing Systems</v>
          </cell>
        </row>
        <row r="10672">
          <cell r="D10672">
            <v>44958</v>
          </cell>
          <cell r="J10672">
            <v>730601</v>
          </cell>
          <cell r="K10672" t="str">
            <v>Expense</v>
          </cell>
          <cell r="O10672">
            <v>1284.8800000000001</v>
          </cell>
          <cell r="AH10672" t="str">
            <v>KY-Bluegrass Filing Systems</v>
          </cell>
        </row>
        <row r="10673">
          <cell r="D10673">
            <v>44958</v>
          </cell>
          <cell r="J10673">
            <v>105001</v>
          </cell>
          <cell r="K10673" t="str">
            <v>Fixed Asset</v>
          </cell>
          <cell r="O10673">
            <v>8029.64</v>
          </cell>
          <cell r="AH10673" t="str">
            <v>KY-Bluegrass Filing Systems</v>
          </cell>
        </row>
        <row r="10674">
          <cell r="D10674">
            <v>44958</v>
          </cell>
          <cell r="J10674">
            <v>730603</v>
          </cell>
          <cell r="K10674" t="str">
            <v>Expense</v>
          </cell>
          <cell r="O10674">
            <v>140</v>
          </cell>
          <cell r="AH10674" t="str">
            <v>KY-Bluegrass Filing Systems</v>
          </cell>
        </row>
        <row r="10675">
          <cell r="D10675">
            <v>44958</v>
          </cell>
          <cell r="J10675">
            <v>730206</v>
          </cell>
          <cell r="K10675" t="str">
            <v>Expense</v>
          </cell>
          <cell r="O10675">
            <v>175</v>
          </cell>
          <cell r="AH10675" t="str">
            <v>KY-Bluegrass Filing Systems</v>
          </cell>
        </row>
        <row r="10676">
          <cell r="D10676">
            <v>44958</v>
          </cell>
          <cell r="J10676">
            <v>105001</v>
          </cell>
          <cell r="K10676" t="str">
            <v>Fixed Asset</v>
          </cell>
          <cell r="O10676">
            <v>1155</v>
          </cell>
          <cell r="AH10676" t="str">
            <v>KY-Bluegrass Filing Systems</v>
          </cell>
        </row>
        <row r="10677">
          <cell r="D10677">
            <v>44958</v>
          </cell>
          <cell r="J10677">
            <v>730601</v>
          </cell>
          <cell r="K10677" t="str">
            <v>Expense</v>
          </cell>
          <cell r="O10677">
            <v>71.180000000000007</v>
          </cell>
          <cell r="AH10677" t="str">
            <v>KY-Bluegrass Filing Systems</v>
          </cell>
        </row>
        <row r="10678">
          <cell r="D10678">
            <v>44958</v>
          </cell>
          <cell r="J10678">
            <v>105001</v>
          </cell>
          <cell r="K10678" t="str">
            <v>Fixed Asset</v>
          </cell>
          <cell r="O10678">
            <v>1117.3800000000001</v>
          </cell>
          <cell r="AH10678" t="str">
            <v>KY-Bluegrass Filing Systems</v>
          </cell>
        </row>
        <row r="10679">
          <cell r="D10679">
            <v>44958</v>
          </cell>
          <cell r="J10679">
            <v>720000</v>
          </cell>
          <cell r="K10679" t="str">
            <v>Expense</v>
          </cell>
          <cell r="O10679">
            <v>70</v>
          </cell>
          <cell r="AH10679" t="str">
            <v>KY-Bluegrass Filing Systems</v>
          </cell>
        </row>
        <row r="10680">
          <cell r="D10680">
            <v>44958</v>
          </cell>
          <cell r="J10680">
            <v>718000</v>
          </cell>
          <cell r="K10680" t="str">
            <v>Expense</v>
          </cell>
          <cell r="O10680">
            <v>938.87</v>
          </cell>
          <cell r="AH10680" t="str">
            <v>KY-Bluegrass Filing Systems</v>
          </cell>
        </row>
        <row r="10681">
          <cell r="D10681">
            <v>44958</v>
          </cell>
          <cell r="J10681">
            <v>730601</v>
          </cell>
          <cell r="K10681" t="str">
            <v>Expense</v>
          </cell>
          <cell r="O10681">
            <v>472.5</v>
          </cell>
          <cell r="AH10681" t="str">
            <v>KY-Bluegrass Filing Systems</v>
          </cell>
        </row>
        <row r="10682">
          <cell r="D10682">
            <v>44958</v>
          </cell>
          <cell r="J10682">
            <v>730603</v>
          </cell>
          <cell r="K10682" t="str">
            <v>Expense</v>
          </cell>
          <cell r="O10682">
            <v>560</v>
          </cell>
          <cell r="AH10682" t="str">
            <v>KY-Bluegrass Filing Systems</v>
          </cell>
        </row>
        <row r="10683">
          <cell r="D10683">
            <v>44958</v>
          </cell>
          <cell r="J10683">
            <v>730206</v>
          </cell>
          <cell r="K10683" t="str">
            <v>Expense</v>
          </cell>
          <cell r="O10683">
            <v>457.7</v>
          </cell>
          <cell r="AH10683" t="str">
            <v>KY-Bluegrass Filing Systems</v>
          </cell>
        </row>
        <row r="10684">
          <cell r="D10684">
            <v>44958</v>
          </cell>
          <cell r="J10684">
            <v>729000</v>
          </cell>
          <cell r="K10684" t="str">
            <v>Expense</v>
          </cell>
          <cell r="O10684">
            <v>280</v>
          </cell>
          <cell r="AH10684" t="str">
            <v>KY-Bluegrass Filing Systems</v>
          </cell>
        </row>
        <row r="10685">
          <cell r="D10685">
            <v>44958</v>
          </cell>
          <cell r="J10685">
            <v>720000</v>
          </cell>
          <cell r="K10685" t="str">
            <v>Expense</v>
          </cell>
          <cell r="O10685">
            <v>53.05</v>
          </cell>
          <cell r="AH10685" t="str">
            <v>KY-Bluegrass Filing Systems</v>
          </cell>
        </row>
        <row r="10686">
          <cell r="D10686">
            <v>44958</v>
          </cell>
          <cell r="J10686">
            <v>718000</v>
          </cell>
          <cell r="K10686" t="str">
            <v>Expense</v>
          </cell>
          <cell r="O10686">
            <v>1627.05</v>
          </cell>
          <cell r="AH10686" t="str">
            <v>KY-Bluegrass Filing Systems</v>
          </cell>
        </row>
        <row r="10687">
          <cell r="D10687">
            <v>44958</v>
          </cell>
          <cell r="J10687">
            <v>903100</v>
          </cell>
          <cell r="K10687" t="str">
            <v>Expense</v>
          </cell>
          <cell r="O10687">
            <v>110</v>
          </cell>
          <cell r="AH10687" t="str">
            <v>KY-Bluegrass</v>
          </cell>
        </row>
        <row r="10688">
          <cell r="D10688">
            <v>44958</v>
          </cell>
          <cell r="J10688">
            <v>730000</v>
          </cell>
          <cell r="K10688" t="str">
            <v>Expense</v>
          </cell>
          <cell r="O10688">
            <v>375.2</v>
          </cell>
          <cell r="AH10688" t="str">
            <v>KY-Bluegrass Filing Systems</v>
          </cell>
        </row>
        <row r="10689">
          <cell r="D10689">
            <v>44958</v>
          </cell>
          <cell r="J10689">
            <v>715300</v>
          </cell>
          <cell r="K10689" t="str">
            <v>Expense</v>
          </cell>
          <cell r="O10689">
            <v>206.8</v>
          </cell>
          <cell r="AH10689" t="str">
            <v>KY-Bluegrass Filing Systems</v>
          </cell>
        </row>
        <row r="10690">
          <cell r="D10690">
            <v>44958</v>
          </cell>
          <cell r="J10690">
            <v>166000</v>
          </cell>
          <cell r="K10690" t="str">
            <v>Other Current Asset</v>
          </cell>
          <cell r="O10690">
            <v>848.5</v>
          </cell>
          <cell r="AH10690" t="str">
            <v>KY-Bluegrass Filing Systems</v>
          </cell>
        </row>
        <row r="10691">
          <cell r="D10691">
            <v>44958</v>
          </cell>
          <cell r="J10691">
            <v>166000</v>
          </cell>
          <cell r="K10691" t="str">
            <v>Other Current Asset</v>
          </cell>
          <cell r="O10691">
            <v>1328.5</v>
          </cell>
          <cell r="AH10691" t="str">
            <v>KY-Bluegrass Filing Systems</v>
          </cell>
        </row>
        <row r="10692">
          <cell r="D10692">
            <v>44958</v>
          </cell>
          <cell r="J10692">
            <v>615100</v>
          </cell>
          <cell r="K10692" t="str">
            <v>Expense</v>
          </cell>
          <cell r="O10692">
            <v>34</v>
          </cell>
          <cell r="AH10692" t="str">
            <v>KY-Bluegrass Filing Systems</v>
          </cell>
        </row>
        <row r="10693">
          <cell r="D10693">
            <v>44958</v>
          </cell>
          <cell r="J10693">
            <v>105001</v>
          </cell>
          <cell r="K10693" t="str">
            <v>Fixed Asset</v>
          </cell>
          <cell r="O10693">
            <v>1080</v>
          </cell>
          <cell r="AH10693" t="str">
            <v>KY-Bluegrass Filing Systems</v>
          </cell>
        </row>
        <row r="10694">
          <cell r="D10694">
            <v>44958</v>
          </cell>
          <cell r="J10694">
            <v>183001</v>
          </cell>
          <cell r="K10694" t="str">
            <v>Other Asset</v>
          </cell>
          <cell r="O10694">
            <v>1080</v>
          </cell>
          <cell r="AH10694" t="str">
            <v>KY-Bluegrass Future Acquisitions</v>
          </cell>
        </row>
        <row r="10695">
          <cell r="D10695">
            <v>44958</v>
          </cell>
          <cell r="J10695">
            <v>718000</v>
          </cell>
          <cell r="K10695" t="str">
            <v>Expense</v>
          </cell>
          <cell r="O10695">
            <v>1554.26</v>
          </cell>
          <cell r="AH10695" t="str">
            <v>KY-Bluegrass Filing Systems</v>
          </cell>
        </row>
        <row r="10696">
          <cell r="D10696">
            <v>44958</v>
          </cell>
          <cell r="J10696">
            <v>730000</v>
          </cell>
          <cell r="K10696" t="str">
            <v>Expense</v>
          </cell>
          <cell r="O10696">
            <v>202.7</v>
          </cell>
          <cell r="AH10696" t="str">
            <v>KY-Bluegrass Filing Systems</v>
          </cell>
        </row>
        <row r="10697">
          <cell r="D10697">
            <v>44958</v>
          </cell>
          <cell r="J10697">
            <v>730000</v>
          </cell>
          <cell r="K10697" t="str">
            <v>Expense</v>
          </cell>
          <cell r="O10697">
            <v>316.8</v>
          </cell>
          <cell r="AH10697" t="str">
            <v>KY-Bluegrass Filing Systems</v>
          </cell>
        </row>
        <row r="10698">
          <cell r="D10698">
            <v>44958</v>
          </cell>
          <cell r="J10698">
            <v>730000</v>
          </cell>
          <cell r="K10698" t="str">
            <v>Expense</v>
          </cell>
          <cell r="O10698">
            <v>301.5</v>
          </cell>
          <cell r="AH10698" t="str">
            <v>KY-Bluegrass Filing Systems</v>
          </cell>
        </row>
        <row r="10699">
          <cell r="D10699">
            <v>44958</v>
          </cell>
          <cell r="J10699">
            <v>635000</v>
          </cell>
          <cell r="K10699" t="str">
            <v>Expense</v>
          </cell>
          <cell r="O10699">
            <v>47.5</v>
          </cell>
          <cell r="AH10699" t="str">
            <v>KY-Bluegrass Filing Systems</v>
          </cell>
        </row>
        <row r="10700">
          <cell r="D10700">
            <v>44958</v>
          </cell>
          <cell r="J10700">
            <v>635000</v>
          </cell>
          <cell r="K10700" t="str">
            <v>Expense</v>
          </cell>
          <cell r="O10700">
            <v>47.5</v>
          </cell>
          <cell r="AH10700" t="str">
            <v>KY-Bluegrass Filing Systems</v>
          </cell>
        </row>
        <row r="10701">
          <cell r="D10701">
            <v>44958</v>
          </cell>
          <cell r="J10701">
            <v>635000</v>
          </cell>
          <cell r="K10701" t="str">
            <v>Expense</v>
          </cell>
          <cell r="O10701">
            <v>47.5</v>
          </cell>
          <cell r="AH10701" t="str">
            <v>KY-Bluegrass Filing Systems</v>
          </cell>
        </row>
        <row r="10702">
          <cell r="D10702">
            <v>44958</v>
          </cell>
          <cell r="J10702">
            <v>635000</v>
          </cell>
          <cell r="K10702" t="str">
            <v>Expense</v>
          </cell>
          <cell r="O10702">
            <v>47.5</v>
          </cell>
          <cell r="AH10702" t="str">
            <v>KY-Bluegrass Filing Systems</v>
          </cell>
        </row>
        <row r="10703">
          <cell r="D10703">
            <v>44958</v>
          </cell>
          <cell r="J10703">
            <v>635000</v>
          </cell>
          <cell r="K10703" t="str">
            <v>Expense</v>
          </cell>
          <cell r="O10703">
            <v>142.5</v>
          </cell>
          <cell r="AH10703" t="str">
            <v>KY-Bluegrass Filing Systems</v>
          </cell>
        </row>
        <row r="10704">
          <cell r="D10704">
            <v>44958</v>
          </cell>
          <cell r="J10704">
            <v>730000</v>
          </cell>
          <cell r="K10704" t="str">
            <v>Expense</v>
          </cell>
          <cell r="O10704">
            <v>319.60000000000002</v>
          </cell>
          <cell r="AH10704" t="str">
            <v>KY-Bluegrass Filing Systems</v>
          </cell>
        </row>
        <row r="10705">
          <cell r="D10705">
            <v>44958</v>
          </cell>
          <cell r="J10705">
            <v>730000</v>
          </cell>
          <cell r="K10705" t="str">
            <v>Expense</v>
          </cell>
          <cell r="O10705">
            <v>322.60000000000002</v>
          </cell>
          <cell r="AH10705" t="str">
            <v>KY-Bluegrass Filing Systems</v>
          </cell>
        </row>
        <row r="10706">
          <cell r="D10706">
            <v>44958</v>
          </cell>
          <cell r="J10706">
            <v>730000</v>
          </cell>
          <cell r="K10706" t="str">
            <v>Expense</v>
          </cell>
          <cell r="O10706">
            <v>273.2</v>
          </cell>
          <cell r="AH10706" t="str">
            <v>KY-Bluegrass Filing Systems</v>
          </cell>
        </row>
        <row r="10707">
          <cell r="D10707">
            <v>44958</v>
          </cell>
          <cell r="J10707">
            <v>730000</v>
          </cell>
          <cell r="K10707" t="str">
            <v>Expense</v>
          </cell>
          <cell r="O10707">
            <v>375.2</v>
          </cell>
          <cell r="AH10707" t="str">
            <v>KY-Bluegrass Filing Systems</v>
          </cell>
        </row>
        <row r="10708">
          <cell r="D10708">
            <v>44958</v>
          </cell>
          <cell r="J10708">
            <v>720000</v>
          </cell>
          <cell r="K10708" t="str">
            <v>Expense</v>
          </cell>
          <cell r="O10708">
            <v>35.909999999999997</v>
          </cell>
          <cell r="AH10708" t="str">
            <v>KY-Bluegrass Filing Systems</v>
          </cell>
        </row>
        <row r="10709">
          <cell r="D10709">
            <v>44958</v>
          </cell>
          <cell r="J10709">
            <v>720000</v>
          </cell>
          <cell r="K10709" t="str">
            <v>Expense</v>
          </cell>
          <cell r="O10709">
            <v>175.65</v>
          </cell>
          <cell r="AH10709" t="str">
            <v>KY-Bluegrass Filing Systems</v>
          </cell>
        </row>
        <row r="10710">
          <cell r="D10710">
            <v>44958</v>
          </cell>
          <cell r="J10710">
            <v>720000</v>
          </cell>
          <cell r="K10710" t="str">
            <v>Expense</v>
          </cell>
          <cell r="O10710">
            <v>5</v>
          </cell>
          <cell r="AH10710" t="str">
            <v>KY-Bluegrass Filing Systems</v>
          </cell>
        </row>
        <row r="10711">
          <cell r="D10711">
            <v>44958</v>
          </cell>
          <cell r="J10711">
            <v>730000</v>
          </cell>
          <cell r="K10711" t="str">
            <v>Expense</v>
          </cell>
          <cell r="O10711">
            <v>72.2</v>
          </cell>
          <cell r="AH10711" t="str">
            <v>KY-Bluegrass Filing Systems</v>
          </cell>
        </row>
        <row r="10712">
          <cell r="D10712">
            <v>44958</v>
          </cell>
          <cell r="J10712">
            <v>730000</v>
          </cell>
          <cell r="K10712" t="str">
            <v>Expense</v>
          </cell>
          <cell r="O10712">
            <v>273.2</v>
          </cell>
          <cell r="AH10712" t="str">
            <v>KY-Bluegrass Filing Systems</v>
          </cell>
        </row>
        <row r="10713">
          <cell r="D10713">
            <v>44958</v>
          </cell>
          <cell r="J10713">
            <v>730000</v>
          </cell>
          <cell r="K10713" t="str">
            <v>Expense</v>
          </cell>
          <cell r="O10713">
            <v>375.2</v>
          </cell>
          <cell r="AH10713" t="str">
            <v>KY-Bluegrass Filing Systems</v>
          </cell>
        </row>
        <row r="10714">
          <cell r="D10714">
            <v>44958</v>
          </cell>
          <cell r="J10714">
            <v>142000</v>
          </cell>
          <cell r="K10714" t="str">
            <v>Accounts Receivable</v>
          </cell>
          <cell r="O10714">
            <v>232.89</v>
          </cell>
          <cell r="AH10714" t="str">
            <v>KY-Bluegrass</v>
          </cell>
        </row>
        <row r="10715">
          <cell r="D10715">
            <v>44958</v>
          </cell>
          <cell r="J10715">
            <v>635000</v>
          </cell>
          <cell r="K10715" t="str">
            <v>Expense</v>
          </cell>
          <cell r="O10715">
            <v>58</v>
          </cell>
          <cell r="AH10715" t="str">
            <v>KY-Bluegrass Filing Systems</v>
          </cell>
        </row>
        <row r="10716">
          <cell r="D10716">
            <v>44958</v>
          </cell>
          <cell r="J10716">
            <v>635000</v>
          </cell>
          <cell r="K10716" t="str">
            <v>Expense</v>
          </cell>
          <cell r="O10716">
            <v>58</v>
          </cell>
          <cell r="AH10716" t="str">
            <v>KY-Bluegrass Filing Systems</v>
          </cell>
        </row>
        <row r="10717">
          <cell r="D10717">
            <v>44958</v>
          </cell>
          <cell r="J10717">
            <v>635000</v>
          </cell>
          <cell r="K10717" t="str">
            <v>Expense</v>
          </cell>
          <cell r="O10717">
            <v>58</v>
          </cell>
          <cell r="AH10717" t="str">
            <v>KY-Bluegrass Filing Systems</v>
          </cell>
        </row>
        <row r="10718">
          <cell r="D10718">
            <v>44958</v>
          </cell>
          <cell r="J10718">
            <v>730000</v>
          </cell>
          <cell r="K10718" t="str">
            <v>Expense</v>
          </cell>
          <cell r="O10718">
            <v>319.60000000000002</v>
          </cell>
          <cell r="AH10718" t="str">
            <v>KY-Bluegrass Filing Systems</v>
          </cell>
        </row>
        <row r="10719">
          <cell r="D10719">
            <v>44958</v>
          </cell>
          <cell r="J10719">
            <v>730000</v>
          </cell>
          <cell r="K10719" t="str">
            <v>Expense</v>
          </cell>
          <cell r="O10719">
            <v>319.60000000000002</v>
          </cell>
          <cell r="AH10719" t="str">
            <v>KY-Bluegrass Filing Systems</v>
          </cell>
        </row>
        <row r="10720">
          <cell r="D10720">
            <v>44958</v>
          </cell>
          <cell r="J10720">
            <v>730000</v>
          </cell>
          <cell r="K10720" t="str">
            <v>Expense</v>
          </cell>
          <cell r="O10720">
            <v>273.2</v>
          </cell>
          <cell r="AH10720" t="str">
            <v>KY-Bluegrass Filing Systems</v>
          </cell>
        </row>
        <row r="10721">
          <cell r="D10721">
            <v>44958</v>
          </cell>
          <cell r="J10721">
            <v>730000</v>
          </cell>
          <cell r="K10721" t="str">
            <v>Expense</v>
          </cell>
          <cell r="O10721">
            <v>319.60000000000002</v>
          </cell>
          <cell r="AH10721" t="str">
            <v>KY-Bluegrass Filing Systems</v>
          </cell>
        </row>
        <row r="10722">
          <cell r="D10722">
            <v>44958</v>
          </cell>
          <cell r="J10722">
            <v>715300</v>
          </cell>
          <cell r="K10722" t="str">
            <v>Expense</v>
          </cell>
          <cell r="O10722">
            <v>279.24</v>
          </cell>
          <cell r="AH10722" t="str">
            <v>KY-Bluegrass Filing Systems</v>
          </cell>
        </row>
        <row r="10723">
          <cell r="D10723">
            <v>44958</v>
          </cell>
          <cell r="J10723">
            <v>715300</v>
          </cell>
          <cell r="K10723" t="str">
            <v>Expense</v>
          </cell>
          <cell r="O10723">
            <v>1347.84</v>
          </cell>
          <cell r="AH10723" t="str">
            <v>KY-Bluegrass Filing Systems</v>
          </cell>
        </row>
        <row r="10724">
          <cell r="D10724">
            <v>44958</v>
          </cell>
          <cell r="J10724">
            <v>715300</v>
          </cell>
          <cell r="K10724" t="str">
            <v>Expense</v>
          </cell>
          <cell r="O10724">
            <v>529.65</v>
          </cell>
          <cell r="AH10724" t="str">
            <v>KY-Bluegrass Filing Systems</v>
          </cell>
        </row>
        <row r="10725">
          <cell r="D10725">
            <v>44958</v>
          </cell>
          <cell r="J10725">
            <v>715300</v>
          </cell>
          <cell r="K10725" t="str">
            <v>Expense</v>
          </cell>
          <cell r="O10725">
            <v>20.72</v>
          </cell>
          <cell r="AH10725" t="str">
            <v>KY-Bluegrass Filing Systems</v>
          </cell>
        </row>
        <row r="10726">
          <cell r="D10726">
            <v>44958</v>
          </cell>
          <cell r="J10726">
            <v>903100</v>
          </cell>
          <cell r="K10726" t="str">
            <v>Expense</v>
          </cell>
          <cell r="O10726">
            <v>487.1</v>
          </cell>
          <cell r="AH10726" t="str">
            <v>KY-Bluegrass Filing Systems</v>
          </cell>
        </row>
        <row r="10727">
          <cell r="D10727">
            <v>44958</v>
          </cell>
          <cell r="J10727">
            <v>903100</v>
          </cell>
          <cell r="K10727" t="str">
            <v>Expense</v>
          </cell>
          <cell r="O10727">
            <v>62.13</v>
          </cell>
          <cell r="AH10727" t="str">
            <v>KY-Bluegrass Filing Systems</v>
          </cell>
        </row>
        <row r="10728">
          <cell r="D10728">
            <v>44958</v>
          </cell>
          <cell r="J10728">
            <v>903100</v>
          </cell>
          <cell r="K10728" t="str">
            <v>Expense</v>
          </cell>
          <cell r="O10728">
            <v>228.64</v>
          </cell>
          <cell r="AH10728" t="str">
            <v>KY-Bluegrass Filing Systems</v>
          </cell>
        </row>
        <row r="10729">
          <cell r="D10729">
            <v>44958</v>
          </cell>
          <cell r="J10729">
            <v>903100</v>
          </cell>
          <cell r="K10729" t="str">
            <v>Expense</v>
          </cell>
          <cell r="O10729">
            <v>91.95</v>
          </cell>
          <cell r="AH10729" t="str">
            <v>KY-Bluegrass Filing Systems</v>
          </cell>
        </row>
        <row r="10730">
          <cell r="D10730">
            <v>44958</v>
          </cell>
          <cell r="J10730">
            <v>903100</v>
          </cell>
          <cell r="K10730" t="str">
            <v>Expense</v>
          </cell>
          <cell r="O10730">
            <v>2.4900000000000002</v>
          </cell>
          <cell r="AH10730" t="str">
            <v>KY-Bluegrass Filing Systems</v>
          </cell>
        </row>
        <row r="10731">
          <cell r="D10731">
            <v>44958</v>
          </cell>
          <cell r="J10731">
            <v>903100</v>
          </cell>
          <cell r="K10731" t="str">
            <v>Expense</v>
          </cell>
          <cell r="O10731">
            <v>280.83</v>
          </cell>
          <cell r="AH10731" t="str">
            <v>KY-Bluegrass Filing Systems</v>
          </cell>
        </row>
        <row r="10732">
          <cell r="D10732">
            <v>44958</v>
          </cell>
          <cell r="J10732">
            <v>903100</v>
          </cell>
          <cell r="K10732" t="str">
            <v>Expense</v>
          </cell>
          <cell r="O10732">
            <v>840</v>
          </cell>
          <cell r="AH10732" t="str">
            <v>KY-Bluegrass Filing Systems</v>
          </cell>
        </row>
        <row r="10733">
          <cell r="D10733">
            <v>44958</v>
          </cell>
          <cell r="J10733">
            <v>903100</v>
          </cell>
          <cell r="K10733" t="str">
            <v>Expense</v>
          </cell>
          <cell r="O10733">
            <v>86.98</v>
          </cell>
          <cell r="AH10733" t="str">
            <v>KY-Bluegrass Filing Systems</v>
          </cell>
        </row>
        <row r="10734">
          <cell r="D10734">
            <v>44958</v>
          </cell>
          <cell r="J10734">
            <v>903100</v>
          </cell>
          <cell r="K10734" t="str">
            <v>Expense</v>
          </cell>
          <cell r="O10734">
            <v>69.59</v>
          </cell>
          <cell r="AH10734" t="str">
            <v>KY-Bluegrass Filing Systems</v>
          </cell>
        </row>
        <row r="10735">
          <cell r="D10735">
            <v>44958</v>
          </cell>
          <cell r="J10735">
            <v>903100</v>
          </cell>
          <cell r="K10735" t="str">
            <v>Expense</v>
          </cell>
          <cell r="O10735">
            <v>395.15</v>
          </cell>
          <cell r="AH10735" t="str">
            <v>KY-Bluegrass Filing Systems</v>
          </cell>
        </row>
        <row r="10736">
          <cell r="D10736">
            <v>44958</v>
          </cell>
          <cell r="J10736">
            <v>903100</v>
          </cell>
          <cell r="K10736" t="str">
            <v>Expense</v>
          </cell>
          <cell r="O10736">
            <v>57.16</v>
          </cell>
          <cell r="AH10736" t="str">
            <v>KY-Bluegrass Filing Systems</v>
          </cell>
        </row>
        <row r="10737">
          <cell r="D10737">
            <v>44958</v>
          </cell>
          <cell r="J10737">
            <v>903100</v>
          </cell>
          <cell r="K10737" t="str">
            <v>Expense</v>
          </cell>
          <cell r="O10737">
            <v>812.66</v>
          </cell>
          <cell r="AH10737" t="str">
            <v>KY-Bluegrass Filing Systems</v>
          </cell>
        </row>
        <row r="10738">
          <cell r="D10738">
            <v>44958</v>
          </cell>
          <cell r="J10738">
            <v>903100</v>
          </cell>
          <cell r="K10738" t="str">
            <v>Expense</v>
          </cell>
          <cell r="O10738">
            <v>323.08</v>
          </cell>
          <cell r="AH10738" t="str">
            <v>KY-Bluegrass Filing Systems</v>
          </cell>
        </row>
        <row r="10739">
          <cell r="D10739">
            <v>44958</v>
          </cell>
          <cell r="J10739">
            <v>903100</v>
          </cell>
          <cell r="K10739" t="str">
            <v>Expense</v>
          </cell>
          <cell r="O10739">
            <v>82.01</v>
          </cell>
          <cell r="AH10739" t="str">
            <v>KY-Bluegrass Filing Systems</v>
          </cell>
        </row>
        <row r="10740">
          <cell r="D10740">
            <v>44958</v>
          </cell>
          <cell r="J10740">
            <v>903100</v>
          </cell>
          <cell r="K10740" t="str">
            <v>Expense</v>
          </cell>
          <cell r="O10740">
            <v>877.28</v>
          </cell>
          <cell r="AH10740" t="str">
            <v>KY-Bluegrass Filing Systems</v>
          </cell>
        </row>
        <row r="10741">
          <cell r="D10741">
            <v>44958</v>
          </cell>
          <cell r="J10741">
            <v>903100</v>
          </cell>
          <cell r="K10741" t="str">
            <v>Expense</v>
          </cell>
          <cell r="O10741">
            <v>9.94</v>
          </cell>
          <cell r="AH10741" t="str">
            <v>KY-Bluegrass Filing Systems</v>
          </cell>
        </row>
        <row r="10742">
          <cell r="D10742">
            <v>44958</v>
          </cell>
          <cell r="J10742">
            <v>903100</v>
          </cell>
          <cell r="K10742" t="str">
            <v>Expense</v>
          </cell>
          <cell r="O10742">
            <v>131.72</v>
          </cell>
          <cell r="AH10742" t="str">
            <v>KY-Bluegrass Filing Systems</v>
          </cell>
        </row>
        <row r="10743">
          <cell r="D10743">
            <v>44958</v>
          </cell>
          <cell r="J10743">
            <v>903100</v>
          </cell>
          <cell r="K10743" t="str">
            <v>Expense</v>
          </cell>
          <cell r="O10743">
            <v>442.37</v>
          </cell>
          <cell r="AH10743" t="str">
            <v>KY-Bluegrass Filing Systems</v>
          </cell>
        </row>
        <row r="10744">
          <cell r="D10744">
            <v>44958</v>
          </cell>
          <cell r="J10744">
            <v>903100</v>
          </cell>
          <cell r="K10744" t="str">
            <v>Expense</v>
          </cell>
          <cell r="O10744">
            <v>104.38</v>
          </cell>
          <cell r="AH10744" t="str">
            <v>KY-Bluegrass Filing Systems</v>
          </cell>
        </row>
        <row r="10745">
          <cell r="D10745">
            <v>44958</v>
          </cell>
          <cell r="J10745">
            <v>903100</v>
          </cell>
          <cell r="K10745" t="str">
            <v>Expense</v>
          </cell>
          <cell r="O10745">
            <v>166.51</v>
          </cell>
          <cell r="AH10745" t="str">
            <v>KY-Bluegrass Filing Systems</v>
          </cell>
        </row>
        <row r="10746">
          <cell r="D10746">
            <v>44958</v>
          </cell>
          <cell r="J10746">
            <v>903100</v>
          </cell>
          <cell r="K10746" t="str">
            <v>Expense</v>
          </cell>
          <cell r="O10746">
            <v>223.67</v>
          </cell>
          <cell r="AH10746" t="str">
            <v>KY-Bluegrass Filing Systems</v>
          </cell>
        </row>
        <row r="10747">
          <cell r="D10747">
            <v>44958</v>
          </cell>
          <cell r="J10747">
            <v>903100</v>
          </cell>
          <cell r="K10747" t="str">
            <v>Expense</v>
          </cell>
          <cell r="O10747">
            <v>84.5</v>
          </cell>
          <cell r="AH10747" t="str">
            <v>KY-Bluegrass Filing Systems</v>
          </cell>
        </row>
        <row r="10748">
          <cell r="D10748">
            <v>44958</v>
          </cell>
          <cell r="J10748">
            <v>903100</v>
          </cell>
          <cell r="K10748" t="str">
            <v>Expense</v>
          </cell>
          <cell r="O10748">
            <v>196.33</v>
          </cell>
          <cell r="AH10748" t="str">
            <v>KY-Bluegrass Filing Systems</v>
          </cell>
        </row>
        <row r="10749">
          <cell r="D10749">
            <v>44958</v>
          </cell>
          <cell r="J10749">
            <v>903100</v>
          </cell>
          <cell r="K10749" t="str">
            <v>Expense</v>
          </cell>
          <cell r="O10749">
            <v>265.92</v>
          </cell>
          <cell r="AH10749" t="str">
            <v>KY-Bluegrass Filing Systems</v>
          </cell>
        </row>
        <row r="10750">
          <cell r="D10750">
            <v>44958</v>
          </cell>
          <cell r="J10750">
            <v>903100</v>
          </cell>
          <cell r="K10750" t="str">
            <v>Expense</v>
          </cell>
          <cell r="O10750">
            <v>116.8</v>
          </cell>
          <cell r="AH10750" t="str">
            <v>KY-Bluegrass Filing Systems</v>
          </cell>
        </row>
        <row r="10751">
          <cell r="D10751">
            <v>44958</v>
          </cell>
          <cell r="J10751">
            <v>903100</v>
          </cell>
          <cell r="K10751" t="str">
            <v>Expense</v>
          </cell>
          <cell r="O10751">
            <v>106.86</v>
          </cell>
          <cell r="AH10751" t="str">
            <v>KY-Bluegrass Filing Systems</v>
          </cell>
        </row>
        <row r="10752">
          <cell r="D10752">
            <v>44958</v>
          </cell>
          <cell r="J10752">
            <v>903100</v>
          </cell>
          <cell r="K10752" t="str">
            <v>Expense</v>
          </cell>
          <cell r="O10752">
            <v>2.4900000000000002</v>
          </cell>
          <cell r="AH10752" t="str">
            <v>KY-Bluegrass Filing Systems</v>
          </cell>
        </row>
        <row r="10753">
          <cell r="D10753">
            <v>44958</v>
          </cell>
          <cell r="J10753">
            <v>903100</v>
          </cell>
          <cell r="K10753" t="str">
            <v>Expense</v>
          </cell>
          <cell r="O10753">
            <v>2.46</v>
          </cell>
          <cell r="AH10753" t="str">
            <v>KY-Bluegrass Filing Systems</v>
          </cell>
        </row>
        <row r="10754">
          <cell r="D10754">
            <v>44958</v>
          </cell>
          <cell r="J10754">
            <v>715300</v>
          </cell>
          <cell r="K10754" t="str">
            <v>Expense</v>
          </cell>
          <cell r="O10754">
            <v>1193.28</v>
          </cell>
          <cell r="AH10754" t="str">
            <v>KY-Bluegrass Filing Systems</v>
          </cell>
        </row>
        <row r="10755">
          <cell r="D10755">
            <v>44958</v>
          </cell>
          <cell r="J10755">
            <v>720000</v>
          </cell>
          <cell r="K10755" t="str">
            <v>Expense</v>
          </cell>
          <cell r="O10755">
            <v>64.94</v>
          </cell>
          <cell r="AH10755" t="str">
            <v>KY-Bluegrass Filing Systems</v>
          </cell>
        </row>
        <row r="10756">
          <cell r="D10756">
            <v>44958</v>
          </cell>
          <cell r="J10756">
            <v>715300</v>
          </cell>
          <cell r="K10756" t="str">
            <v>Expense</v>
          </cell>
          <cell r="O10756">
            <v>142.01</v>
          </cell>
          <cell r="AH10756" t="str">
            <v>KY-Bluegrass Filing Systems</v>
          </cell>
        </row>
        <row r="10757">
          <cell r="D10757">
            <v>44958</v>
          </cell>
          <cell r="J10757">
            <v>715300</v>
          </cell>
          <cell r="K10757" t="str">
            <v>Expense</v>
          </cell>
          <cell r="O10757">
            <v>714.11</v>
          </cell>
          <cell r="AH10757" t="str">
            <v>KY-Bluegrass Filing Systems</v>
          </cell>
        </row>
        <row r="10758">
          <cell r="D10758">
            <v>44958</v>
          </cell>
          <cell r="J10758">
            <v>718000</v>
          </cell>
          <cell r="K10758" t="str">
            <v>Expense</v>
          </cell>
          <cell r="O10758">
            <v>150</v>
          </cell>
          <cell r="AH10758" t="str">
            <v>KY-Bluegrass Filing Systems</v>
          </cell>
        </row>
        <row r="10759">
          <cell r="D10759">
            <v>44958</v>
          </cell>
          <cell r="J10759">
            <v>730000</v>
          </cell>
          <cell r="K10759" t="str">
            <v>Expense</v>
          </cell>
          <cell r="O10759">
            <v>202.7</v>
          </cell>
          <cell r="AH10759" t="str">
            <v>KY-Bluegrass Filing Systems</v>
          </cell>
        </row>
        <row r="10760">
          <cell r="D10760">
            <v>44958</v>
          </cell>
          <cell r="J10760">
            <v>730000</v>
          </cell>
          <cell r="K10760" t="str">
            <v>Expense</v>
          </cell>
          <cell r="O10760">
            <v>257.3</v>
          </cell>
          <cell r="AH10760" t="str">
            <v>KY-Bluegrass Filing Systems</v>
          </cell>
        </row>
        <row r="10761">
          <cell r="D10761">
            <v>44958</v>
          </cell>
          <cell r="J10761">
            <v>730000</v>
          </cell>
          <cell r="K10761" t="str">
            <v>Expense</v>
          </cell>
          <cell r="O10761">
            <v>319.60000000000002</v>
          </cell>
          <cell r="AH10761" t="str">
            <v>KY-Bluegrass Filing Systems</v>
          </cell>
        </row>
        <row r="10762">
          <cell r="D10762">
            <v>44958</v>
          </cell>
          <cell r="J10762">
            <v>730000</v>
          </cell>
          <cell r="K10762" t="str">
            <v>Expense</v>
          </cell>
          <cell r="O10762">
            <v>273.2</v>
          </cell>
          <cell r="AH10762" t="str">
            <v>KY-Bluegrass Filing Systems</v>
          </cell>
        </row>
        <row r="10763">
          <cell r="D10763">
            <v>44958</v>
          </cell>
          <cell r="J10763">
            <v>730000</v>
          </cell>
          <cell r="K10763" t="str">
            <v>Expense</v>
          </cell>
          <cell r="O10763">
            <v>316.8</v>
          </cell>
          <cell r="AH10763" t="str">
            <v>KY-Bluegrass Filing Systems</v>
          </cell>
        </row>
        <row r="10764">
          <cell r="D10764">
            <v>44958</v>
          </cell>
          <cell r="J10764">
            <v>166000</v>
          </cell>
          <cell r="K10764" t="str">
            <v>Other Current Asset</v>
          </cell>
          <cell r="O10764">
            <v>1500</v>
          </cell>
          <cell r="AH10764" t="str">
            <v>KY-Bluegrass Filing Systems</v>
          </cell>
        </row>
        <row r="10765">
          <cell r="D10765">
            <v>44958</v>
          </cell>
          <cell r="J10765">
            <v>730000</v>
          </cell>
          <cell r="K10765" t="str">
            <v>Expense</v>
          </cell>
          <cell r="O10765">
            <v>115.4</v>
          </cell>
          <cell r="AH10765" t="str">
            <v>KY-Bluegrass Filing Systems</v>
          </cell>
        </row>
        <row r="10766">
          <cell r="D10766">
            <v>44958</v>
          </cell>
          <cell r="J10766">
            <v>730000</v>
          </cell>
          <cell r="K10766" t="str">
            <v>Expense</v>
          </cell>
          <cell r="O10766">
            <v>72.2</v>
          </cell>
          <cell r="AH10766" t="str">
            <v>KY-Bluegrass Filing Systems</v>
          </cell>
        </row>
        <row r="10767">
          <cell r="D10767">
            <v>44958</v>
          </cell>
          <cell r="J10767">
            <v>730000</v>
          </cell>
          <cell r="K10767" t="str">
            <v>Expense</v>
          </cell>
          <cell r="O10767">
            <v>319.60000000000002</v>
          </cell>
          <cell r="AH10767" t="str">
            <v>KY-Bluegrass Filing Systems</v>
          </cell>
        </row>
        <row r="10768">
          <cell r="D10768">
            <v>44958</v>
          </cell>
          <cell r="J10768">
            <v>730000</v>
          </cell>
          <cell r="K10768" t="str">
            <v>Expense</v>
          </cell>
          <cell r="O10768">
            <v>241.1</v>
          </cell>
          <cell r="AH10768" t="str">
            <v>KY-Bluegrass Filing Systems</v>
          </cell>
        </row>
        <row r="10769">
          <cell r="D10769">
            <v>44958</v>
          </cell>
          <cell r="J10769">
            <v>730000</v>
          </cell>
          <cell r="K10769" t="str">
            <v>Expense</v>
          </cell>
          <cell r="O10769">
            <v>319.60000000000002</v>
          </cell>
          <cell r="AH10769" t="str">
            <v>KY-Bluegrass Filing Systems</v>
          </cell>
        </row>
        <row r="10770">
          <cell r="D10770">
            <v>44958</v>
          </cell>
          <cell r="J10770">
            <v>730000</v>
          </cell>
          <cell r="K10770" t="str">
            <v>Expense</v>
          </cell>
          <cell r="O10770">
            <v>375.2</v>
          </cell>
          <cell r="AH10770" t="str">
            <v>KY-Bluegrass Filing Systems</v>
          </cell>
        </row>
        <row r="10771">
          <cell r="D10771">
            <v>44958</v>
          </cell>
          <cell r="J10771">
            <v>903100</v>
          </cell>
          <cell r="K10771" t="str">
            <v>Expense</v>
          </cell>
          <cell r="O10771">
            <v>551.14</v>
          </cell>
          <cell r="AH10771" t="str">
            <v>KY-Bluegrass</v>
          </cell>
        </row>
        <row r="10772">
          <cell r="D10772">
            <v>44958</v>
          </cell>
          <cell r="J10772">
            <v>186001</v>
          </cell>
          <cell r="K10772" t="str">
            <v>Other Asset</v>
          </cell>
          <cell r="O10772">
            <v>5770</v>
          </cell>
          <cell r="AH10772" t="str">
            <v>KY-Bluegrass</v>
          </cell>
        </row>
        <row r="10773">
          <cell r="D10773">
            <v>44958</v>
          </cell>
          <cell r="J10773">
            <v>615100</v>
          </cell>
          <cell r="K10773" t="str">
            <v>Expense</v>
          </cell>
          <cell r="O10773">
            <v>127.24</v>
          </cell>
          <cell r="AH10773" t="str">
            <v>KY-Bluegrass Filing Systems</v>
          </cell>
        </row>
        <row r="10774">
          <cell r="D10774">
            <v>44958</v>
          </cell>
          <cell r="J10774">
            <v>615100</v>
          </cell>
          <cell r="K10774" t="str">
            <v>Expense</v>
          </cell>
          <cell r="O10774">
            <v>591.52</v>
          </cell>
          <cell r="AH10774" t="str">
            <v>KY-Bluegrass Filing Systems</v>
          </cell>
        </row>
        <row r="10775">
          <cell r="D10775">
            <v>44958</v>
          </cell>
          <cell r="J10775">
            <v>730000</v>
          </cell>
          <cell r="K10775" t="str">
            <v>Expense</v>
          </cell>
          <cell r="O10775">
            <v>273.2</v>
          </cell>
          <cell r="AH10775" t="str">
            <v>KY-Bluegrass Filing Systems</v>
          </cell>
        </row>
        <row r="10776">
          <cell r="D10776">
            <v>44958</v>
          </cell>
          <cell r="J10776">
            <v>105001</v>
          </cell>
          <cell r="K10776" t="str">
            <v>Fixed Asset</v>
          </cell>
          <cell r="O10776">
            <v>1032.8499999999999</v>
          </cell>
          <cell r="AH10776" t="str">
            <v>KY-Bluegrass Filing Systems</v>
          </cell>
        </row>
        <row r="10777">
          <cell r="D10777">
            <v>44958</v>
          </cell>
          <cell r="J10777">
            <v>105001</v>
          </cell>
          <cell r="K10777" t="str">
            <v>Fixed Asset</v>
          </cell>
          <cell r="O10777">
            <v>8999.6200000000008</v>
          </cell>
          <cell r="AH10777" t="str">
            <v>KY-Bluegrass Filing Systems</v>
          </cell>
        </row>
        <row r="10778">
          <cell r="D10778">
            <v>44958</v>
          </cell>
          <cell r="J10778">
            <v>720000</v>
          </cell>
          <cell r="K10778" t="str">
            <v>Expense</v>
          </cell>
          <cell r="O10778">
            <v>26.98</v>
          </cell>
          <cell r="AH10778" t="str">
            <v>KY-Bluegrass Filing Systems</v>
          </cell>
        </row>
        <row r="10779">
          <cell r="D10779">
            <v>44958</v>
          </cell>
          <cell r="J10779">
            <v>105001</v>
          </cell>
          <cell r="K10779" t="str">
            <v>Fixed Asset</v>
          </cell>
          <cell r="O10779">
            <v>741.78</v>
          </cell>
          <cell r="AH10779" t="str">
            <v>KY-Bluegrass Filing Systems</v>
          </cell>
        </row>
        <row r="10780">
          <cell r="D10780">
            <v>44958</v>
          </cell>
          <cell r="J10780">
            <v>105001</v>
          </cell>
          <cell r="K10780" t="str">
            <v>Fixed Asset</v>
          </cell>
          <cell r="O10780">
            <v>741.78</v>
          </cell>
          <cell r="AH10780" t="str">
            <v>KY-Bluegrass Filing Systems</v>
          </cell>
        </row>
        <row r="10781">
          <cell r="D10781">
            <v>44958</v>
          </cell>
          <cell r="J10781">
            <v>105001</v>
          </cell>
          <cell r="K10781" t="str">
            <v>Fixed Asset</v>
          </cell>
          <cell r="O10781">
            <v>741.78</v>
          </cell>
          <cell r="AH10781" t="str">
            <v>KY-Bluegrass Filing Systems</v>
          </cell>
        </row>
        <row r="10782">
          <cell r="D10782">
            <v>44958</v>
          </cell>
          <cell r="J10782">
            <v>105001</v>
          </cell>
          <cell r="K10782" t="str">
            <v>Fixed Asset</v>
          </cell>
          <cell r="O10782">
            <v>741.78</v>
          </cell>
          <cell r="AH10782" t="str">
            <v>KY-Bluegrass Filing Systems</v>
          </cell>
        </row>
        <row r="10783">
          <cell r="D10783">
            <v>44958</v>
          </cell>
          <cell r="J10783">
            <v>730000</v>
          </cell>
          <cell r="K10783" t="str">
            <v>Expense</v>
          </cell>
          <cell r="O10783">
            <v>226</v>
          </cell>
          <cell r="AH10783" t="str">
            <v>KY-Bluegrass Filing Systems</v>
          </cell>
        </row>
        <row r="10784">
          <cell r="D10784">
            <v>44958</v>
          </cell>
          <cell r="J10784">
            <v>730000</v>
          </cell>
          <cell r="K10784" t="str">
            <v>Expense</v>
          </cell>
          <cell r="O10784">
            <v>226</v>
          </cell>
          <cell r="AH10784" t="str">
            <v>KY-Bluegrass Filing Systems</v>
          </cell>
        </row>
        <row r="10785">
          <cell r="D10785">
            <v>44958</v>
          </cell>
          <cell r="J10785">
            <v>105001</v>
          </cell>
          <cell r="K10785" t="str">
            <v>Fixed Asset</v>
          </cell>
          <cell r="O10785">
            <v>1350</v>
          </cell>
          <cell r="AH10785" t="str">
            <v>KY-Bluegrass Filing Systems</v>
          </cell>
        </row>
        <row r="10786">
          <cell r="D10786">
            <v>44958</v>
          </cell>
          <cell r="J10786">
            <v>105001</v>
          </cell>
          <cell r="K10786" t="str">
            <v>Fixed Asset</v>
          </cell>
          <cell r="O10786">
            <v>1350</v>
          </cell>
          <cell r="AH10786" t="str">
            <v>KY-Bluegrass Filing Systems</v>
          </cell>
        </row>
        <row r="10787">
          <cell r="D10787">
            <v>44958</v>
          </cell>
          <cell r="J10787">
            <v>105001</v>
          </cell>
          <cell r="K10787" t="str">
            <v>Fixed Asset</v>
          </cell>
          <cell r="O10787">
            <v>1350</v>
          </cell>
          <cell r="AH10787" t="str">
            <v>KY-Bluegrass Filing Systems</v>
          </cell>
        </row>
        <row r="10788">
          <cell r="D10788">
            <v>44958</v>
          </cell>
          <cell r="J10788">
            <v>105001</v>
          </cell>
          <cell r="K10788" t="str">
            <v>Fixed Asset</v>
          </cell>
          <cell r="O10788">
            <v>1350</v>
          </cell>
          <cell r="AH10788" t="str">
            <v>KY-Bluegrass Filing Systems</v>
          </cell>
        </row>
        <row r="10789">
          <cell r="D10789">
            <v>44958</v>
          </cell>
          <cell r="J10789">
            <v>715300</v>
          </cell>
          <cell r="K10789" t="str">
            <v>Expense</v>
          </cell>
          <cell r="O10789">
            <v>1499.69</v>
          </cell>
          <cell r="AH10789" t="str">
            <v>KY-Bluegrass Filing Systems</v>
          </cell>
        </row>
        <row r="10790">
          <cell r="D10790">
            <v>44958</v>
          </cell>
          <cell r="J10790">
            <v>730000</v>
          </cell>
          <cell r="K10790" t="str">
            <v>Expense</v>
          </cell>
          <cell r="O10790">
            <v>202.7</v>
          </cell>
          <cell r="AH10790" t="str">
            <v>KY-Bluegrass Filing Systems</v>
          </cell>
        </row>
        <row r="10791">
          <cell r="D10791">
            <v>44958</v>
          </cell>
          <cell r="J10791">
            <v>730000</v>
          </cell>
          <cell r="K10791" t="str">
            <v>Expense</v>
          </cell>
          <cell r="O10791">
            <v>316.8</v>
          </cell>
          <cell r="AH10791" t="str">
            <v>KY-Bluegrass Filing Systems</v>
          </cell>
        </row>
        <row r="10792">
          <cell r="D10792">
            <v>44958</v>
          </cell>
          <cell r="J10792">
            <v>730000</v>
          </cell>
          <cell r="K10792" t="str">
            <v>Expense</v>
          </cell>
          <cell r="O10792">
            <v>301.5</v>
          </cell>
          <cell r="AH10792" t="str">
            <v>KY-Bluegrass Filing Systems</v>
          </cell>
        </row>
        <row r="10793">
          <cell r="D10793">
            <v>44958</v>
          </cell>
          <cell r="J10793">
            <v>730000</v>
          </cell>
          <cell r="K10793" t="str">
            <v>Expense</v>
          </cell>
          <cell r="O10793">
            <v>276.39999999999998</v>
          </cell>
          <cell r="AH10793" t="str">
            <v>KY-Bluegrass Filing Systems</v>
          </cell>
        </row>
        <row r="10794">
          <cell r="D10794">
            <v>44958</v>
          </cell>
          <cell r="J10794">
            <v>730000</v>
          </cell>
          <cell r="K10794" t="str">
            <v>Expense</v>
          </cell>
          <cell r="O10794">
            <v>319.60000000000002</v>
          </cell>
          <cell r="AH10794" t="str">
            <v>KY-Bluegrass Filing Systems</v>
          </cell>
        </row>
        <row r="10795">
          <cell r="D10795">
            <v>44958</v>
          </cell>
          <cell r="J10795">
            <v>730000</v>
          </cell>
          <cell r="K10795" t="str">
            <v>Expense</v>
          </cell>
          <cell r="O10795">
            <v>319.60000000000002</v>
          </cell>
          <cell r="AH10795" t="str">
            <v>KY-Bluegrass Filing Systems</v>
          </cell>
        </row>
        <row r="10796">
          <cell r="D10796">
            <v>44958</v>
          </cell>
          <cell r="J10796">
            <v>730000</v>
          </cell>
          <cell r="K10796" t="str">
            <v>Expense</v>
          </cell>
          <cell r="O10796">
            <v>319.60000000000002</v>
          </cell>
          <cell r="AH10796" t="str">
            <v>KY-Bluegrass Filing Systems</v>
          </cell>
        </row>
        <row r="10797">
          <cell r="D10797">
            <v>44958</v>
          </cell>
          <cell r="J10797">
            <v>730000</v>
          </cell>
          <cell r="K10797" t="str">
            <v>Expense</v>
          </cell>
          <cell r="O10797">
            <v>319.60000000000002</v>
          </cell>
          <cell r="AH10797" t="str">
            <v>KY-Bluegrass Filing Systems</v>
          </cell>
        </row>
        <row r="10798">
          <cell r="D10798">
            <v>44958</v>
          </cell>
          <cell r="J10798">
            <v>615100</v>
          </cell>
          <cell r="K10798" t="str">
            <v>Expense</v>
          </cell>
          <cell r="O10798">
            <v>253.18</v>
          </cell>
          <cell r="AH10798" t="str">
            <v>KY-Bluegrass Filing Systems</v>
          </cell>
        </row>
        <row r="10799">
          <cell r="D10799">
            <v>44958</v>
          </cell>
          <cell r="J10799">
            <v>615100</v>
          </cell>
          <cell r="K10799" t="str">
            <v>Expense</v>
          </cell>
          <cell r="O10799">
            <v>176.81</v>
          </cell>
          <cell r="AH10799" t="str">
            <v>KY-Bluegrass Filing Systems</v>
          </cell>
        </row>
        <row r="10800">
          <cell r="D10800">
            <v>44958</v>
          </cell>
          <cell r="J10800">
            <v>615100</v>
          </cell>
          <cell r="K10800" t="str">
            <v>Expense</v>
          </cell>
          <cell r="O10800">
            <v>144.69999999999999</v>
          </cell>
          <cell r="AH10800" t="str">
            <v>KY-Bluegrass Filing Systems</v>
          </cell>
        </row>
        <row r="10801">
          <cell r="D10801">
            <v>44958</v>
          </cell>
          <cell r="J10801">
            <v>730000</v>
          </cell>
          <cell r="K10801" t="str">
            <v>Expense</v>
          </cell>
          <cell r="O10801">
            <v>319.60000000000002</v>
          </cell>
          <cell r="AH10801" t="str">
            <v>KY-Bluegrass Filing Systems</v>
          </cell>
        </row>
        <row r="10802">
          <cell r="D10802">
            <v>44958</v>
          </cell>
          <cell r="J10802">
            <v>715300</v>
          </cell>
          <cell r="K10802" t="str">
            <v>Expense</v>
          </cell>
          <cell r="O10802">
            <v>2973.71</v>
          </cell>
          <cell r="AH10802" t="str">
            <v>KY-Bluegrass Filing Systems</v>
          </cell>
        </row>
        <row r="10803">
          <cell r="D10803">
            <v>44958</v>
          </cell>
          <cell r="J10803">
            <v>715300</v>
          </cell>
          <cell r="K10803" t="str">
            <v>Expense</v>
          </cell>
          <cell r="O10803">
            <v>188.46</v>
          </cell>
          <cell r="AH10803" t="str">
            <v>KY-Bluegrass Filing Systems</v>
          </cell>
        </row>
        <row r="10804">
          <cell r="D10804">
            <v>44958</v>
          </cell>
          <cell r="J10804">
            <v>730000</v>
          </cell>
          <cell r="K10804" t="str">
            <v>Expense</v>
          </cell>
          <cell r="O10804">
            <v>305.39999999999998</v>
          </cell>
          <cell r="AH10804" t="str">
            <v>KY-Bluegrass Filing Systems</v>
          </cell>
        </row>
        <row r="10805">
          <cell r="D10805">
            <v>44958</v>
          </cell>
          <cell r="J10805">
            <v>715300</v>
          </cell>
          <cell r="K10805" t="str">
            <v>Expense</v>
          </cell>
          <cell r="O10805">
            <v>24.26</v>
          </cell>
          <cell r="AH10805" t="str">
            <v>KY-Bluegrass Filing Systems</v>
          </cell>
        </row>
        <row r="10806">
          <cell r="D10806">
            <v>44958</v>
          </cell>
          <cell r="J10806">
            <v>715300</v>
          </cell>
          <cell r="K10806" t="str">
            <v>Expense</v>
          </cell>
          <cell r="O10806">
            <v>123.06</v>
          </cell>
          <cell r="AH10806" t="str">
            <v>KY-Bluegrass Filing Systems</v>
          </cell>
        </row>
        <row r="10807">
          <cell r="D10807">
            <v>44958</v>
          </cell>
          <cell r="J10807">
            <v>715300</v>
          </cell>
          <cell r="K10807" t="str">
            <v>Expense</v>
          </cell>
          <cell r="O10807">
            <v>8.64</v>
          </cell>
          <cell r="AH10807" t="str">
            <v>KY-Bluegrass Filing Systems</v>
          </cell>
        </row>
        <row r="10808">
          <cell r="D10808">
            <v>44958</v>
          </cell>
          <cell r="J10808">
            <v>715300</v>
          </cell>
          <cell r="K10808" t="str">
            <v>Expense</v>
          </cell>
          <cell r="O10808">
            <v>1685.54</v>
          </cell>
          <cell r="AH10808" t="str">
            <v>KY-Bluegrass Filing Systems</v>
          </cell>
        </row>
        <row r="10809">
          <cell r="D10809">
            <v>44958</v>
          </cell>
          <cell r="J10809">
            <v>715300</v>
          </cell>
          <cell r="K10809" t="str">
            <v>Expense</v>
          </cell>
          <cell r="O10809">
            <v>92.68</v>
          </cell>
          <cell r="AH10809" t="str">
            <v>KY-Bluegrass Filing Systems</v>
          </cell>
        </row>
        <row r="10810">
          <cell r="D10810">
            <v>44958</v>
          </cell>
          <cell r="J10810">
            <v>720000</v>
          </cell>
          <cell r="K10810" t="str">
            <v>Expense</v>
          </cell>
          <cell r="O10810">
            <v>174</v>
          </cell>
          <cell r="AH10810" t="str">
            <v>KY-Bluegrass Filing Systems</v>
          </cell>
        </row>
        <row r="10811">
          <cell r="D10811">
            <v>44958</v>
          </cell>
          <cell r="J10811">
            <v>715300</v>
          </cell>
          <cell r="K10811" t="str">
            <v>Expense</v>
          </cell>
          <cell r="O10811">
            <v>169.57</v>
          </cell>
          <cell r="AH10811" t="str">
            <v>KY-Bluegrass Filing Systems</v>
          </cell>
        </row>
        <row r="10812">
          <cell r="D10812">
            <v>44958</v>
          </cell>
          <cell r="J10812">
            <v>718000</v>
          </cell>
          <cell r="K10812" t="str">
            <v>Expense</v>
          </cell>
          <cell r="O10812">
            <v>1111.26</v>
          </cell>
          <cell r="AH10812" t="str">
            <v>KY-Bluegrass Filing Systems</v>
          </cell>
        </row>
        <row r="10813">
          <cell r="D10813">
            <v>44958</v>
          </cell>
          <cell r="J10813">
            <v>718000</v>
          </cell>
          <cell r="K10813" t="str">
            <v>Expense</v>
          </cell>
          <cell r="O10813">
            <v>4771.2700000000004</v>
          </cell>
          <cell r="AH10813" t="str">
            <v>KY-Bluegrass Filing Systems</v>
          </cell>
        </row>
        <row r="10814">
          <cell r="D10814">
            <v>44958</v>
          </cell>
          <cell r="J10814">
            <v>718000</v>
          </cell>
          <cell r="K10814" t="str">
            <v>Expense</v>
          </cell>
          <cell r="O10814">
            <v>3432.81</v>
          </cell>
          <cell r="AH10814" t="str">
            <v>KY-Bluegrass Filing Systems</v>
          </cell>
        </row>
        <row r="10815">
          <cell r="D10815">
            <v>44958</v>
          </cell>
          <cell r="J10815">
            <v>718000</v>
          </cell>
          <cell r="K10815" t="str">
            <v>Expense</v>
          </cell>
          <cell r="O10815">
            <v>2419.19</v>
          </cell>
          <cell r="AH10815" t="str">
            <v>KY-Bluegrass Filing Systems</v>
          </cell>
        </row>
        <row r="10816">
          <cell r="D10816">
            <v>44958</v>
          </cell>
          <cell r="J10816">
            <v>715300</v>
          </cell>
          <cell r="K10816" t="str">
            <v>Expense</v>
          </cell>
          <cell r="O10816">
            <v>599.15</v>
          </cell>
          <cell r="AH10816" t="str">
            <v>KY-Bluegrass Filing Systems</v>
          </cell>
        </row>
        <row r="10817">
          <cell r="D10817">
            <v>44958</v>
          </cell>
          <cell r="J10817">
            <v>715300</v>
          </cell>
          <cell r="K10817" t="str">
            <v>Expense</v>
          </cell>
          <cell r="O10817">
            <v>13.3</v>
          </cell>
          <cell r="AH10817" t="str">
            <v>KY-Bluegrass Filing Systems</v>
          </cell>
        </row>
        <row r="10818">
          <cell r="D10818">
            <v>44958</v>
          </cell>
          <cell r="J10818">
            <v>718000</v>
          </cell>
          <cell r="K10818" t="str">
            <v>Expense</v>
          </cell>
          <cell r="O10818">
            <v>2325.2199999999998</v>
          </cell>
          <cell r="AH10818" t="str">
            <v>KY-Bluegrass Filing Systems</v>
          </cell>
        </row>
        <row r="10819">
          <cell r="D10819">
            <v>44958</v>
          </cell>
          <cell r="J10819">
            <v>718000</v>
          </cell>
          <cell r="K10819" t="str">
            <v>Expense</v>
          </cell>
          <cell r="O10819">
            <v>465.04</v>
          </cell>
          <cell r="AH10819" t="str">
            <v>KY-Bluegrass Filing Systems</v>
          </cell>
        </row>
        <row r="10820">
          <cell r="D10820">
            <v>44958</v>
          </cell>
          <cell r="J10820">
            <v>718000</v>
          </cell>
          <cell r="K10820" t="str">
            <v>Expense</v>
          </cell>
          <cell r="O10820">
            <v>2520.92</v>
          </cell>
          <cell r="AH10820" t="str">
            <v>KY-Bluegrass Filing Systems</v>
          </cell>
        </row>
        <row r="10821">
          <cell r="D10821">
            <v>44958</v>
          </cell>
          <cell r="J10821">
            <v>718000</v>
          </cell>
          <cell r="K10821" t="str">
            <v>Expense</v>
          </cell>
          <cell r="O10821">
            <v>3103.68</v>
          </cell>
          <cell r="AH10821" t="str">
            <v>KY-Bluegrass Filing Systems</v>
          </cell>
        </row>
        <row r="10822">
          <cell r="D10822">
            <v>44958</v>
          </cell>
          <cell r="J10822">
            <v>715300</v>
          </cell>
          <cell r="K10822" t="str">
            <v>Expense</v>
          </cell>
          <cell r="O10822">
            <v>312.7</v>
          </cell>
          <cell r="AH10822" t="str">
            <v>KY-Bluegrass Filing Systems</v>
          </cell>
        </row>
        <row r="10823">
          <cell r="D10823">
            <v>44958</v>
          </cell>
          <cell r="J10823">
            <v>715300</v>
          </cell>
          <cell r="K10823" t="str">
            <v>Expense</v>
          </cell>
          <cell r="O10823">
            <v>21.3</v>
          </cell>
          <cell r="AH10823" t="str">
            <v>KY-Bluegrass Filing Systems</v>
          </cell>
        </row>
        <row r="10824">
          <cell r="D10824">
            <v>44958</v>
          </cell>
          <cell r="J10824">
            <v>720000</v>
          </cell>
          <cell r="K10824" t="str">
            <v>Expense</v>
          </cell>
          <cell r="O10824">
            <v>22.15</v>
          </cell>
          <cell r="AH10824" t="str">
            <v>KY-Bluegrass Filing Systems</v>
          </cell>
        </row>
        <row r="10825">
          <cell r="D10825">
            <v>44958</v>
          </cell>
          <cell r="J10825">
            <v>718000</v>
          </cell>
          <cell r="K10825" t="str">
            <v>Expense</v>
          </cell>
          <cell r="O10825">
            <v>2498.88</v>
          </cell>
          <cell r="AH10825" t="str">
            <v>KY-Bluegrass Filing Systems</v>
          </cell>
        </row>
        <row r="10826">
          <cell r="D10826">
            <v>44958</v>
          </cell>
          <cell r="J10826">
            <v>635000</v>
          </cell>
          <cell r="K10826" t="str">
            <v>Expense</v>
          </cell>
          <cell r="O10826">
            <v>388.5</v>
          </cell>
          <cell r="AH10826" t="str">
            <v>KY-Bluegrass Filing Systems</v>
          </cell>
        </row>
        <row r="10827">
          <cell r="D10827">
            <v>44958</v>
          </cell>
          <cell r="J10827">
            <v>635000</v>
          </cell>
          <cell r="K10827" t="str">
            <v>Expense</v>
          </cell>
          <cell r="O10827">
            <v>388.5</v>
          </cell>
          <cell r="AH10827" t="str">
            <v>KY-Bluegrass Filing Systems</v>
          </cell>
        </row>
        <row r="10828">
          <cell r="D10828">
            <v>44958</v>
          </cell>
          <cell r="J10828">
            <v>635000</v>
          </cell>
          <cell r="K10828" t="str">
            <v>Expense</v>
          </cell>
          <cell r="O10828">
            <v>388.5</v>
          </cell>
          <cell r="AH10828" t="str">
            <v>KY-Bluegrass Filing Systems</v>
          </cell>
        </row>
        <row r="10829">
          <cell r="D10829">
            <v>44958</v>
          </cell>
          <cell r="J10829">
            <v>635000</v>
          </cell>
          <cell r="K10829" t="str">
            <v>Expense</v>
          </cell>
          <cell r="O10829">
            <v>20.25</v>
          </cell>
          <cell r="AH10829" t="str">
            <v>KY-Bluegrass Filing Systems</v>
          </cell>
        </row>
        <row r="10830">
          <cell r="D10830">
            <v>44958</v>
          </cell>
          <cell r="J10830">
            <v>635000</v>
          </cell>
          <cell r="K10830" t="str">
            <v>Expense</v>
          </cell>
          <cell r="O10830">
            <v>20.25</v>
          </cell>
          <cell r="AH10830" t="str">
            <v>KY-Bluegrass Filing Systems</v>
          </cell>
        </row>
        <row r="10831">
          <cell r="D10831">
            <v>44958</v>
          </cell>
          <cell r="J10831">
            <v>635000</v>
          </cell>
          <cell r="K10831" t="str">
            <v>Expense</v>
          </cell>
          <cell r="O10831">
            <v>20.25</v>
          </cell>
          <cell r="AH10831" t="str">
            <v>KY-Bluegrass Filing Systems</v>
          </cell>
        </row>
        <row r="10832">
          <cell r="D10832">
            <v>44958</v>
          </cell>
          <cell r="J10832">
            <v>635000</v>
          </cell>
          <cell r="K10832" t="str">
            <v>Expense</v>
          </cell>
          <cell r="O10832">
            <v>58</v>
          </cell>
          <cell r="AH10832" t="str">
            <v>KY-Bluegrass Filing Systems</v>
          </cell>
        </row>
        <row r="10833">
          <cell r="D10833">
            <v>44958</v>
          </cell>
          <cell r="J10833">
            <v>635000</v>
          </cell>
          <cell r="K10833" t="str">
            <v>Expense</v>
          </cell>
          <cell r="O10833">
            <v>58</v>
          </cell>
          <cell r="AH10833" t="str">
            <v>KY-Bluegrass Filing Systems</v>
          </cell>
        </row>
        <row r="10834">
          <cell r="D10834">
            <v>44958</v>
          </cell>
          <cell r="J10834">
            <v>615100</v>
          </cell>
          <cell r="K10834" t="str">
            <v>Expense</v>
          </cell>
          <cell r="O10834">
            <v>103.22</v>
          </cell>
          <cell r="AH10834" t="str">
            <v>KY-Bluegrass Filing Systems</v>
          </cell>
        </row>
        <row r="10835">
          <cell r="D10835">
            <v>44958</v>
          </cell>
          <cell r="J10835">
            <v>715300</v>
          </cell>
          <cell r="K10835" t="str">
            <v>Expense</v>
          </cell>
          <cell r="O10835">
            <v>164.94</v>
          </cell>
          <cell r="AH10835" t="str">
            <v>KY-Bluegrass Filing Systems</v>
          </cell>
        </row>
        <row r="10836">
          <cell r="D10836">
            <v>44958</v>
          </cell>
          <cell r="J10836">
            <v>715300</v>
          </cell>
          <cell r="K10836" t="str">
            <v>Expense</v>
          </cell>
          <cell r="O10836">
            <v>654.58000000000004</v>
          </cell>
          <cell r="AH10836" t="str">
            <v>KY-Bluegrass Filing Systems</v>
          </cell>
        </row>
        <row r="10837">
          <cell r="D10837">
            <v>44958</v>
          </cell>
          <cell r="J10837">
            <v>715300</v>
          </cell>
          <cell r="K10837" t="str">
            <v>Expense</v>
          </cell>
          <cell r="O10837">
            <v>83.81</v>
          </cell>
          <cell r="AH10837" t="str">
            <v>KY-Bluegrass Filing Systems</v>
          </cell>
        </row>
        <row r="10838">
          <cell r="D10838">
            <v>44958</v>
          </cell>
          <cell r="J10838">
            <v>715300</v>
          </cell>
          <cell r="K10838" t="str">
            <v>Expense</v>
          </cell>
          <cell r="O10838">
            <v>86.23</v>
          </cell>
          <cell r="AH10838" t="str">
            <v>KY-Bluegrass Filing Systems</v>
          </cell>
        </row>
        <row r="10839">
          <cell r="D10839">
            <v>44958</v>
          </cell>
          <cell r="J10839">
            <v>720000</v>
          </cell>
          <cell r="K10839" t="str">
            <v>Expense</v>
          </cell>
          <cell r="O10839">
            <v>260.77</v>
          </cell>
          <cell r="AH10839" t="str">
            <v>KY-Bluegrass Filing Systems</v>
          </cell>
        </row>
        <row r="10840">
          <cell r="D10840">
            <v>44958</v>
          </cell>
          <cell r="J10840">
            <v>105001</v>
          </cell>
          <cell r="K10840" t="str">
            <v>Fixed Asset</v>
          </cell>
          <cell r="O10840">
            <v>630</v>
          </cell>
          <cell r="AH10840" t="str">
            <v>KY-Bluegrass Filing Systems</v>
          </cell>
        </row>
        <row r="10841">
          <cell r="D10841">
            <v>44958</v>
          </cell>
          <cell r="J10841">
            <v>615100</v>
          </cell>
          <cell r="K10841" t="str">
            <v>Expense</v>
          </cell>
          <cell r="O10841">
            <v>244.66</v>
          </cell>
          <cell r="AH10841" t="str">
            <v>KY-Bluegrass Filing Systems</v>
          </cell>
        </row>
        <row r="10842">
          <cell r="D10842">
            <v>44958</v>
          </cell>
          <cell r="J10842">
            <v>615100</v>
          </cell>
          <cell r="K10842" t="str">
            <v>Expense</v>
          </cell>
          <cell r="O10842">
            <v>174.42</v>
          </cell>
          <cell r="AH10842" t="str">
            <v>KY-Bluegrass Filing Systems</v>
          </cell>
        </row>
        <row r="10843">
          <cell r="D10843">
            <v>44958</v>
          </cell>
          <cell r="J10843">
            <v>715300</v>
          </cell>
          <cell r="K10843" t="str">
            <v>Expense</v>
          </cell>
          <cell r="O10843">
            <v>784.26</v>
          </cell>
          <cell r="AH10843" t="str">
            <v>KY-Bluegrass Filing Systems</v>
          </cell>
        </row>
        <row r="10844">
          <cell r="D10844">
            <v>44958</v>
          </cell>
          <cell r="J10844">
            <v>715300</v>
          </cell>
          <cell r="K10844" t="str">
            <v>Expense</v>
          </cell>
          <cell r="O10844">
            <v>26.52</v>
          </cell>
          <cell r="AH10844" t="str">
            <v>KY-Bluegrass Filing Systems</v>
          </cell>
        </row>
        <row r="10845">
          <cell r="D10845">
            <v>44958</v>
          </cell>
          <cell r="J10845">
            <v>183002</v>
          </cell>
          <cell r="K10845" t="str">
            <v>Other Asset</v>
          </cell>
          <cell r="O10845">
            <v>16524.68</v>
          </cell>
          <cell r="AH10845" t="str">
            <v>KY-Bluegrass Filing Systems</v>
          </cell>
        </row>
        <row r="10846">
          <cell r="D10846">
            <v>44958</v>
          </cell>
          <cell r="J10846">
            <v>183002</v>
          </cell>
          <cell r="K10846" t="str">
            <v>Other Asset</v>
          </cell>
          <cell r="O10846">
            <v>148.19999999999999</v>
          </cell>
          <cell r="AH10846" t="str">
            <v>KY-Bluegrass Filing Systems</v>
          </cell>
        </row>
        <row r="10847">
          <cell r="D10847">
            <v>44958</v>
          </cell>
          <cell r="J10847">
            <v>183002</v>
          </cell>
          <cell r="K10847" t="str">
            <v>Other Asset</v>
          </cell>
          <cell r="O10847">
            <v>-16524.68</v>
          </cell>
          <cell r="AH10847" t="str">
            <v>KY-Bluegrass Filing Systems</v>
          </cell>
        </row>
        <row r="10848">
          <cell r="D10848">
            <v>44958</v>
          </cell>
          <cell r="J10848">
            <v>183002</v>
          </cell>
          <cell r="K10848" t="str">
            <v>Other Asset</v>
          </cell>
          <cell r="O10848">
            <v>-148.19999999999999</v>
          </cell>
          <cell r="AH10848" t="str">
            <v>KY-Bluegrass Filing Systems</v>
          </cell>
        </row>
        <row r="10849">
          <cell r="D10849">
            <v>44958</v>
          </cell>
          <cell r="J10849">
            <v>105001</v>
          </cell>
          <cell r="K10849" t="str">
            <v>Fixed Asset</v>
          </cell>
          <cell r="O10849">
            <v>16524.68</v>
          </cell>
          <cell r="AH10849" t="str">
            <v>KY-Bluegrass Filing Systems</v>
          </cell>
        </row>
        <row r="10850">
          <cell r="D10850">
            <v>44958</v>
          </cell>
          <cell r="J10850">
            <v>105001</v>
          </cell>
          <cell r="K10850" t="str">
            <v>Fixed Asset</v>
          </cell>
          <cell r="O10850">
            <v>148.19999999999999</v>
          </cell>
          <cell r="AH10850" t="str">
            <v>KY-Bluegrass Filing Systems</v>
          </cell>
        </row>
        <row r="10851">
          <cell r="D10851">
            <v>44958</v>
          </cell>
          <cell r="J10851">
            <v>923400</v>
          </cell>
          <cell r="K10851" t="str">
            <v>Expense</v>
          </cell>
          <cell r="O10851">
            <v>642.20000000000005</v>
          </cell>
          <cell r="AH10851" t="str">
            <v>KY-Bluegrass</v>
          </cell>
        </row>
        <row r="10852">
          <cell r="D10852">
            <v>44958</v>
          </cell>
          <cell r="J10852">
            <v>183002</v>
          </cell>
          <cell r="K10852" t="str">
            <v>Other Asset</v>
          </cell>
          <cell r="O10852">
            <v>191.43</v>
          </cell>
          <cell r="AH10852" t="str">
            <v>KY-Bluegrass Filing Systems</v>
          </cell>
        </row>
        <row r="10853">
          <cell r="D10853">
            <v>44958</v>
          </cell>
          <cell r="J10853">
            <v>720000</v>
          </cell>
          <cell r="K10853" t="str">
            <v>Expense</v>
          </cell>
          <cell r="O10853">
            <v>59.58</v>
          </cell>
          <cell r="AH10853" t="str">
            <v>KY-Bluegrass Filing Systems</v>
          </cell>
        </row>
        <row r="10854">
          <cell r="D10854">
            <v>44958</v>
          </cell>
          <cell r="J10854">
            <v>715300</v>
          </cell>
          <cell r="K10854" t="str">
            <v>Expense</v>
          </cell>
          <cell r="O10854">
            <v>68.48</v>
          </cell>
          <cell r="AH10854" t="str">
            <v>KY-Bluegrass Filing Systems</v>
          </cell>
        </row>
        <row r="10855">
          <cell r="D10855">
            <v>44958</v>
          </cell>
          <cell r="J10855">
            <v>715300</v>
          </cell>
          <cell r="K10855" t="str">
            <v>Expense</v>
          </cell>
          <cell r="O10855">
            <v>346.31</v>
          </cell>
          <cell r="AH10855" t="str">
            <v>KY-Bluegrass Filing Systems</v>
          </cell>
        </row>
        <row r="10856">
          <cell r="D10856">
            <v>44958</v>
          </cell>
          <cell r="J10856">
            <v>730204</v>
          </cell>
          <cell r="K10856" t="str">
            <v>Expense</v>
          </cell>
          <cell r="O10856">
            <v>190.5</v>
          </cell>
          <cell r="AH10856" t="str">
            <v>KY-Bluegrass Filing Systems</v>
          </cell>
        </row>
        <row r="10857">
          <cell r="D10857">
            <v>44958</v>
          </cell>
          <cell r="J10857">
            <v>615100</v>
          </cell>
          <cell r="K10857" t="str">
            <v>Expense</v>
          </cell>
          <cell r="O10857">
            <v>761.73</v>
          </cell>
          <cell r="AH10857" t="str">
            <v>KY-Bluegrass Filing Systems</v>
          </cell>
        </row>
        <row r="10858">
          <cell r="D10858">
            <v>44958</v>
          </cell>
          <cell r="J10858">
            <v>720000</v>
          </cell>
          <cell r="K10858" t="str">
            <v>Expense</v>
          </cell>
          <cell r="O10858">
            <v>385.51</v>
          </cell>
          <cell r="AH10858" t="str">
            <v>KY-Bluegrass Filing Systems</v>
          </cell>
        </row>
        <row r="10859">
          <cell r="D10859">
            <v>44958</v>
          </cell>
          <cell r="J10859">
            <v>715300</v>
          </cell>
          <cell r="K10859" t="str">
            <v>Expense</v>
          </cell>
          <cell r="O10859">
            <v>612.89</v>
          </cell>
          <cell r="AH10859" t="str">
            <v>KY-Bluegrass Filing Systems</v>
          </cell>
        </row>
        <row r="10860">
          <cell r="D10860">
            <v>44958</v>
          </cell>
          <cell r="J10860">
            <v>166000</v>
          </cell>
          <cell r="K10860" t="str">
            <v>Other Current Asset</v>
          </cell>
          <cell r="O10860">
            <v>15112.22</v>
          </cell>
          <cell r="AH10860" t="str">
            <v>KY-Bluegrass</v>
          </cell>
        </row>
        <row r="10861">
          <cell r="D10861">
            <v>44958</v>
          </cell>
          <cell r="J10861">
            <v>730000</v>
          </cell>
          <cell r="K10861" t="str">
            <v>Expense</v>
          </cell>
          <cell r="O10861">
            <v>322.60000000000002</v>
          </cell>
          <cell r="AH10861" t="str">
            <v>KY-Bluegrass Filing Systems</v>
          </cell>
        </row>
        <row r="10862">
          <cell r="D10862">
            <v>44958</v>
          </cell>
          <cell r="J10862">
            <v>730000</v>
          </cell>
          <cell r="K10862" t="str">
            <v>Expense</v>
          </cell>
          <cell r="O10862">
            <v>273.2</v>
          </cell>
          <cell r="AH10862" t="str">
            <v>KY-Bluegrass Filing Systems</v>
          </cell>
        </row>
        <row r="10863">
          <cell r="D10863">
            <v>44958</v>
          </cell>
          <cell r="J10863">
            <v>730000</v>
          </cell>
          <cell r="K10863" t="str">
            <v>Expense</v>
          </cell>
          <cell r="O10863">
            <v>322.60000000000002</v>
          </cell>
          <cell r="AH10863" t="str">
            <v>KY-Bluegrass Filing Systems</v>
          </cell>
        </row>
        <row r="10864">
          <cell r="D10864">
            <v>44958</v>
          </cell>
          <cell r="J10864">
            <v>730000</v>
          </cell>
          <cell r="K10864" t="str">
            <v>Expense</v>
          </cell>
          <cell r="O10864">
            <v>293.33</v>
          </cell>
          <cell r="AH10864" t="str">
            <v>KY-Bluegrass Filing Systems</v>
          </cell>
        </row>
        <row r="10865">
          <cell r="D10865">
            <v>44958</v>
          </cell>
          <cell r="J10865">
            <v>730000</v>
          </cell>
          <cell r="K10865" t="str">
            <v>Expense</v>
          </cell>
          <cell r="O10865">
            <v>293.33</v>
          </cell>
          <cell r="AH10865" t="str">
            <v>KY-Bluegrass Filing Systems</v>
          </cell>
        </row>
        <row r="10866">
          <cell r="D10866">
            <v>44958</v>
          </cell>
          <cell r="J10866">
            <v>730000</v>
          </cell>
          <cell r="K10866" t="str">
            <v>Expense</v>
          </cell>
          <cell r="O10866">
            <v>331.88</v>
          </cell>
          <cell r="AH10866" t="str">
            <v>KY-Bluegrass Filing Systems</v>
          </cell>
        </row>
        <row r="10867">
          <cell r="D10867">
            <v>44958</v>
          </cell>
          <cell r="J10867">
            <v>730000</v>
          </cell>
          <cell r="K10867" t="str">
            <v>Expense</v>
          </cell>
          <cell r="O10867">
            <v>331.88</v>
          </cell>
          <cell r="AH10867" t="str">
            <v>KY-Bluegrass Filing Systems</v>
          </cell>
        </row>
        <row r="10868">
          <cell r="D10868">
            <v>44958</v>
          </cell>
          <cell r="J10868">
            <v>730000</v>
          </cell>
          <cell r="K10868" t="str">
            <v>Expense</v>
          </cell>
          <cell r="O10868">
            <v>276.39999999999998</v>
          </cell>
          <cell r="AH10868" t="str">
            <v>KY-Bluegrass Filing Systems</v>
          </cell>
        </row>
        <row r="10869">
          <cell r="D10869">
            <v>44958</v>
          </cell>
          <cell r="J10869">
            <v>730000</v>
          </cell>
          <cell r="K10869" t="str">
            <v>Expense</v>
          </cell>
          <cell r="O10869">
            <v>18.66</v>
          </cell>
          <cell r="AH10869" t="str">
            <v>KY-Bluegrass Filing Systems</v>
          </cell>
        </row>
        <row r="10870">
          <cell r="D10870">
            <v>44958</v>
          </cell>
          <cell r="J10870">
            <v>730000</v>
          </cell>
          <cell r="K10870" t="str">
            <v>Expense</v>
          </cell>
          <cell r="O10870">
            <v>293.33</v>
          </cell>
          <cell r="AH10870" t="str">
            <v>KY-Bluegrass Filing Systems</v>
          </cell>
        </row>
        <row r="10871">
          <cell r="D10871">
            <v>44958</v>
          </cell>
          <cell r="J10871">
            <v>166000</v>
          </cell>
          <cell r="K10871" t="str">
            <v>Other Current Asset</v>
          </cell>
          <cell r="O10871">
            <v>-15112.22</v>
          </cell>
          <cell r="AH10871" t="str">
            <v>KY-Bluegrass</v>
          </cell>
        </row>
        <row r="10872">
          <cell r="D10872">
            <v>44958</v>
          </cell>
          <cell r="J10872">
            <v>715300</v>
          </cell>
          <cell r="K10872" t="str">
            <v>Expense</v>
          </cell>
          <cell r="O10872">
            <v>263.99</v>
          </cell>
          <cell r="AH10872" t="str">
            <v>KY-Bluegrass Filing Systems</v>
          </cell>
        </row>
        <row r="10873">
          <cell r="D10873">
            <v>44958</v>
          </cell>
          <cell r="J10873">
            <v>715300</v>
          </cell>
          <cell r="K10873" t="str">
            <v>Expense</v>
          </cell>
          <cell r="O10873">
            <v>879.46</v>
          </cell>
          <cell r="AH10873" t="str">
            <v>KY-Bluegrass Filing Systems</v>
          </cell>
        </row>
        <row r="10874">
          <cell r="D10874">
            <v>44958</v>
          </cell>
          <cell r="J10874">
            <v>427000</v>
          </cell>
          <cell r="K10874" t="str">
            <v>Expense</v>
          </cell>
          <cell r="O10874">
            <v>15112.22</v>
          </cell>
          <cell r="AH10874" t="str">
            <v>KY-Bluegrass</v>
          </cell>
        </row>
        <row r="10875">
          <cell r="D10875">
            <v>44958</v>
          </cell>
          <cell r="J10875">
            <v>173100</v>
          </cell>
          <cell r="K10875" t="str">
            <v>Other Current Asset</v>
          </cell>
          <cell r="O10875">
            <v>-21578.55</v>
          </cell>
          <cell r="AH10875" t="str">
            <v>KY-Bluegrass</v>
          </cell>
        </row>
        <row r="10876">
          <cell r="D10876">
            <v>44958</v>
          </cell>
          <cell r="J10876">
            <v>173200</v>
          </cell>
          <cell r="K10876" t="str">
            <v>Other Current Asset</v>
          </cell>
          <cell r="O10876">
            <v>-197938.52</v>
          </cell>
          <cell r="AH10876" t="str">
            <v>KY-Bluegrass</v>
          </cell>
        </row>
        <row r="10877">
          <cell r="D10877">
            <v>44958</v>
          </cell>
          <cell r="J10877">
            <v>460000</v>
          </cell>
          <cell r="K10877" t="str">
            <v>Income</v>
          </cell>
          <cell r="O10877">
            <v>77.63</v>
          </cell>
          <cell r="AH10877" t="str">
            <v>KY-Bluegrass Filing Systems</v>
          </cell>
        </row>
        <row r="10878">
          <cell r="D10878">
            <v>44958</v>
          </cell>
          <cell r="J10878">
            <v>460000</v>
          </cell>
          <cell r="K10878" t="str">
            <v>Income</v>
          </cell>
          <cell r="O10878">
            <v>77.63</v>
          </cell>
          <cell r="AH10878" t="str">
            <v>KY-Bluegrass Filing Systems</v>
          </cell>
        </row>
        <row r="10879">
          <cell r="D10879">
            <v>44958</v>
          </cell>
          <cell r="J10879">
            <v>460000</v>
          </cell>
          <cell r="K10879" t="str">
            <v>Income</v>
          </cell>
          <cell r="O10879">
            <v>3648.61</v>
          </cell>
          <cell r="AH10879" t="str">
            <v>KY-Bluegrass Filing Systems</v>
          </cell>
        </row>
        <row r="10880">
          <cell r="D10880">
            <v>44958</v>
          </cell>
          <cell r="J10880">
            <v>460000</v>
          </cell>
          <cell r="K10880" t="str">
            <v>Income</v>
          </cell>
          <cell r="O10880">
            <v>6132.77</v>
          </cell>
          <cell r="AH10880" t="str">
            <v>KY-Bluegrass Filing Systems</v>
          </cell>
        </row>
        <row r="10881">
          <cell r="D10881">
            <v>44958</v>
          </cell>
          <cell r="J10881">
            <v>460000</v>
          </cell>
          <cell r="K10881" t="str">
            <v>Income</v>
          </cell>
          <cell r="O10881">
            <v>8228.7800000000007</v>
          </cell>
          <cell r="AH10881" t="str">
            <v>KY-Bluegrass Filing Systems</v>
          </cell>
        </row>
        <row r="10882">
          <cell r="D10882">
            <v>44958</v>
          </cell>
          <cell r="J10882">
            <v>460000</v>
          </cell>
          <cell r="K10882" t="str">
            <v>Income</v>
          </cell>
          <cell r="O10882">
            <v>3335.5</v>
          </cell>
          <cell r="AH10882" t="str">
            <v>KY-Bluegrass Filing Systems</v>
          </cell>
        </row>
        <row r="10883">
          <cell r="D10883">
            <v>44958</v>
          </cell>
          <cell r="J10883">
            <v>460000</v>
          </cell>
          <cell r="K10883" t="str">
            <v>Income</v>
          </cell>
          <cell r="O10883">
            <v>77.63</v>
          </cell>
          <cell r="AH10883" t="str">
            <v>KY-Bluegrass Filing Systems</v>
          </cell>
        </row>
        <row r="10884">
          <cell r="D10884">
            <v>44958</v>
          </cell>
          <cell r="J10884">
            <v>521000</v>
          </cell>
          <cell r="K10884" t="str">
            <v>Income</v>
          </cell>
          <cell r="O10884">
            <v>16575.009999999998</v>
          </cell>
          <cell r="AH10884" t="str">
            <v>KY-Bluegrass Filing Systems</v>
          </cell>
        </row>
        <row r="10885">
          <cell r="D10885">
            <v>44958</v>
          </cell>
          <cell r="J10885">
            <v>521000</v>
          </cell>
          <cell r="K10885" t="str">
            <v>Income</v>
          </cell>
          <cell r="O10885">
            <v>2922.98</v>
          </cell>
          <cell r="AH10885" t="str">
            <v>KY-Bluegrass Filing Systems</v>
          </cell>
        </row>
        <row r="10886">
          <cell r="D10886">
            <v>44958</v>
          </cell>
          <cell r="J10886">
            <v>521000</v>
          </cell>
          <cell r="K10886" t="str">
            <v>Income</v>
          </cell>
          <cell r="O10886">
            <v>2407.16</v>
          </cell>
          <cell r="AH10886" t="str">
            <v>KY-Bluegrass Filing Systems</v>
          </cell>
        </row>
        <row r="10887">
          <cell r="D10887">
            <v>44958</v>
          </cell>
          <cell r="J10887">
            <v>521000</v>
          </cell>
          <cell r="K10887" t="str">
            <v>Income</v>
          </cell>
          <cell r="O10887">
            <v>30476.37</v>
          </cell>
          <cell r="AH10887" t="str">
            <v>KY-Bluegrass Filing Systems</v>
          </cell>
        </row>
        <row r="10888">
          <cell r="D10888">
            <v>44958</v>
          </cell>
          <cell r="J10888">
            <v>521000</v>
          </cell>
          <cell r="K10888" t="str">
            <v>Income</v>
          </cell>
          <cell r="O10888">
            <v>27997.56</v>
          </cell>
          <cell r="AH10888" t="str">
            <v>KY-Bluegrass Filing Systems</v>
          </cell>
        </row>
        <row r="10889">
          <cell r="D10889">
            <v>44958</v>
          </cell>
          <cell r="J10889">
            <v>521000</v>
          </cell>
          <cell r="K10889" t="str">
            <v>Income</v>
          </cell>
          <cell r="O10889">
            <v>5737.06</v>
          </cell>
          <cell r="AH10889" t="str">
            <v>KY-Bluegrass Filing Systems</v>
          </cell>
        </row>
        <row r="10890">
          <cell r="D10890">
            <v>44958</v>
          </cell>
          <cell r="J10890">
            <v>521000</v>
          </cell>
          <cell r="K10890" t="str">
            <v>Income</v>
          </cell>
          <cell r="O10890">
            <v>15130.72</v>
          </cell>
          <cell r="AH10890" t="str">
            <v>KY-Bluegrass Filing Systems</v>
          </cell>
        </row>
        <row r="10891">
          <cell r="D10891">
            <v>44958</v>
          </cell>
          <cell r="J10891">
            <v>521000</v>
          </cell>
          <cell r="K10891" t="str">
            <v>Income</v>
          </cell>
          <cell r="O10891">
            <v>32706.92</v>
          </cell>
          <cell r="AH10891" t="str">
            <v>KY-Bluegrass Filing Systems</v>
          </cell>
        </row>
        <row r="10892">
          <cell r="D10892">
            <v>44958</v>
          </cell>
          <cell r="J10892">
            <v>521000</v>
          </cell>
          <cell r="K10892" t="str">
            <v>Income</v>
          </cell>
          <cell r="O10892">
            <v>12401.42</v>
          </cell>
          <cell r="AH10892" t="str">
            <v>KY-Bluegrass Filing Systems</v>
          </cell>
        </row>
        <row r="10893">
          <cell r="D10893">
            <v>44958</v>
          </cell>
          <cell r="J10893">
            <v>521000</v>
          </cell>
          <cell r="K10893" t="str">
            <v>Income</v>
          </cell>
          <cell r="O10893">
            <v>2837.01</v>
          </cell>
          <cell r="AH10893" t="str">
            <v>KY-Bluegrass Filing Systems</v>
          </cell>
        </row>
        <row r="10894">
          <cell r="D10894">
            <v>44958</v>
          </cell>
          <cell r="J10894">
            <v>521000</v>
          </cell>
          <cell r="K10894" t="str">
            <v>Income</v>
          </cell>
          <cell r="O10894">
            <v>13548.87</v>
          </cell>
          <cell r="AH10894" t="str">
            <v>KY-Bluegrass Filing Systems</v>
          </cell>
        </row>
        <row r="10895">
          <cell r="D10895">
            <v>44958</v>
          </cell>
          <cell r="J10895">
            <v>521000</v>
          </cell>
          <cell r="K10895" t="str">
            <v>Income</v>
          </cell>
          <cell r="O10895">
            <v>11176.1</v>
          </cell>
          <cell r="AH10895" t="str">
            <v>KY-Bluegrass Filing Systems</v>
          </cell>
        </row>
        <row r="10896">
          <cell r="D10896">
            <v>44958</v>
          </cell>
          <cell r="J10896">
            <v>521000</v>
          </cell>
          <cell r="K10896" t="str">
            <v>Income</v>
          </cell>
          <cell r="O10896">
            <v>3180.89</v>
          </cell>
          <cell r="AH10896" t="str">
            <v>KY-Bluegrass Filing Systems</v>
          </cell>
        </row>
        <row r="10897">
          <cell r="D10897">
            <v>44958</v>
          </cell>
          <cell r="J10897">
            <v>521000</v>
          </cell>
          <cell r="K10897" t="str">
            <v>Income</v>
          </cell>
          <cell r="O10897">
            <v>3266.86</v>
          </cell>
          <cell r="AH10897" t="str">
            <v>KY-Bluegrass Filing Systems</v>
          </cell>
        </row>
        <row r="10898">
          <cell r="D10898">
            <v>44958</v>
          </cell>
          <cell r="J10898">
            <v>521000</v>
          </cell>
          <cell r="K10898" t="str">
            <v>Income</v>
          </cell>
          <cell r="O10898">
            <v>1142.18</v>
          </cell>
          <cell r="AH10898" t="str">
            <v>KY-Bluegrass Filing Systems</v>
          </cell>
        </row>
        <row r="10899">
          <cell r="D10899">
            <v>44958</v>
          </cell>
          <cell r="J10899">
            <v>521000</v>
          </cell>
          <cell r="K10899" t="str">
            <v>Income</v>
          </cell>
          <cell r="O10899">
            <v>1152.06</v>
          </cell>
          <cell r="AH10899" t="str">
            <v>KY-Bluegrass Filing Systems</v>
          </cell>
        </row>
        <row r="10900">
          <cell r="D10900">
            <v>44958</v>
          </cell>
          <cell r="J10900">
            <v>521000</v>
          </cell>
          <cell r="K10900" t="str">
            <v>Income</v>
          </cell>
          <cell r="O10900">
            <v>1752.3</v>
          </cell>
          <cell r="AH10900" t="str">
            <v>KY-Bluegrass Filing Systems</v>
          </cell>
        </row>
        <row r="10901">
          <cell r="D10901">
            <v>44958</v>
          </cell>
          <cell r="J10901">
            <v>521000</v>
          </cell>
          <cell r="K10901" t="str">
            <v>Income</v>
          </cell>
          <cell r="O10901">
            <v>2149.25</v>
          </cell>
          <cell r="AH10901" t="str">
            <v>KY-Bluegrass Filing Systems</v>
          </cell>
        </row>
        <row r="10902">
          <cell r="D10902">
            <v>44958</v>
          </cell>
          <cell r="J10902">
            <v>521000</v>
          </cell>
          <cell r="K10902" t="str">
            <v>Income</v>
          </cell>
          <cell r="O10902">
            <v>5085</v>
          </cell>
          <cell r="AH10902" t="str">
            <v>KY-Bluegrass Filing Systems</v>
          </cell>
        </row>
        <row r="10903">
          <cell r="D10903">
            <v>44958</v>
          </cell>
          <cell r="J10903">
            <v>521000</v>
          </cell>
          <cell r="K10903" t="str">
            <v>Income</v>
          </cell>
          <cell r="O10903">
            <v>4556.41</v>
          </cell>
          <cell r="AH10903" t="str">
            <v>KY-Bluegrass Filing Systems</v>
          </cell>
        </row>
        <row r="10904">
          <cell r="D10904">
            <v>44958</v>
          </cell>
          <cell r="J10904">
            <v>241000</v>
          </cell>
          <cell r="K10904" t="str">
            <v>Other Current Liability</v>
          </cell>
          <cell r="O10904">
            <v>1736.39</v>
          </cell>
          <cell r="AH10904" t="str">
            <v>KY-Bluegrass</v>
          </cell>
        </row>
        <row r="10905">
          <cell r="D10905">
            <v>44958</v>
          </cell>
          <cell r="J10905">
            <v>173200</v>
          </cell>
          <cell r="K10905" t="str">
            <v>Other Current Asset</v>
          </cell>
          <cell r="O10905">
            <v>-175.7</v>
          </cell>
          <cell r="AH10905" t="str">
            <v>KY-Bluegrass</v>
          </cell>
        </row>
        <row r="10906">
          <cell r="D10906">
            <v>44958</v>
          </cell>
          <cell r="J10906">
            <v>532000</v>
          </cell>
          <cell r="K10906" t="str">
            <v>Income</v>
          </cell>
          <cell r="O10906">
            <v>10.96</v>
          </cell>
          <cell r="AH10906" t="str">
            <v>KY-Bluegrass Filing Systems</v>
          </cell>
        </row>
        <row r="10907">
          <cell r="D10907">
            <v>44958</v>
          </cell>
          <cell r="J10907">
            <v>470000</v>
          </cell>
          <cell r="K10907" t="str">
            <v>Income</v>
          </cell>
          <cell r="O10907">
            <v>34.29</v>
          </cell>
          <cell r="AH10907" t="str">
            <v>KY-Bluegrass Filing Systems</v>
          </cell>
        </row>
        <row r="10908">
          <cell r="D10908">
            <v>44958</v>
          </cell>
          <cell r="J10908">
            <v>470000</v>
          </cell>
          <cell r="K10908" t="str">
            <v>Income</v>
          </cell>
          <cell r="O10908">
            <v>130.44999999999999</v>
          </cell>
          <cell r="AH10908" t="str">
            <v>KY-Bluegrass Filing Systems</v>
          </cell>
        </row>
        <row r="10909">
          <cell r="D10909">
            <v>44958</v>
          </cell>
          <cell r="J10909">
            <v>403000</v>
          </cell>
          <cell r="K10909" t="str">
            <v>Expense</v>
          </cell>
          <cell r="O10909">
            <v>1020.33</v>
          </cell>
          <cell r="AH10909" t="str">
            <v>KY-Bluegrass Filing Systems</v>
          </cell>
        </row>
        <row r="10910">
          <cell r="D10910">
            <v>44958</v>
          </cell>
          <cell r="J10910">
            <v>403000</v>
          </cell>
          <cell r="K10910" t="str">
            <v>Expense</v>
          </cell>
          <cell r="O10910">
            <v>144.76</v>
          </cell>
          <cell r="AH10910" t="str">
            <v>KY-Bluegrass Filing Systems</v>
          </cell>
        </row>
        <row r="10911">
          <cell r="D10911">
            <v>44958</v>
          </cell>
          <cell r="J10911">
            <v>403000</v>
          </cell>
          <cell r="K10911" t="str">
            <v>Expense</v>
          </cell>
          <cell r="O10911">
            <v>1129.5</v>
          </cell>
          <cell r="AH10911" t="str">
            <v>KY-Bluegrass Filing Systems</v>
          </cell>
        </row>
        <row r="10912">
          <cell r="D10912">
            <v>44958</v>
          </cell>
          <cell r="J10912">
            <v>403000</v>
          </cell>
          <cell r="K10912" t="str">
            <v>Expense</v>
          </cell>
          <cell r="O10912">
            <v>152.44999999999999</v>
          </cell>
          <cell r="AH10912" t="str">
            <v>KY-Bluegrass Filing Systems</v>
          </cell>
        </row>
        <row r="10913">
          <cell r="D10913">
            <v>44958</v>
          </cell>
          <cell r="J10913">
            <v>403000</v>
          </cell>
          <cell r="K10913" t="str">
            <v>Expense</v>
          </cell>
          <cell r="O10913">
            <v>208.59</v>
          </cell>
          <cell r="AH10913" t="str">
            <v>KY-Bluegrass Filing Systems</v>
          </cell>
        </row>
        <row r="10914">
          <cell r="D10914">
            <v>44958</v>
          </cell>
          <cell r="J10914">
            <v>403000</v>
          </cell>
          <cell r="K10914" t="str">
            <v>Expense</v>
          </cell>
          <cell r="O10914">
            <v>4385.4799999999996</v>
          </cell>
          <cell r="AH10914" t="str">
            <v>KY-Bluegrass Filing Systems</v>
          </cell>
        </row>
        <row r="10915">
          <cell r="D10915">
            <v>44958</v>
          </cell>
          <cell r="J10915">
            <v>403000</v>
          </cell>
          <cell r="K10915" t="str">
            <v>Expense</v>
          </cell>
          <cell r="O10915">
            <v>402.7</v>
          </cell>
          <cell r="AH10915" t="str">
            <v>KY-Bluegrass Filing Systems</v>
          </cell>
        </row>
        <row r="10916">
          <cell r="D10916">
            <v>44958</v>
          </cell>
          <cell r="J10916">
            <v>403000</v>
          </cell>
          <cell r="K10916" t="str">
            <v>Expense</v>
          </cell>
          <cell r="O10916">
            <v>869.08</v>
          </cell>
          <cell r="AH10916" t="str">
            <v>KY-Bluegrass Filing Systems</v>
          </cell>
        </row>
        <row r="10917">
          <cell r="D10917">
            <v>44958</v>
          </cell>
          <cell r="J10917">
            <v>403000</v>
          </cell>
          <cell r="K10917" t="str">
            <v>Expense</v>
          </cell>
          <cell r="O10917">
            <v>540.26</v>
          </cell>
          <cell r="AH10917" t="str">
            <v>KY-Bluegrass Filing Systems</v>
          </cell>
        </row>
        <row r="10918">
          <cell r="D10918">
            <v>44958</v>
          </cell>
          <cell r="J10918">
            <v>403000</v>
          </cell>
          <cell r="K10918" t="str">
            <v>Expense</v>
          </cell>
          <cell r="O10918">
            <v>706.22</v>
          </cell>
          <cell r="AH10918" t="str">
            <v>KY-Bluegrass Filing Systems</v>
          </cell>
        </row>
        <row r="10919">
          <cell r="D10919">
            <v>44958</v>
          </cell>
          <cell r="J10919">
            <v>403000</v>
          </cell>
          <cell r="K10919" t="str">
            <v>Expense</v>
          </cell>
          <cell r="O10919">
            <v>159.29</v>
          </cell>
          <cell r="AH10919" t="str">
            <v>KY-Bluegrass Filing Systems</v>
          </cell>
        </row>
        <row r="10920">
          <cell r="D10920">
            <v>44958</v>
          </cell>
          <cell r="J10920">
            <v>403000</v>
          </cell>
          <cell r="K10920" t="str">
            <v>Expense</v>
          </cell>
          <cell r="O10920">
            <v>1079.8800000000001</v>
          </cell>
          <cell r="AH10920" t="str">
            <v>KY-Bluegrass Filing Systems</v>
          </cell>
        </row>
        <row r="10921">
          <cell r="D10921">
            <v>44958</v>
          </cell>
          <cell r="J10921">
            <v>403000</v>
          </cell>
          <cell r="K10921" t="str">
            <v>Expense</v>
          </cell>
          <cell r="O10921">
            <v>650.58000000000004</v>
          </cell>
          <cell r="AH10921" t="str">
            <v>KY-Bluegrass Filing Systems</v>
          </cell>
        </row>
        <row r="10922">
          <cell r="D10922">
            <v>44958</v>
          </cell>
          <cell r="J10922">
            <v>403000</v>
          </cell>
          <cell r="K10922" t="str">
            <v>Expense</v>
          </cell>
          <cell r="O10922">
            <v>1706.81</v>
          </cell>
          <cell r="AH10922" t="str">
            <v>KY-Bluegrass Filing Systems</v>
          </cell>
        </row>
        <row r="10923">
          <cell r="D10923">
            <v>44958</v>
          </cell>
          <cell r="J10923">
            <v>403000</v>
          </cell>
          <cell r="K10923" t="str">
            <v>Expense</v>
          </cell>
          <cell r="O10923">
            <v>122.02</v>
          </cell>
          <cell r="AH10923" t="str">
            <v>KY-Bluegrass Filing Systems</v>
          </cell>
        </row>
        <row r="10924">
          <cell r="D10924">
            <v>44958</v>
          </cell>
          <cell r="J10924">
            <v>403000</v>
          </cell>
          <cell r="K10924" t="str">
            <v>Expense</v>
          </cell>
          <cell r="O10924">
            <v>1648.61</v>
          </cell>
          <cell r="AH10924" t="str">
            <v>KY-Bluegrass Filing Systems</v>
          </cell>
        </row>
        <row r="10925">
          <cell r="D10925">
            <v>44958</v>
          </cell>
          <cell r="J10925">
            <v>403000</v>
          </cell>
          <cell r="K10925" t="str">
            <v>Expense</v>
          </cell>
          <cell r="O10925">
            <v>216.79</v>
          </cell>
          <cell r="AH10925" t="str">
            <v>KY-Bluegrass Filing Systems</v>
          </cell>
        </row>
        <row r="10926">
          <cell r="D10926">
            <v>44958</v>
          </cell>
          <cell r="J10926">
            <v>403000</v>
          </cell>
          <cell r="K10926" t="str">
            <v>Expense</v>
          </cell>
          <cell r="O10926">
            <v>1863.06</v>
          </cell>
          <cell r="AH10926" t="str">
            <v>KY-Bluegrass Filing Systems</v>
          </cell>
        </row>
        <row r="10927">
          <cell r="D10927">
            <v>44958</v>
          </cell>
          <cell r="J10927">
            <v>403000</v>
          </cell>
          <cell r="K10927" t="str">
            <v>Expense</v>
          </cell>
          <cell r="O10927">
            <v>161.6</v>
          </cell>
          <cell r="AH10927" t="str">
            <v>KY-Bluegrass Filing Systems</v>
          </cell>
        </row>
        <row r="10928">
          <cell r="D10928">
            <v>44958</v>
          </cell>
          <cell r="J10928">
            <v>403000</v>
          </cell>
          <cell r="K10928" t="str">
            <v>Expense</v>
          </cell>
          <cell r="O10928">
            <v>580.03</v>
          </cell>
          <cell r="AH10928" t="str">
            <v>KY-Bluegrass Filing Systems</v>
          </cell>
        </row>
        <row r="10929">
          <cell r="D10929">
            <v>44958</v>
          </cell>
          <cell r="J10929">
            <v>403000</v>
          </cell>
          <cell r="K10929" t="str">
            <v>Expense</v>
          </cell>
          <cell r="O10929">
            <v>125.46</v>
          </cell>
          <cell r="AH10929" t="str">
            <v>KY-Bluegrass Filing Systems</v>
          </cell>
        </row>
        <row r="10930">
          <cell r="D10930">
            <v>44958</v>
          </cell>
          <cell r="J10930">
            <v>403000</v>
          </cell>
          <cell r="K10930" t="str">
            <v>Expense</v>
          </cell>
          <cell r="O10930">
            <v>937.73</v>
          </cell>
          <cell r="AH10930" t="str">
            <v>KY-Bluegrass Filing Systems</v>
          </cell>
        </row>
        <row r="10931">
          <cell r="D10931">
            <v>44958</v>
          </cell>
          <cell r="J10931">
            <v>403000</v>
          </cell>
          <cell r="K10931" t="str">
            <v>Expense</v>
          </cell>
          <cell r="O10931">
            <v>89.88</v>
          </cell>
          <cell r="AH10931" t="str">
            <v>KY-Bluegrass Filing Systems</v>
          </cell>
        </row>
        <row r="10932">
          <cell r="D10932">
            <v>44958</v>
          </cell>
          <cell r="J10932">
            <v>403000</v>
          </cell>
          <cell r="K10932" t="str">
            <v>Expense</v>
          </cell>
          <cell r="O10932">
            <v>237.51</v>
          </cell>
          <cell r="AH10932" t="str">
            <v>KY-Bluegrass Filing Systems</v>
          </cell>
        </row>
        <row r="10933">
          <cell r="D10933">
            <v>44958</v>
          </cell>
          <cell r="J10933">
            <v>403000</v>
          </cell>
          <cell r="K10933" t="str">
            <v>Expense</v>
          </cell>
          <cell r="O10933">
            <v>101.61</v>
          </cell>
          <cell r="AH10933" t="str">
            <v>KY-Bluegrass Filing Systems</v>
          </cell>
        </row>
        <row r="10934">
          <cell r="D10934">
            <v>44958</v>
          </cell>
          <cell r="J10934">
            <v>403000</v>
          </cell>
          <cell r="K10934" t="str">
            <v>Expense</v>
          </cell>
          <cell r="O10934">
            <v>118.62</v>
          </cell>
          <cell r="AH10934" t="str">
            <v>KY-Bluegrass Filing Systems</v>
          </cell>
        </row>
        <row r="10935">
          <cell r="D10935">
            <v>44958</v>
          </cell>
          <cell r="J10935">
            <v>108000</v>
          </cell>
          <cell r="K10935" t="str">
            <v>Fixed Asset</v>
          </cell>
          <cell r="O10935">
            <v>-19358.849999999999</v>
          </cell>
          <cell r="AH10935" t="str">
            <v>KY-Bluegrass</v>
          </cell>
        </row>
        <row r="10936">
          <cell r="D10936">
            <v>44958</v>
          </cell>
          <cell r="J10936">
            <v>131212</v>
          </cell>
          <cell r="K10936" t="str">
            <v>Bank</v>
          </cell>
          <cell r="O10936">
            <v>-309.57</v>
          </cell>
          <cell r="AH10936" t="str">
            <v>KY-Bluegrass</v>
          </cell>
        </row>
        <row r="10937">
          <cell r="D10937">
            <v>44958</v>
          </cell>
          <cell r="J10937">
            <v>903280</v>
          </cell>
          <cell r="K10937" t="str">
            <v>Expense</v>
          </cell>
          <cell r="O10937">
            <v>309.57</v>
          </cell>
          <cell r="AH10937" t="str">
            <v>KY-Bluegrass</v>
          </cell>
        </row>
        <row r="10938">
          <cell r="D10938">
            <v>44958</v>
          </cell>
          <cell r="J10938">
            <v>272000</v>
          </cell>
          <cell r="K10938" t="str">
            <v>Long Term Liability</v>
          </cell>
          <cell r="O10938">
            <v>593.59</v>
          </cell>
          <cell r="AH10938" t="str">
            <v>KY-Bluegrass Filing Systems</v>
          </cell>
        </row>
        <row r="10939">
          <cell r="D10939">
            <v>44958</v>
          </cell>
          <cell r="J10939">
            <v>272000</v>
          </cell>
          <cell r="K10939" t="str">
            <v>Long Term Liability</v>
          </cell>
          <cell r="O10939">
            <v>965.4</v>
          </cell>
          <cell r="AH10939" t="str">
            <v>KY-Bluegrass Filing Systems</v>
          </cell>
        </row>
        <row r="10940">
          <cell r="D10940">
            <v>44958</v>
          </cell>
          <cell r="J10940">
            <v>272000</v>
          </cell>
          <cell r="K10940" t="str">
            <v>Long Term Liability</v>
          </cell>
          <cell r="O10940">
            <v>37.5</v>
          </cell>
          <cell r="AH10940" t="str">
            <v>KY-Bluegrass Filing Systems</v>
          </cell>
        </row>
        <row r="10941">
          <cell r="D10941">
            <v>44958</v>
          </cell>
          <cell r="J10941">
            <v>272000</v>
          </cell>
          <cell r="K10941" t="str">
            <v>Long Term Liability</v>
          </cell>
          <cell r="O10941">
            <v>1448.79</v>
          </cell>
          <cell r="AH10941" t="str">
            <v>KY-Bluegrass Filing Systems</v>
          </cell>
        </row>
        <row r="10942">
          <cell r="D10942">
            <v>44958</v>
          </cell>
          <cell r="J10942">
            <v>272000</v>
          </cell>
          <cell r="K10942" t="str">
            <v>Long Term Liability</v>
          </cell>
          <cell r="O10942">
            <v>1.39</v>
          </cell>
          <cell r="AH10942" t="str">
            <v>KY-Bluegrass Filing Systems</v>
          </cell>
        </row>
        <row r="10943">
          <cell r="D10943">
            <v>44958</v>
          </cell>
          <cell r="J10943">
            <v>272000</v>
          </cell>
          <cell r="K10943" t="str">
            <v>Long Term Liability</v>
          </cell>
          <cell r="O10943">
            <v>1.39</v>
          </cell>
          <cell r="AH10943" t="str">
            <v>KY-Bluegrass Filing Systems</v>
          </cell>
        </row>
        <row r="10944">
          <cell r="D10944">
            <v>44958</v>
          </cell>
          <cell r="J10944">
            <v>272000</v>
          </cell>
          <cell r="K10944" t="str">
            <v>Long Term Liability</v>
          </cell>
          <cell r="O10944">
            <v>0.97</v>
          </cell>
          <cell r="AH10944" t="str">
            <v>KY-Bluegrass Filing Systems</v>
          </cell>
        </row>
        <row r="10945">
          <cell r="D10945">
            <v>44958</v>
          </cell>
          <cell r="J10945">
            <v>403100</v>
          </cell>
          <cell r="K10945" t="str">
            <v>Expense</v>
          </cell>
          <cell r="O10945">
            <v>-593.59</v>
          </cell>
          <cell r="AH10945" t="str">
            <v>KY-Bluegrass Filing Systems</v>
          </cell>
        </row>
        <row r="10946">
          <cell r="D10946">
            <v>44958</v>
          </cell>
          <cell r="J10946">
            <v>403100</v>
          </cell>
          <cell r="K10946" t="str">
            <v>Expense</v>
          </cell>
          <cell r="O10946">
            <v>-965.4</v>
          </cell>
          <cell r="AH10946" t="str">
            <v>KY-Bluegrass Filing Systems</v>
          </cell>
        </row>
        <row r="10947">
          <cell r="D10947">
            <v>44958</v>
          </cell>
          <cell r="J10947">
            <v>403100</v>
          </cell>
          <cell r="K10947" t="str">
            <v>Expense</v>
          </cell>
          <cell r="O10947">
            <v>-37.5</v>
          </cell>
          <cell r="AH10947" t="str">
            <v>KY-Bluegrass Filing Systems</v>
          </cell>
        </row>
        <row r="10948">
          <cell r="D10948">
            <v>44958</v>
          </cell>
          <cell r="J10948">
            <v>403100</v>
          </cell>
          <cell r="K10948" t="str">
            <v>Expense</v>
          </cell>
          <cell r="O10948">
            <v>-1448.79</v>
          </cell>
          <cell r="AH10948" t="str">
            <v>KY-Bluegrass Filing Systems</v>
          </cell>
        </row>
        <row r="10949">
          <cell r="D10949">
            <v>44958</v>
          </cell>
          <cell r="J10949">
            <v>403100</v>
          </cell>
          <cell r="K10949" t="str">
            <v>Expense</v>
          </cell>
          <cell r="O10949">
            <v>-1.39</v>
          </cell>
          <cell r="AH10949" t="str">
            <v>KY-Bluegrass Filing Systems</v>
          </cell>
        </row>
        <row r="10950">
          <cell r="D10950">
            <v>44958</v>
          </cell>
          <cell r="J10950">
            <v>403100</v>
          </cell>
          <cell r="K10950" t="str">
            <v>Expense</v>
          </cell>
          <cell r="O10950">
            <v>-1.39</v>
          </cell>
          <cell r="AH10950" t="str">
            <v>KY-Bluegrass Filing Systems</v>
          </cell>
        </row>
        <row r="10951">
          <cell r="D10951">
            <v>44958</v>
          </cell>
          <cell r="J10951">
            <v>403100</v>
          </cell>
          <cell r="K10951" t="str">
            <v>Expense</v>
          </cell>
          <cell r="O10951">
            <v>-0.97</v>
          </cell>
          <cell r="AH10951" t="str">
            <v>KY-Bluegrass Filing Systems</v>
          </cell>
        </row>
        <row r="10952">
          <cell r="D10952">
            <v>44958</v>
          </cell>
          <cell r="J10952">
            <v>408160</v>
          </cell>
          <cell r="K10952" t="str">
            <v>Expense</v>
          </cell>
          <cell r="O10952">
            <v>93.3</v>
          </cell>
          <cell r="AH10952" t="str">
            <v>KY-Bluegrass Filing Systems</v>
          </cell>
        </row>
        <row r="10953">
          <cell r="D10953">
            <v>44958</v>
          </cell>
          <cell r="J10953">
            <v>408160</v>
          </cell>
          <cell r="K10953" t="str">
            <v>Expense</v>
          </cell>
          <cell r="O10953">
            <v>139.61000000000001</v>
          </cell>
          <cell r="AH10953" t="str">
            <v>KY-Bluegrass Filing Systems</v>
          </cell>
        </row>
        <row r="10954">
          <cell r="D10954">
            <v>44958</v>
          </cell>
          <cell r="J10954">
            <v>408160</v>
          </cell>
          <cell r="K10954" t="str">
            <v>Expense</v>
          </cell>
          <cell r="O10954">
            <v>37.75</v>
          </cell>
          <cell r="AH10954" t="str">
            <v>KY-Bluegrass Filing Systems</v>
          </cell>
        </row>
        <row r="10955">
          <cell r="D10955">
            <v>44958</v>
          </cell>
          <cell r="J10955">
            <v>408160</v>
          </cell>
          <cell r="K10955" t="str">
            <v>Expense</v>
          </cell>
          <cell r="O10955">
            <v>223.83</v>
          </cell>
          <cell r="AH10955" t="str">
            <v>KY-Bluegrass</v>
          </cell>
        </row>
        <row r="10956">
          <cell r="D10956">
            <v>44958</v>
          </cell>
          <cell r="J10956">
            <v>408160</v>
          </cell>
          <cell r="K10956" t="str">
            <v>Expense</v>
          </cell>
          <cell r="O10956">
            <v>103.17</v>
          </cell>
          <cell r="AH10956" t="str">
            <v>KY-Bluegrass Filing Systems</v>
          </cell>
        </row>
        <row r="10957">
          <cell r="D10957">
            <v>44958</v>
          </cell>
          <cell r="J10957">
            <v>408160</v>
          </cell>
          <cell r="K10957" t="str">
            <v>Expense</v>
          </cell>
          <cell r="O10957">
            <v>37.75</v>
          </cell>
          <cell r="AH10957" t="str">
            <v>KY-Bluegrass Filing Systems</v>
          </cell>
        </row>
        <row r="10958">
          <cell r="D10958">
            <v>44958</v>
          </cell>
          <cell r="J10958">
            <v>408160</v>
          </cell>
          <cell r="K10958" t="str">
            <v>Expense</v>
          </cell>
          <cell r="O10958">
            <v>138.04</v>
          </cell>
          <cell r="AH10958" t="str">
            <v>KY-Bluegrass Filing Systems</v>
          </cell>
        </row>
        <row r="10959">
          <cell r="D10959">
            <v>44958</v>
          </cell>
          <cell r="J10959">
            <v>408160</v>
          </cell>
          <cell r="K10959" t="str">
            <v>Expense</v>
          </cell>
          <cell r="O10959">
            <v>37.75</v>
          </cell>
          <cell r="AH10959" t="str">
            <v>KY-Bluegrass Filing Systems</v>
          </cell>
        </row>
        <row r="10960">
          <cell r="D10960">
            <v>44958</v>
          </cell>
          <cell r="J10960">
            <v>408160</v>
          </cell>
          <cell r="K10960" t="str">
            <v>Expense</v>
          </cell>
          <cell r="O10960">
            <v>86.43</v>
          </cell>
          <cell r="AH10960" t="str">
            <v>KY-Bluegrass Filing Systems</v>
          </cell>
        </row>
        <row r="10961">
          <cell r="D10961">
            <v>44958</v>
          </cell>
          <cell r="J10961">
            <v>408160</v>
          </cell>
          <cell r="K10961" t="str">
            <v>Expense</v>
          </cell>
          <cell r="O10961">
            <v>86.43</v>
          </cell>
          <cell r="AH10961" t="str">
            <v>KY-Bluegrass Filing Systems</v>
          </cell>
        </row>
        <row r="10962">
          <cell r="D10962">
            <v>44958</v>
          </cell>
          <cell r="J10962">
            <v>408160</v>
          </cell>
          <cell r="K10962" t="str">
            <v>Expense</v>
          </cell>
          <cell r="O10962">
            <v>411.12</v>
          </cell>
          <cell r="AH10962" t="str">
            <v>KY-Bluegrass Filing Systems</v>
          </cell>
        </row>
        <row r="10963">
          <cell r="D10963">
            <v>44958</v>
          </cell>
          <cell r="J10963">
            <v>408160</v>
          </cell>
          <cell r="K10963" t="str">
            <v>Expense</v>
          </cell>
          <cell r="O10963">
            <v>37.75</v>
          </cell>
          <cell r="AH10963" t="str">
            <v>KY-Bluegrass Filing Systems</v>
          </cell>
        </row>
        <row r="10964">
          <cell r="D10964">
            <v>44958</v>
          </cell>
          <cell r="J10964">
            <v>408160</v>
          </cell>
          <cell r="K10964" t="str">
            <v>Expense</v>
          </cell>
          <cell r="O10964">
            <v>303.48</v>
          </cell>
          <cell r="AH10964" t="str">
            <v>KY-Bluegrass Filing Systems</v>
          </cell>
        </row>
        <row r="10965">
          <cell r="D10965">
            <v>44958</v>
          </cell>
          <cell r="J10965">
            <v>408160</v>
          </cell>
          <cell r="K10965" t="str">
            <v>Expense</v>
          </cell>
          <cell r="O10965">
            <v>140.6</v>
          </cell>
          <cell r="AH10965" t="str">
            <v>KY-Bluegrass Filing Systems</v>
          </cell>
        </row>
        <row r="10966">
          <cell r="D10966">
            <v>44958</v>
          </cell>
          <cell r="J10966">
            <v>408160</v>
          </cell>
          <cell r="K10966" t="str">
            <v>Expense</v>
          </cell>
          <cell r="O10966">
            <v>98.19</v>
          </cell>
          <cell r="AH10966" t="str">
            <v>KY-Bluegrass Filing Systems</v>
          </cell>
        </row>
        <row r="10967">
          <cell r="D10967">
            <v>44958</v>
          </cell>
          <cell r="J10967">
            <v>408160</v>
          </cell>
          <cell r="K10967" t="str">
            <v>Expense</v>
          </cell>
          <cell r="O10967">
            <v>86.43</v>
          </cell>
          <cell r="AH10967" t="str">
            <v>KY-Bluegrass Filing Systems</v>
          </cell>
        </row>
        <row r="10968">
          <cell r="D10968">
            <v>44958</v>
          </cell>
          <cell r="J10968">
            <v>242000</v>
          </cell>
          <cell r="K10968" t="str">
            <v>Other Current Liability</v>
          </cell>
          <cell r="O10968">
            <v>-2061.63</v>
          </cell>
          <cell r="AH10968" t="str">
            <v>KY-Bluegrass</v>
          </cell>
        </row>
        <row r="10969">
          <cell r="D10969">
            <v>44958</v>
          </cell>
          <cell r="J10969">
            <v>922000</v>
          </cell>
          <cell r="K10969" t="str">
            <v>Expense</v>
          </cell>
          <cell r="O10969">
            <v>46778</v>
          </cell>
          <cell r="AH10969" t="str">
            <v>KY-Bluegrass</v>
          </cell>
        </row>
        <row r="10970">
          <cell r="D10970">
            <v>44958</v>
          </cell>
          <cell r="J10970">
            <v>924400</v>
          </cell>
          <cell r="K10970" t="str">
            <v>Expense</v>
          </cell>
          <cell r="O10970">
            <v>12128</v>
          </cell>
          <cell r="AH10970" t="str">
            <v>KY-Bluegrass</v>
          </cell>
        </row>
        <row r="10971">
          <cell r="D10971">
            <v>44958</v>
          </cell>
          <cell r="J10971">
            <v>233000</v>
          </cell>
          <cell r="K10971" t="str">
            <v>Long Term Liability</v>
          </cell>
          <cell r="O10971">
            <v>-46778</v>
          </cell>
          <cell r="AH10971" t="str">
            <v>KY-Bluegrass</v>
          </cell>
        </row>
        <row r="10972">
          <cell r="D10972">
            <v>44958</v>
          </cell>
          <cell r="J10972">
            <v>233000</v>
          </cell>
          <cell r="K10972" t="str">
            <v>Long Term Liability</v>
          </cell>
          <cell r="O10972">
            <v>-12128</v>
          </cell>
          <cell r="AH10972" t="str">
            <v>KY-Bluegrass</v>
          </cell>
        </row>
        <row r="10973">
          <cell r="D10973">
            <v>44958</v>
          </cell>
          <cell r="J10973">
            <v>928100</v>
          </cell>
          <cell r="K10973" t="str">
            <v>Expense</v>
          </cell>
          <cell r="O10973">
            <v>53.33</v>
          </cell>
          <cell r="AH10973" t="str">
            <v>KY-Bluegrass Filing Systems</v>
          </cell>
        </row>
        <row r="10974">
          <cell r="D10974">
            <v>44958</v>
          </cell>
          <cell r="J10974">
            <v>741000</v>
          </cell>
          <cell r="K10974" t="str">
            <v>Expense</v>
          </cell>
          <cell r="O10974">
            <v>125</v>
          </cell>
          <cell r="AH10974" t="str">
            <v>KY-Bluegrass Filing Systems</v>
          </cell>
        </row>
        <row r="10975">
          <cell r="D10975">
            <v>44958</v>
          </cell>
          <cell r="J10975">
            <v>923900</v>
          </cell>
          <cell r="K10975" t="str">
            <v>Expense</v>
          </cell>
          <cell r="O10975">
            <v>109.55</v>
          </cell>
          <cell r="AH10975" t="str">
            <v>KY-Bluegrass Filing Systems</v>
          </cell>
        </row>
        <row r="10976">
          <cell r="D10976">
            <v>44958</v>
          </cell>
          <cell r="J10976">
            <v>923900</v>
          </cell>
          <cell r="K10976" t="str">
            <v>Expense</v>
          </cell>
          <cell r="O10976">
            <v>51.95</v>
          </cell>
          <cell r="AH10976" t="str">
            <v>KY-Bluegrass Filing Systems</v>
          </cell>
        </row>
        <row r="10977">
          <cell r="D10977">
            <v>44958</v>
          </cell>
          <cell r="J10977">
            <v>923900</v>
          </cell>
          <cell r="K10977" t="str">
            <v>Expense</v>
          </cell>
          <cell r="O10977">
            <v>46.95</v>
          </cell>
          <cell r="AH10977" t="str">
            <v>KY-Bluegrass Filing Systems</v>
          </cell>
        </row>
        <row r="10978">
          <cell r="D10978">
            <v>44958</v>
          </cell>
          <cell r="J10978">
            <v>923900</v>
          </cell>
          <cell r="K10978" t="str">
            <v>Expense</v>
          </cell>
          <cell r="O10978">
            <v>46.95</v>
          </cell>
          <cell r="AH10978" t="str">
            <v>KY-Bluegrass Filing Systems</v>
          </cell>
        </row>
        <row r="10979">
          <cell r="D10979">
            <v>44958</v>
          </cell>
          <cell r="J10979">
            <v>923900</v>
          </cell>
          <cell r="K10979" t="str">
            <v>Expense</v>
          </cell>
          <cell r="O10979">
            <v>46.95</v>
          </cell>
          <cell r="AH10979" t="str">
            <v>KY-Bluegrass Filing Systems</v>
          </cell>
        </row>
        <row r="10980">
          <cell r="D10980">
            <v>44958</v>
          </cell>
          <cell r="J10980">
            <v>923900</v>
          </cell>
          <cell r="K10980" t="str">
            <v>Expense</v>
          </cell>
          <cell r="O10980">
            <v>46.95</v>
          </cell>
          <cell r="AH10980" t="str">
            <v>KY-Bluegrass Filing Systems</v>
          </cell>
        </row>
        <row r="10981">
          <cell r="D10981">
            <v>44958</v>
          </cell>
          <cell r="J10981">
            <v>923900</v>
          </cell>
          <cell r="K10981" t="str">
            <v>Expense</v>
          </cell>
          <cell r="O10981">
            <v>50.86</v>
          </cell>
          <cell r="AH10981" t="str">
            <v>KY-Bluegrass Filing Systems</v>
          </cell>
        </row>
        <row r="10982">
          <cell r="D10982">
            <v>44958</v>
          </cell>
          <cell r="J10982">
            <v>923900</v>
          </cell>
          <cell r="K10982" t="str">
            <v>Expense</v>
          </cell>
          <cell r="O10982">
            <v>93.9</v>
          </cell>
          <cell r="AH10982" t="str">
            <v>KY-Bluegrass Filing Systems</v>
          </cell>
        </row>
        <row r="10983">
          <cell r="D10983">
            <v>44958</v>
          </cell>
          <cell r="J10983">
            <v>923900</v>
          </cell>
          <cell r="K10983" t="str">
            <v>Expense</v>
          </cell>
          <cell r="O10983">
            <v>51.95</v>
          </cell>
          <cell r="AH10983" t="str">
            <v>KY-Bluegrass Filing Systems</v>
          </cell>
        </row>
        <row r="10984">
          <cell r="D10984">
            <v>44958</v>
          </cell>
          <cell r="J10984">
            <v>923900</v>
          </cell>
          <cell r="K10984" t="str">
            <v>Expense</v>
          </cell>
          <cell r="O10984">
            <v>51.95</v>
          </cell>
          <cell r="AH10984" t="str">
            <v>KY-Bluegrass Filing Systems</v>
          </cell>
        </row>
        <row r="10985">
          <cell r="D10985">
            <v>44958</v>
          </cell>
          <cell r="J10985">
            <v>923900</v>
          </cell>
          <cell r="K10985" t="str">
            <v>Expense</v>
          </cell>
          <cell r="O10985">
            <v>93.9</v>
          </cell>
          <cell r="AH10985" t="str">
            <v>KY-Bluegrass Filing Systems</v>
          </cell>
        </row>
        <row r="10986">
          <cell r="D10986">
            <v>44958</v>
          </cell>
          <cell r="J10986">
            <v>923900</v>
          </cell>
          <cell r="K10986" t="str">
            <v>Expense</v>
          </cell>
          <cell r="O10986">
            <v>46.95</v>
          </cell>
          <cell r="AH10986" t="str">
            <v>KY-Bluegrass Filing Systems</v>
          </cell>
        </row>
        <row r="10987">
          <cell r="D10987">
            <v>44958</v>
          </cell>
          <cell r="J10987">
            <v>923900</v>
          </cell>
          <cell r="K10987" t="str">
            <v>Expense</v>
          </cell>
          <cell r="O10987">
            <v>46.95</v>
          </cell>
          <cell r="AH10987" t="str">
            <v>KY-Bluegrass Filing Systems</v>
          </cell>
        </row>
        <row r="10988">
          <cell r="D10988">
            <v>44958</v>
          </cell>
          <cell r="J10988">
            <v>923900</v>
          </cell>
          <cell r="K10988" t="str">
            <v>Expense</v>
          </cell>
          <cell r="O10988">
            <v>46.95</v>
          </cell>
          <cell r="AH10988" t="str">
            <v>KY-Bluegrass Filing Systems</v>
          </cell>
        </row>
        <row r="10989">
          <cell r="D10989">
            <v>44958</v>
          </cell>
          <cell r="J10989">
            <v>923900</v>
          </cell>
          <cell r="K10989" t="str">
            <v>Expense</v>
          </cell>
          <cell r="O10989">
            <v>93.9</v>
          </cell>
          <cell r="AH10989" t="str">
            <v>KY-Bluegrass Filing Systems</v>
          </cell>
        </row>
        <row r="10990">
          <cell r="D10990">
            <v>44958</v>
          </cell>
          <cell r="J10990">
            <v>923900</v>
          </cell>
          <cell r="K10990" t="str">
            <v>Expense</v>
          </cell>
          <cell r="O10990">
            <v>140.85</v>
          </cell>
          <cell r="AH10990" t="str">
            <v>KY-Bluegrass Filing Systems</v>
          </cell>
        </row>
        <row r="10991">
          <cell r="D10991">
            <v>44958</v>
          </cell>
          <cell r="J10991">
            <v>923900</v>
          </cell>
          <cell r="K10991" t="str">
            <v>Expense</v>
          </cell>
          <cell r="O10991">
            <v>46.95</v>
          </cell>
          <cell r="AH10991" t="str">
            <v>KY-Bluegrass Filing Systems</v>
          </cell>
        </row>
        <row r="10992">
          <cell r="D10992">
            <v>44958</v>
          </cell>
          <cell r="J10992">
            <v>408100</v>
          </cell>
          <cell r="K10992" t="str">
            <v>Expense</v>
          </cell>
          <cell r="O10992">
            <v>488.77</v>
          </cell>
          <cell r="AH10992" t="str">
            <v>KY-Bluegrass</v>
          </cell>
        </row>
        <row r="10993">
          <cell r="D10993">
            <v>44958</v>
          </cell>
          <cell r="J10993">
            <v>408100</v>
          </cell>
          <cell r="K10993" t="str">
            <v>Expense</v>
          </cell>
          <cell r="O10993">
            <v>332.58</v>
          </cell>
          <cell r="AH10993" t="str">
            <v>KY-Bluegrass Filing Systems</v>
          </cell>
        </row>
        <row r="10994">
          <cell r="D10994">
            <v>44958</v>
          </cell>
          <cell r="J10994">
            <v>923900</v>
          </cell>
          <cell r="K10994" t="str">
            <v>Expense</v>
          </cell>
          <cell r="O10994">
            <v>86.85</v>
          </cell>
          <cell r="AH10994" t="str">
            <v>KY-Bluegrass Filing Systems</v>
          </cell>
        </row>
        <row r="10995">
          <cell r="D10995">
            <v>44958</v>
          </cell>
          <cell r="J10995">
            <v>923900</v>
          </cell>
          <cell r="K10995" t="str">
            <v>Expense</v>
          </cell>
          <cell r="O10995">
            <v>128.52000000000001</v>
          </cell>
          <cell r="AH10995" t="str">
            <v>KY-Bluegrass Filing Systems</v>
          </cell>
        </row>
        <row r="10996">
          <cell r="D10996">
            <v>44958</v>
          </cell>
          <cell r="J10996">
            <v>923900</v>
          </cell>
          <cell r="K10996" t="str">
            <v>Expense</v>
          </cell>
          <cell r="O10996">
            <v>86.85</v>
          </cell>
          <cell r="AH10996" t="str">
            <v>KY-Bluegrass Filing Systems</v>
          </cell>
        </row>
        <row r="10997">
          <cell r="D10997">
            <v>44958</v>
          </cell>
          <cell r="J10997">
            <v>923900</v>
          </cell>
          <cell r="K10997" t="str">
            <v>Expense</v>
          </cell>
          <cell r="O10997">
            <v>86.85</v>
          </cell>
          <cell r="AH10997" t="str">
            <v>KY-Bluegrass Filing Systems</v>
          </cell>
        </row>
        <row r="10998">
          <cell r="D10998">
            <v>44958</v>
          </cell>
          <cell r="J10998">
            <v>923900</v>
          </cell>
          <cell r="K10998" t="str">
            <v>Expense</v>
          </cell>
          <cell r="O10998">
            <v>45.18</v>
          </cell>
          <cell r="AH10998" t="str">
            <v>KY-Bluegrass Filing Systems</v>
          </cell>
        </row>
        <row r="10999">
          <cell r="D10999">
            <v>44958</v>
          </cell>
          <cell r="J10999">
            <v>923900</v>
          </cell>
          <cell r="K10999" t="str">
            <v>Expense</v>
          </cell>
          <cell r="O10999">
            <v>45.18</v>
          </cell>
          <cell r="AH10999" t="str">
            <v>KY-Bluegrass Filing Systems</v>
          </cell>
        </row>
        <row r="11000">
          <cell r="D11000">
            <v>44958</v>
          </cell>
          <cell r="J11000">
            <v>923900</v>
          </cell>
          <cell r="K11000" t="str">
            <v>Expense</v>
          </cell>
          <cell r="O11000">
            <v>45.18</v>
          </cell>
          <cell r="AH11000" t="str">
            <v>KY-Bluegrass Filing Systems</v>
          </cell>
        </row>
        <row r="11001">
          <cell r="D11001">
            <v>44958</v>
          </cell>
          <cell r="J11001">
            <v>923900</v>
          </cell>
          <cell r="K11001" t="str">
            <v>Expense</v>
          </cell>
          <cell r="O11001">
            <v>211.85</v>
          </cell>
          <cell r="AH11001" t="str">
            <v>KY-Bluegrass Filing Systems</v>
          </cell>
        </row>
        <row r="11002">
          <cell r="D11002">
            <v>44958</v>
          </cell>
          <cell r="J11002">
            <v>923900</v>
          </cell>
          <cell r="K11002" t="str">
            <v>Expense</v>
          </cell>
          <cell r="O11002">
            <v>45.18</v>
          </cell>
          <cell r="AH11002" t="str">
            <v>KY-Bluegrass Filing Systems</v>
          </cell>
        </row>
        <row r="11003">
          <cell r="D11003">
            <v>44958</v>
          </cell>
          <cell r="J11003">
            <v>923900</v>
          </cell>
          <cell r="K11003" t="str">
            <v>Expense</v>
          </cell>
          <cell r="O11003">
            <v>45.18</v>
          </cell>
          <cell r="AH11003" t="str">
            <v>KY-Bluegrass Filing Systems</v>
          </cell>
        </row>
        <row r="11004">
          <cell r="D11004">
            <v>44958</v>
          </cell>
          <cell r="J11004">
            <v>923900</v>
          </cell>
          <cell r="K11004" t="str">
            <v>Expense</v>
          </cell>
          <cell r="O11004">
            <v>86.85</v>
          </cell>
          <cell r="AH11004" t="str">
            <v>KY-Bluegrass Filing Systems</v>
          </cell>
        </row>
        <row r="11005">
          <cell r="D11005">
            <v>44958</v>
          </cell>
          <cell r="J11005">
            <v>923900</v>
          </cell>
          <cell r="K11005" t="str">
            <v>Expense</v>
          </cell>
          <cell r="O11005">
            <v>45.18</v>
          </cell>
          <cell r="AH11005" t="str">
            <v>KY-Bluegrass Filing Systems</v>
          </cell>
        </row>
        <row r="11006">
          <cell r="D11006">
            <v>44958</v>
          </cell>
          <cell r="J11006">
            <v>923900</v>
          </cell>
          <cell r="K11006" t="str">
            <v>Expense</v>
          </cell>
          <cell r="O11006">
            <v>45.18</v>
          </cell>
          <cell r="AH11006" t="str">
            <v>KY-Bluegrass Filing Systems</v>
          </cell>
        </row>
        <row r="11007">
          <cell r="D11007">
            <v>44958</v>
          </cell>
          <cell r="J11007">
            <v>923900</v>
          </cell>
          <cell r="K11007" t="str">
            <v>Expense</v>
          </cell>
          <cell r="O11007">
            <v>45.18</v>
          </cell>
          <cell r="AH11007" t="str">
            <v>KY-Bluegrass Filing Systems</v>
          </cell>
        </row>
        <row r="11008">
          <cell r="D11008">
            <v>44958</v>
          </cell>
          <cell r="J11008">
            <v>923900</v>
          </cell>
          <cell r="K11008" t="str">
            <v>Expense</v>
          </cell>
          <cell r="O11008">
            <v>45.18</v>
          </cell>
          <cell r="AH11008" t="str">
            <v>KY-Bluegrass Filing Systems</v>
          </cell>
        </row>
        <row r="11009">
          <cell r="D11009">
            <v>44958</v>
          </cell>
          <cell r="J11009">
            <v>923900</v>
          </cell>
          <cell r="K11009" t="str">
            <v>Expense</v>
          </cell>
          <cell r="O11009">
            <v>86.85</v>
          </cell>
          <cell r="AH11009" t="str">
            <v>KY-Bluegrass Filing Systems</v>
          </cell>
        </row>
        <row r="11010">
          <cell r="D11010">
            <v>44958</v>
          </cell>
          <cell r="J11010">
            <v>928100</v>
          </cell>
          <cell r="K11010" t="str">
            <v>Expense</v>
          </cell>
          <cell r="O11010">
            <v>36.67</v>
          </cell>
          <cell r="AH11010" t="str">
            <v>KY-Bluegrass Filing Systems</v>
          </cell>
        </row>
        <row r="11011">
          <cell r="D11011">
            <v>44958</v>
          </cell>
          <cell r="J11011">
            <v>928100</v>
          </cell>
          <cell r="K11011" t="str">
            <v>Expense</v>
          </cell>
          <cell r="O11011">
            <v>16.829999999999998</v>
          </cell>
          <cell r="AH11011" t="str">
            <v>KY-Bluegrass Filing Systems</v>
          </cell>
        </row>
        <row r="11012">
          <cell r="D11012">
            <v>44958</v>
          </cell>
          <cell r="J11012">
            <v>923900</v>
          </cell>
          <cell r="K11012" t="str">
            <v>Expense</v>
          </cell>
          <cell r="O11012">
            <v>14.14</v>
          </cell>
          <cell r="AH11012" t="str">
            <v>KY-Bluegrass Filing Systems</v>
          </cell>
        </row>
        <row r="11013">
          <cell r="D11013">
            <v>44958</v>
          </cell>
          <cell r="J11013">
            <v>923900</v>
          </cell>
          <cell r="K11013" t="str">
            <v>Expense</v>
          </cell>
          <cell r="O11013">
            <v>22.14</v>
          </cell>
          <cell r="AH11013" t="str">
            <v>KY-Bluegrass Filing Systems</v>
          </cell>
        </row>
        <row r="11014">
          <cell r="D11014">
            <v>44958</v>
          </cell>
          <cell r="J11014">
            <v>166000</v>
          </cell>
          <cell r="K11014" t="str">
            <v>Other Current Asset</v>
          </cell>
          <cell r="O11014">
            <v>-3385.11</v>
          </cell>
          <cell r="AH11014" t="str">
            <v>KY-Bluegrass</v>
          </cell>
        </row>
        <row r="11015">
          <cell r="D11015">
            <v>44958</v>
          </cell>
          <cell r="J11015">
            <v>131612</v>
          </cell>
          <cell r="K11015" t="str">
            <v>Bank</v>
          </cell>
          <cell r="O11015">
            <v>183936</v>
          </cell>
          <cell r="AH11015" t="str">
            <v>KY-Bluegrass</v>
          </cell>
        </row>
        <row r="11016">
          <cell r="D11016">
            <v>44958</v>
          </cell>
          <cell r="J11016">
            <v>131712</v>
          </cell>
          <cell r="K11016" t="str">
            <v>Bank</v>
          </cell>
          <cell r="O11016">
            <v>-183936</v>
          </cell>
          <cell r="AH11016" t="str">
            <v>KY-Bluegrass</v>
          </cell>
        </row>
        <row r="11017">
          <cell r="D11017">
            <v>44958</v>
          </cell>
          <cell r="J11017">
            <v>131112</v>
          </cell>
          <cell r="K11017" t="str">
            <v>Bank</v>
          </cell>
          <cell r="O11017">
            <v>0</v>
          </cell>
          <cell r="AH11017" t="str">
            <v>KY-Bluegrass</v>
          </cell>
        </row>
        <row r="11018">
          <cell r="D11018">
            <v>44958</v>
          </cell>
          <cell r="J11018">
            <v>131612</v>
          </cell>
          <cell r="K11018" t="str">
            <v>Bank</v>
          </cell>
          <cell r="O11018">
            <v>0</v>
          </cell>
          <cell r="AH11018" t="str">
            <v>KY-Bluegrass</v>
          </cell>
        </row>
        <row r="11019">
          <cell r="D11019">
            <v>44958</v>
          </cell>
          <cell r="J11019">
            <v>903280</v>
          </cell>
          <cell r="K11019" t="str">
            <v>Expense</v>
          </cell>
          <cell r="O11019">
            <v>823.78</v>
          </cell>
          <cell r="AH11019" t="str">
            <v>KY-Bluegrass</v>
          </cell>
        </row>
        <row r="11020">
          <cell r="D11020">
            <v>44958</v>
          </cell>
          <cell r="J11020">
            <v>131712</v>
          </cell>
          <cell r="K11020" t="str">
            <v>Bank</v>
          </cell>
          <cell r="O11020">
            <v>183936</v>
          </cell>
          <cell r="AH11020" t="str">
            <v>KY-Bluegrass</v>
          </cell>
        </row>
        <row r="11021">
          <cell r="D11021">
            <v>44958</v>
          </cell>
          <cell r="J11021">
            <v>184200</v>
          </cell>
          <cell r="K11021" t="str">
            <v>Other Current Asset</v>
          </cell>
          <cell r="O11021">
            <v>-184759.78</v>
          </cell>
          <cell r="AH11021" t="str">
            <v>KY-Bluegrass</v>
          </cell>
        </row>
        <row r="11022">
          <cell r="D11022">
            <v>44958</v>
          </cell>
          <cell r="J11022">
            <v>184200</v>
          </cell>
          <cell r="K11022" t="str">
            <v>Other Current Asset</v>
          </cell>
          <cell r="O11022">
            <v>-18294.259999999998</v>
          </cell>
          <cell r="AH11022" t="str">
            <v>KY-Bluegrass</v>
          </cell>
        </row>
        <row r="11023">
          <cell r="D11023">
            <v>44958</v>
          </cell>
          <cell r="J11023">
            <v>233000</v>
          </cell>
          <cell r="K11023" t="str">
            <v>Long Term Liability</v>
          </cell>
          <cell r="O11023">
            <v>18294.259999999998</v>
          </cell>
          <cell r="AH11023" t="str">
            <v>KY-Bluegrass</v>
          </cell>
        </row>
        <row r="11024">
          <cell r="D11024">
            <v>44958</v>
          </cell>
          <cell r="J11024">
            <v>923100</v>
          </cell>
          <cell r="K11024" t="str">
            <v>Expense</v>
          </cell>
          <cell r="O11024">
            <v>3027.83</v>
          </cell>
          <cell r="AH11024" t="str">
            <v>KY-Bluegrass</v>
          </cell>
        </row>
        <row r="11025">
          <cell r="D11025">
            <v>44958</v>
          </cell>
          <cell r="J11025">
            <v>233000</v>
          </cell>
          <cell r="K11025" t="str">
            <v>Long Term Liability</v>
          </cell>
          <cell r="O11025">
            <v>-3027.83</v>
          </cell>
          <cell r="AH11025" t="str">
            <v>KY-Bluegrass</v>
          </cell>
        </row>
        <row r="11026">
          <cell r="D11026">
            <v>44958</v>
          </cell>
          <cell r="J11026">
            <v>241000</v>
          </cell>
          <cell r="K11026" t="str">
            <v>Other Current Liability</v>
          </cell>
          <cell r="O11026">
            <v>1707.85</v>
          </cell>
          <cell r="AH11026" t="str">
            <v>KY-Bluegrass</v>
          </cell>
        </row>
        <row r="11027">
          <cell r="D11027">
            <v>44958</v>
          </cell>
          <cell r="J11027">
            <v>131612</v>
          </cell>
          <cell r="K11027" t="str">
            <v>Bank</v>
          </cell>
          <cell r="O11027">
            <v>-1707.85</v>
          </cell>
          <cell r="AH11027" t="str">
            <v>KY-Bluegrass</v>
          </cell>
        </row>
        <row r="11028">
          <cell r="D11028">
            <v>44958</v>
          </cell>
          <cell r="J11028">
            <v>233000</v>
          </cell>
          <cell r="K11028" t="str">
            <v>Long Term Liability</v>
          </cell>
          <cell r="O11028">
            <v>-2333.02</v>
          </cell>
          <cell r="AH11028" t="str">
            <v>KY-Bluegrass</v>
          </cell>
        </row>
        <row r="11029">
          <cell r="D11029">
            <v>44958</v>
          </cell>
          <cell r="J11029">
            <v>903280</v>
          </cell>
          <cell r="K11029" t="str">
            <v>Expense</v>
          </cell>
          <cell r="O11029">
            <v>2333.02</v>
          </cell>
          <cell r="AH11029" t="str">
            <v>KY-Bluegrass</v>
          </cell>
        </row>
        <row r="11030">
          <cell r="D11030">
            <v>44958</v>
          </cell>
          <cell r="J11030">
            <v>184200</v>
          </cell>
          <cell r="K11030" t="str">
            <v>Other Current Asset</v>
          </cell>
          <cell r="O11030">
            <v>204277.59</v>
          </cell>
          <cell r="AH11030" t="str">
            <v>KY-Bluegrass</v>
          </cell>
        </row>
        <row r="11031">
          <cell r="D11031">
            <v>44958</v>
          </cell>
          <cell r="J11031">
            <v>142000</v>
          </cell>
          <cell r="K11031" t="str">
            <v>Accounts Receivable</v>
          </cell>
          <cell r="O11031">
            <v>-204277.59</v>
          </cell>
          <cell r="AH11031" t="str">
            <v>KY-Bluegrass</v>
          </cell>
        </row>
        <row r="11032">
          <cell r="D11032">
            <v>44958</v>
          </cell>
          <cell r="J11032">
            <v>142000</v>
          </cell>
          <cell r="K11032" t="str">
            <v>Accounts Receivable</v>
          </cell>
          <cell r="O11032">
            <v>220747.36</v>
          </cell>
          <cell r="AH11032" t="str">
            <v>KY-Bluegrass</v>
          </cell>
        </row>
        <row r="11033">
          <cell r="D11033">
            <v>44958</v>
          </cell>
          <cell r="J11033">
            <v>460000</v>
          </cell>
          <cell r="K11033" t="str">
            <v>Income</v>
          </cell>
          <cell r="O11033">
            <v>-77.63</v>
          </cell>
          <cell r="AH11033" t="str">
            <v>KY-Bluegrass Filing Systems</v>
          </cell>
        </row>
        <row r="11034">
          <cell r="D11034">
            <v>44958</v>
          </cell>
          <cell r="J11034">
            <v>460000</v>
          </cell>
          <cell r="K11034" t="str">
            <v>Income</v>
          </cell>
          <cell r="O11034">
            <v>-77.63</v>
          </cell>
          <cell r="AH11034" t="str">
            <v>KY-Bluegrass Filing Systems</v>
          </cell>
        </row>
        <row r="11035">
          <cell r="D11035">
            <v>44958</v>
          </cell>
          <cell r="J11035">
            <v>460000</v>
          </cell>
          <cell r="K11035" t="str">
            <v>Income</v>
          </cell>
          <cell r="O11035">
            <v>-3648.61</v>
          </cell>
          <cell r="AH11035" t="str">
            <v>KY-Bluegrass Filing Systems</v>
          </cell>
        </row>
        <row r="11036">
          <cell r="D11036">
            <v>44958</v>
          </cell>
          <cell r="J11036">
            <v>460000</v>
          </cell>
          <cell r="K11036" t="str">
            <v>Income</v>
          </cell>
          <cell r="O11036">
            <v>-6132.77</v>
          </cell>
          <cell r="AH11036" t="str">
            <v>KY-Bluegrass Filing Systems</v>
          </cell>
        </row>
        <row r="11037">
          <cell r="D11037">
            <v>44958</v>
          </cell>
          <cell r="J11037">
            <v>460000</v>
          </cell>
          <cell r="K11037" t="str">
            <v>Income</v>
          </cell>
          <cell r="O11037">
            <v>-8327.11</v>
          </cell>
          <cell r="AH11037" t="str">
            <v>KY-Bluegrass Filing Systems</v>
          </cell>
        </row>
        <row r="11038">
          <cell r="D11038">
            <v>44958</v>
          </cell>
          <cell r="J11038">
            <v>460000</v>
          </cell>
          <cell r="K11038" t="str">
            <v>Income</v>
          </cell>
          <cell r="O11038">
            <v>-3335.5</v>
          </cell>
          <cell r="AH11038" t="str">
            <v>KY-Bluegrass Filing Systems</v>
          </cell>
        </row>
        <row r="11039">
          <cell r="D11039">
            <v>44958</v>
          </cell>
          <cell r="J11039">
            <v>460000</v>
          </cell>
          <cell r="K11039" t="str">
            <v>Income</v>
          </cell>
          <cell r="O11039">
            <v>-77.63</v>
          </cell>
          <cell r="AH11039" t="str">
            <v>KY-Bluegrass Filing Systems</v>
          </cell>
        </row>
        <row r="11040">
          <cell r="D11040">
            <v>44958</v>
          </cell>
          <cell r="J11040">
            <v>521000</v>
          </cell>
          <cell r="K11040" t="str">
            <v>Income</v>
          </cell>
          <cell r="O11040">
            <v>-16586.47</v>
          </cell>
          <cell r="AH11040" t="str">
            <v>KY-Bluegrass Filing Systems</v>
          </cell>
        </row>
        <row r="11041">
          <cell r="D11041">
            <v>44958</v>
          </cell>
          <cell r="J11041">
            <v>521000</v>
          </cell>
          <cell r="K11041" t="str">
            <v>Income</v>
          </cell>
          <cell r="O11041">
            <v>-2922.98</v>
          </cell>
          <cell r="AH11041" t="str">
            <v>KY-Bluegrass Filing Systems</v>
          </cell>
        </row>
        <row r="11042">
          <cell r="D11042">
            <v>44958</v>
          </cell>
          <cell r="J11042">
            <v>521000</v>
          </cell>
          <cell r="K11042" t="str">
            <v>Income</v>
          </cell>
          <cell r="O11042">
            <v>-2407.16</v>
          </cell>
          <cell r="AH11042" t="str">
            <v>KY-Bluegrass Filing Systems</v>
          </cell>
        </row>
        <row r="11043">
          <cell r="D11043">
            <v>44958</v>
          </cell>
          <cell r="J11043">
            <v>521000</v>
          </cell>
          <cell r="K11043" t="str">
            <v>Income</v>
          </cell>
          <cell r="O11043">
            <v>-30476.37</v>
          </cell>
          <cell r="AH11043" t="str">
            <v>KY-Bluegrass Filing Systems</v>
          </cell>
        </row>
        <row r="11044">
          <cell r="D11044">
            <v>44958</v>
          </cell>
          <cell r="J11044">
            <v>521000</v>
          </cell>
          <cell r="K11044" t="str">
            <v>Income</v>
          </cell>
          <cell r="O11044">
            <v>-28937.51</v>
          </cell>
          <cell r="AH11044" t="str">
            <v>KY-Bluegrass Filing Systems</v>
          </cell>
        </row>
        <row r="11045">
          <cell r="D11045">
            <v>44958</v>
          </cell>
          <cell r="J11045">
            <v>521000</v>
          </cell>
          <cell r="K11045" t="str">
            <v>Income</v>
          </cell>
          <cell r="O11045">
            <v>-5737.06</v>
          </cell>
          <cell r="AH11045" t="str">
            <v>KY-Bluegrass Filing Systems</v>
          </cell>
        </row>
        <row r="11046">
          <cell r="D11046">
            <v>44958</v>
          </cell>
          <cell r="J11046">
            <v>521000</v>
          </cell>
          <cell r="K11046" t="str">
            <v>Income</v>
          </cell>
          <cell r="O11046">
            <v>-15210.96</v>
          </cell>
          <cell r="AH11046" t="str">
            <v>KY-Bluegrass Filing Systems</v>
          </cell>
        </row>
        <row r="11047">
          <cell r="D11047">
            <v>44958</v>
          </cell>
          <cell r="J11047">
            <v>521000</v>
          </cell>
          <cell r="K11047" t="str">
            <v>Income</v>
          </cell>
          <cell r="O11047">
            <v>-32706.92</v>
          </cell>
          <cell r="AH11047" t="str">
            <v>KY-Bluegrass Filing Systems</v>
          </cell>
        </row>
        <row r="11048">
          <cell r="D11048">
            <v>44958</v>
          </cell>
          <cell r="J11048">
            <v>521000</v>
          </cell>
          <cell r="K11048" t="str">
            <v>Income</v>
          </cell>
          <cell r="O11048">
            <v>-12444.41</v>
          </cell>
          <cell r="AH11048" t="str">
            <v>KY-Bluegrass Filing Systems</v>
          </cell>
        </row>
        <row r="11049">
          <cell r="D11049">
            <v>44958</v>
          </cell>
          <cell r="J11049">
            <v>521000</v>
          </cell>
          <cell r="K11049" t="str">
            <v>Income</v>
          </cell>
          <cell r="O11049">
            <v>-2837.01</v>
          </cell>
          <cell r="AH11049" t="str">
            <v>KY-Bluegrass Filing Systems</v>
          </cell>
        </row>
        <row r="11050">
          <cell r="D11050">
            <v>44958</v>
          </cell>
          <cell r="J11050">
            <v>521000</v>
          </cell>
          <cell r="K11050" t="str">
            <v>Income</v>
          </cell>
          <cell r="O11050">
            <v>-13548.87</v>
          </cell>
          <cell r="AH11050" t="str">
            <v>KY-Bluegrass Filing Systems</v>
          </cell>
        </row>
        <row r="11051">
          <cell r="D11051">
            <v>44958</v>
          </cell>
          <cell r="J11051">
            <v>521000</v>
          </cell>
          <cell r="K11051" t="str">
            <v>Income</v>
          </cell>
          <cell r="O11051">
            <v>-11176.1</v>
          </cell>
          <cell r="AH11051" t="str">
            <v>KY-Bluegrass Filing Systems</v>
          </cell>
        </row>
        <row r="11052">
          <cell r="D11052">
            <v>44958</v>
          </cell>
          <cell r="J11052">
            <v>521000</v>
          </cell>
          <cell r="K11052" t="str">
            <v>Income</v>
          </cell>
          <cell r="O11052">
            <v>-3180.89</v>
          </cell>
          <cell r="AH11052" t="str">
            <v>KY-Bluegrass Filing Systems</v>
          </cell>
        </row>
        <row r="11053">
          <cell r="D11053">
            <v>44958</v>
          </cell>
          <cell r="J11053">
            <v>521000</v>
          </cell>
          <cell r="K11053" t="str">
            <v>Income</v>
          </cell>
          <cell r="O11053">
            <v>-3266.86</v>
          </cell>
          <cell r="AH11053" t="str">
            <v>KY-Bluegrass Filing Systems</v>
          </cell>
        </row>
        <row r="11054">
          <cell r="D11054">
            <v>44958</v>
          </cell>
          <cell r="J11054">
            <v>521000</v>
          </cell>
          <cell r="K11054" t="str">
            <v>Income</v>
          </cell>
          <cell r="O11054">
            <v>-1142.18</v>
          </cell>
          <cell r="AH11054" t="str">
            <v>KY-Bluegrass Filing Systems</v>
          </cell>
        </row>
        <row r="11055">
          <cell r="D11055">
            <v>44958</v>
          </cell>
          <cell r="J11055">
            <v>521000</v>
          </cell>
          <cell r="K11055" t="str">
            <v>Income</v>
          </cell>
          <cell r="O11055">
            <v>-1152.06</v>
          </cell>
          <cell r="AH11055" t="str">
            <v>KY-Bluegrass Filing Systems</v>
          </cell>
        </row>
        <row r="11056">
          <cell r="D11056">
            <v>44958</v>
          </cell>
          <cell r="J11056">
            <v>521000</v>
          </cell>
          <cell r="K11056" t="str">
            <v>Income</v>
          </cell>
          <cell r="O11056">
            <v>-1752.3</v>
          </cell>
          <cell r="AH11056" t="str">
            <v>KY-Bluegrass Filing Systems</v>
          </cell>
        </row>
        <row r="11057">
          <cell r="D11057">
            <v>44958</v>
          </cell>
          <cell r="J11057">
            <v>521000</v>
          </cell>
          <cell r="K11057" t="str">
            <v>Income</v>
          </cell>
          <cell r="O11057">
            <v>-2206.5700000000002</v>
          </cell>
          <cell r="AH11057" t="str">
            <v>KY-Bluegrass Filing Systems</v>
          </cell>
        </row>
        <row r="11058">
          <cell r="D11058">
            <v>44958</v>
          </cell>
          <cell r="J11058">
            <v>521000</v>
          </cell>
          <cell r="K11058" t="str">
            <v>Income</v>
          </cell>
          <cell r="O11058">
            <v>-5085</v>
          </cell>
          <cell r="AH11058" t="str">
            <v>KY-Bluegrass Filing Systems</v>
          </cell>
        </row>
        <row r="11059">
          <cell r="D11059">
            <v>44958</v>
          </cell>
          <cell r="J11059">
            <v>521000</v>
          </cell>
          <cell r="K11059" t="str">
            <v>Income</v>
          </cell>
          <cell r="O11059">
            <v>-4556.41</v>
          </cell>
          <cell r="AH11059" t="str">
            <v>KY-Bluegrass Filing Systems</v>
          </cell>
        </row>
        <row r="11060">
          <cell r="D11060">
            <v>44958</v>
          </cell>
          <cell r="J11060">
            <v>241000</v>
          </cell>
          <cell r="K11060" t="str">
            <v>Other Current Liability</v>
          </cell>
          <cell r="O11060">
            <v>-1736.39</v>
          </cell>
          <cell r="AH11060" t="str">
            <v>KY-Bluegrass</v>
          </cell>
        </row>
        <row r="11061">
          <cell r="D11061">
            <v>44958</v>
          </cell>
          <cell r="J11061">
            <v>142000</v>
          </cell>
          <cell r="K11061" t="str">
            <v>Accounts Receivable</v>
          </cell>
          <cell r="O11061">
            <v>-1622.77</v>
          </cell>
          <cell r="AH11061" t="str">
            <v>KY-Bluegrass</v>
          </cell>
        </row>
        <row r="11062">
          <cell r="D11062">
            <v>44958</v>
          </cell>
          <cell r="J11062">
            <v>142000</v>
          </cell>
          <cell r="K11062" t="str">
            <v>Accounts Receivable</v>
          </cell>
          <cell r="O11062">
            <v>-899.82</v>
          </cell>
          <cell r="AH11062" t="str">
            <v>KY-Bluegrass</v>
          </cell>
        </row>
        <row r="11063">
          <cell r="D11063">
            <v>44958</v>
          </cell>
          <cell r="J11063">
            <v>142000</v>
          </cell>
          <cell r="K11063" t="str">
            <v>Accounts Receivable</v>
          </cell>
          <cell r="O11063">
            <v>232.89</v>
          </cell>
          <cell r="AH11063" t="str">
            <v>KY-Bluegrass</v>
          </cell>
        </row>
        <row r="11064">
          <cell r="D11064">
            <v>44958</v>
          </cell>
          <cell r="J11064">
            <v>142000</v>
          </cell>
          <cell r="K11064" t="str">
            <v>Accounts Receivable</v>
          </cell>
          <cell r="O11064">
            <v>29.32</v>
          </cell>
          <cell r="AH11064" t="str">
            <v>KY-Bluegrass</v>
          </cell>
        </row>
        <row r="11065">
          <cell r="D11065">
            <v>44958</v>
          </cell>
          <cell r="J11065">
            <v>142000</v>
          </cell>
          <cell r="K11065" t="str">
            <v>Accounts Receivable</v>
          </cell>
          <cell r="O11065">
            <v>10.96</v>
          </cell>
          <cell r="AH11065" t="str">
            <v>KY-Bluegrass</v>
          </cell>
        </row>
        <row r="11066">
          <cell r="D11066">
            <v>44958</v>
          </cell>
          <cell r="J11066">
            <v>142000</v>
          </cell>
          <cell r="K11066" t="str">
            <v>Accounts Receivable</v>
          </cell>
          <cell r="O11066">
            <v>71.95</v>
          </cell>
          <cell r="AH11066" t="str">
            <v>KY-Bluegrass</v>
          </cell>
        </row>
        <row r="11067">
          <cell r="D11067">
            <v>44958</v>
          </cell>
          <cell r="J11067">
            <v>521000</v>
          </cell>
          <cell r="K11067" t="str">
            <v>Income</v>
          </cell>
          <cell r="O11067">
            <v>1615.92</v>
          </cell>
          <cell r="AH11067" t="str">
            <v>KY-Bluegrass Filing Systems</v>
          </cell>
        </row>
        <row r="11068">
          <cell r="D11068">
            <v>44958</v>
          </cell>
          <cell r="J11068">
            <v>536000</v>
          </cell>
          <cell r="K11068" t="str">
            <v>Income</v>
          </cell>
          <cell r="O11068">
            <v>6.85</v>
          </cell>
          <cell r="AH11068" t="str">
            <v>KY-Bluegrass Filing Systems</v>
          </cell>
        </row>
        <row r="11069">
          <cell r="D11069">
            <v>44958</v>
          </cell>
          <cell r="J11069">
            <v>521000</v>
          </cell>
          <cell r="K11069" t="str">
            <v>Income</v>
          </cell>
          <cell r="O11069">
            <v>899.82</v>
          </cell>
          <cell r="AH11069" t="str">
            <v>KY-Bluegrass Filing Systems</v>
          </cell>
        </row>
        <row r="11070">
          <cell r="D11070">
            <v>44958</v>
          </cell>
          <cell r="J11070">
            <v>460000</v>
          </cell>
          <cell r="K11070" t="str">
            <v>Income</v>
          </cell>
          <cell r="O11070">
            <v>-232.89</v>
          </cell>
          <cell r="AH11070" t="str">
            <v>KY-Bluegrass Filing Systems</v>
          </cell>
        </row>
        <row r="11071">
          <cell r="D11071">
            <v>44958</v>
          </cell>
          <cell r="J11071">
            <v>532000</v>
          </cell>
          <cell r="K11071" t="str">
            <v>Income</v>
          </cell>
          <cell r="O11071">
            <v>-29.32</v>
          </cell>
          <cell r="AH11071" t="str">
            <v>KY-Bluegrass Filing Systems</v>
          </cell>
        </row>
        <row r="11072">
          <cell r="D11072">
            <v>44958</v>
          </cell>
          <cell r="J11072">
            <v>532000</v>
          </cell>
          <cell r="K11072" t="str">
            <v>Income</v>
          </cell>
          <cell r="O11072">
            <v>-10.96</v>
          </cell>
          <cell r="AH11072" t="str">
            <v>KY-Bluegrass Filing Systems</v>
          </cell>
        </row>
        <row r="11073">
          <cell r="D11073">
            <v>44958</v>
          </cell>
          <cell r="J11073">
            <v>521000</v>
          </cell>
          <cell r="K11073" t="str">
            <v>Income</v>
          </cell>
          <cell r="O11073">
            <v>45</v>
          </cell>
          <cell r="AH11073" t="str">
            <v>KY-Bluegrass Filing Systems</v>
          </cell>
        </row>
        <row r="11074">
          <cell r="D11074">
            <v>44958</v>
          </cell>
          <cell r="J11074">
            <v>532000</v>
          </cell>
          <cell r="K11074" t="str">
            <v>Income</v>
          </cell>
          <cell r="O11074">
            <v>-116.95</v>
          </cell>
          <cell r="AH11074" t="str">
            <v>KY-Bluegrass Filing Systems</v>
          </cell>
        </row>
        <row r="11075">
          <cell r="D11075">
            <v>44958</v>
          </cell>
          <cell r="J11075">
            <v>173100</v>
          </cell>
          <cell r="K11075" t="str">
            <v>Other Current Asset</v>
          </cell>
          <cell r="O11075">
            <v>21365.5</v>
          </cell>
          <cell r="AH11075" t="str">
            <v>KY-Bluegrass</v>
          </cell>
        </row>
        <row r="11076">
          <cell r="D11076">
            <v>44958</v>
          </cell>
          <cell r="J11076">
            <v>173200</v>
          </cell>
          <cell r="K11076" t="str">
            <v>Other Current Asset</v>
          </cell>
          <cell r="O11076">
            <v>193060.63</v>
          </cell>
          <cell r="AH11076" t="str">
            <v>KY-Bluegrass</v>
          </cell>
        </row>
        <row r="11077">
          <cell r="D11077">
            <v>44958</v>
          </cell>
          <cell r="J11077">
            <v>460000</v>
          </cell>
          <cell r="K11077" t="str">
            <v>Income</v>
          </cell>
          <cell r="O11077">
            <v>-77.63</v>
          </cell>
          <cell r="AH11077" t="str">
            <v>KY-Bluegrass Filing Systems</v>
          </cell>
        </row>
        <row r="11078">
          <cell r="D11078">
            <v>44958</v>
          </cell>
          <cell r="J11078">
            <v>460000</v>
          </cell>
          <cell r="K11078" t="str">
            <v>Income</v>
          </cell>
          <cell r="O11078">
            <v>-3648.61</v>
          </cell>
          <cell r="AH11078" t="str">
            <v>KY-Bluegrass Filing Systems</v>
          </cell>
        </row>
        <row r="11079">
          <cell r="D11079">
            <v>44958</v>
          </cell>
          <cell r="J11079">
            <v>460000</v>
          </cell>
          <cell r="K11079" t="str">
            <v>Income</v>
          </cell>
          <cell r="O11079">
            <v>-6132.77</v>
          </cell>
          <cell r="AH11079" t="str">
            <v>KY-Bluegrass Filing Systems</v>
          </cell>
        </row>
        <row r="11080">
          <cell r="D11080">
            <v>44958</v>
          </cell>
          <cell r="J11080">
            <v>460000</v>
          </cell>
          <cell r="K11080" t="str">
            <v>Income</v>
          </cell>
          <cell r="O11080">
            <v>-8090.77</v>
          </cell>
          <cell r="AH11080" t="str">
            <v>KY-Bluegrass Filing Systems</v>
          </cell>
        </row>
        <row r="11081">
          <cell r="D11081">
            <v>44958</v>
          </cell>
          <cell r="J11081">
            <v>460000</v>
          </cell>
          <cell r="K11081" t="str">
            <v>Income</v>
          </cell>
          <cell r="O11081">
            <v>-3338.09</v>
          </cell>
          <cell r="AH11081" t="str">
            <v>KY-Bluegrass Filing Systems</v>
          </cell>
        </row>
        <row r="11082">
          <cell r="D11082">
            <v>44958</v>
          </cell>
          <cell r="J11082">
            <v>460000</v>
          </cell>
          <cell r="K11082" t="str">
            <v>Income</v>
          </cell>
          <cell r="O11082">
            <v>-77.63</v>
          </cell>
          <cell r="AH11082" t="str">
            <v>KY-Bluegrass Filing Systems</v>
          </cell>
        </row>
        <row r="11083">
          <cell r="D11083">
            <v>44958</v>
          </cell>
          <cell r="J11083">
            <v>521000</v>
          </cell>
          <cell r="K11083" t="str">
            <v>Income</v>
          </cell>
          <cell r="O11083">
            <v>-16668.63</v>
          </cell>
          <cell r="AH11083" t="str">
            <v>KY-Bluegrass Filing Systems</v>
          </cell>
        </row>
        <row r="11084">
          <cell r="D11084">
            <v>44958</v>
          </cell>
          <cell r="J11084">
            <v>521000</v>
          </cell>
          <cell r="K11084" t="str">
            <v>Income</v>
          </cell>
          <cell r="O11084">
            <v>-2922.98</v>
          </cell>
          <cell r="AH11084" t="str">
            <v>KY-Bluegrass Filing Systems</v>
          </cell>
        </row>
        <row r="11085">
          <cell r="D11085">
            <v>44958</v>
          </cell>
          <cell r="J11085">
            <v>521000</v>
          </cell>
          <cell r="K11085" t="str">
            <v>Income</v>
          </cell>
          <cell r="O11085">
            <v>-2407.16</v>
          </cell>
          <cell r="AH11085" t="str">
            <v>KY-Bluegrass Filing Systems</v>
          </cell>
        </row>
        <row r="11086">
          <cell r="D11086">
            <v>44958</v>
          </cell>
          <cell r="J11086">
            <v>521000</v>
          </cell>
          <cell r="K11086" t="str">
            <v>Income</v>
          </cell>
          <cell r="O11086">
            <v>-30545.15</v>
          </cell>
          <cell r="AH11086" t="str">
            <v>KY-Bluegrass Filing Systems</v>
          </cell>
        </row>
        <row r="11087">
          <cell r="D11087">
            <v>44958</v>
          </cell>
          <cell r="J11087">
            <v>521000</v>
          </cell>
          <cell r="K11087" t="str">
            <v>Income</v>
          </cell>
          <cell r="O11087">
            <v>-28026.22</v>
          </cell>
          <cell r="AH11087" t="str">
            <v>KY-Bluegrass Filing Systems</v>
          </cell>
        </row>
        <row r="11088">
          <cell r="D11088">
            <v>44958</v>
          </cell>
          <cell r="J11088">
            <v>521000</v>
          </cell>
          <cell r="K11088" t="str">
            <v>Income</v>
          </cell>
          <cell r="O11088">
            <v>-5759.99</v>
          </cell>
          <cell r="AH11088" t="str">
            <v>KY-Bluegrass Filing Systems</v>
          </cell>
        </row>
        <row r="11089">
          <cell r="D11089">
            <v>44958</v>
          </cell>
          <cell r="J11089">
            <v>521000</v>
          </cell>
          <cell r="K11089" t="str">
            <v>Income</v>
          </cell>
          <cell r="O11089">
            <v>-15130.72</v>
          </cell>
          <cell r="AH11089" t="str">
            <v>KY-Bluegrass Filing Systems</v>
          </cell>
        </row>
        <row r="11090">
          <cell r="D11090">
            <v>44958</v>
          </cell>
          <cell r="J11090">
            <v>521000</v>
          </cell>
          <cell r="K11090" t="str">
            <v>Income</v>
          </cell>
          <cell r="O11090">
            <v>-27969.439999999999</v>
          </cell>
          <cell r="AH11090" t="str">
            <v>KY-Bluegrass Filing Systems</v>
          </cell>
        </row>
        <row r="11091">
          <cell r="D11091">
            <v>44958</v>
          </cell>
          <cell r="J11091">
            <v>521000</v>
          </cell>
          <cell r="K11091" t="str">
            <v>Income</v>
          </cell>
          <cell r="O11091">
            <v>-12358.43</v>
          </cell>
          <cell r="AH11091" t="str">
            <v>KY-Bluegrass Filing Systems</v>
          </cell>
        </row>
        <row r="11092">
          <cell r="D11092">
            <v>44958</v>
          </cell>
          <cell r="J11092">
            <v>521000</v>
          </cell>
          <cell r="K11092" t="str">
            <v>Income</v>
          </cell>
          <cell r="O11092">
            <v>-2837.01</v>
          </cell>
          <cell r="AH11092" t="str">
            <v>KY-Bluegrass Filing Systems</v>
          </cell>
        </row>
        <row r="11093">
          <cell r="D11093">
            <v>44958</v>
          </cell>
          <cell r="J11093">
            <v>521000</v>
          </cell>
          <cell r="K11093" t="str">
            <v>Income</v>
          </cell>
          <cell r="O11093">
            <v>-13583.26</v>
          </cell>
          <cell r="AH11093" t="str">
            <v>KY-Bluegrass Filing Systems</v>
          </cell>
        </row>
        <row r="11094">
          <cell r="D11094">
            <v>44958</v>
          </cell>
          <cell r="J11094">
            <v>521000</v>
          </cell>
          <cell r="K11094" t="str">
            <v>Income</v>
          </cell>
          <cell r="O11094">
            <v>-11176.1</v>
          </cell>
          <cell r="AH11094" t="str">
            <v>KY-Bluegrass Filing Systems</v>
          </cell>
        </row>
        <row r="11095">
          <cell r="D11095">
            <v>44958</v>
          </cell>
          <cell r="J11095">
            <v>521000</v>
          </cell>
          <cell r="K11095" t="str">
            <v>Income</v>
          </cell>
          <cell r="O11095">
            <v>-3180.89</v>
          </cell>
          <cell r="AH11095" t="str">
            <v>KY-Bluegrass Filing Systems</v>
          </cell>
        </row>
        <row r="11096">
          <cell r="D11096">
            <v>44958</v>
          </cell>
          <cell r="J11096">
            <v>521000</v>
          </cell>
          <cell r="K11096" t="str">
            <v>Income</v>
          </cell>
          <cell r="O11096">
            <v>-3266.86</v>
          </cell>
          <cell r="AH11096" t="str">
            <v>KY-Bluegrass Filing Systems</v>
          </cell>
        </row>
        <row r="11097">
          <cell r="D11097">
            <v>44958</v>
          </cell>
          <cell r="J11097">
            <v>521000</v>
          </cell>
          <cell r="K11097" t="str">
            <v>Income</v>
          </cell>
          <cell r="O11097">
            <v>-1142.18</v>
          </cell>
          <cell r="AH11097" t="str">
            <v>KY-Bluegrass Filing Systems</v>
          </cell>
        </row>
        <row r="11098">
          <cell r="D11098">
            <v>44958</v>
          </cell>
          <cell r="J11098">
            <v>521000</v>
          </cell>
          <cell r="K11098" t="str">
            <v>Income</v>
          </cell>
          <cell r="O11098">
            <v>-1152.06</v>
          </cell>
          <cell r="AH11098" t="str">
            <v>KY-Bluegrass Filing Systems</v>
          </cell>
        </row>
        <row r="11099">
          <cell r="D11099">
            <v>44958</v>
          </cell>
          <cell r="J11099">
            <v>521000</v>
          </cell>
          <cell r="K11099" t="str">
            <v>Income</v>
          </cell>
          <cell r="O11099">
            <v>-1752.3</v>
          </cell>
          <cell r="AH11099" t="str">
            <v>KY-Bluegrass Filing Systems</v>
          </cell>
        </row>
        <row r="11100">
          <cell r="D11100">
            <v>44958</v>
          </cell>
          <cell r="J11100">
            <v>521000</v>
          </cell>
          <cell r="K11100" t="str">
            <v>Income</v>
          </cell>
          <cell r="O11100">
            <v>-2088.75</v>
          </cell>
          <cell r="AH11100" t="str">
            <v>KY-Bluegrass Filing Systems</v>
          </cell>
        </row>
        <row r="11101">
          <cell r="D11101">
            <v>44958</v>
          </cell>
          <cell r="J11101">
            <v>521000</v>
          </cell>
          <cell r="K11101" t="str">
            <v>Income</v>
          </cell>
          <cell r="O11101">
            <v>-5085</v>
          </cell>
          <cell r="AH11101" t="str">
            <v>KY-Bluegrass Filing Systems</v>
          </cell>
        </row>
        <row r="11102">
          <cell r="D11102">
            <v>44958</v>
          </cell>
          <cell r="J11102">
            <v>521000</v>
          </cell>
          <cell r="K11102" t="str">
            <v>Income</v>
          </cell>
          <cell r="O11102">
            <v>-4556.41</v>
          </cell>
          <cell r="AH11102" t="str">
            <v>KY-Bluegrass Filing Systems</v>
          </cell>
        </row>
        <row r="11103">
          <cell r="D11103">
            <v>44958</v>
          </cell>
          <cell r="J11103">
            <v>241000</v>
          </cell>
          <cell r="K11103" t="str">
            <v>Other Current Liability</v>
          </cell>
          <cell r="O11103">
            <v>-1451.09</v>
          </cell>
          <cell r="AH11103" t="str">
            <v>KY-Bluegrass</v>
          </cell>
        </row>
        <row r="11104">
          <cell r="D11104">
            <v>44958</v>
          </cell>
          <cell r="J11104">
            <v>173200</v>
          </cell>
          <cell r="K11104" t="str">
            <v>Other Current Asset</v>
          </cell>
          <cell r="O11104">
            <v>220.85</v>
          </cell>
          <cell r="AH11104" t="str">
            <v>KY-Bluegrass</v>
          </cell>
        </row>
        <row r="11105">
          <cell r="D11105">
            <v>44958</v>
          </cell>
          <cell r="J11105">
            <v>532000</v>
          </cell>
          <cell r="K11105" t="str">
            <v>Income</v>
          </cell>
          <cell r="O11105">
            <v>-19.09</v>
          </cell>
          <cell r="AH11105" t="str">
            <v>KY-Bluegrass Filing Systems</v>
          </cell>
        </row>
        <row r="11106">
          <cell r="D11106">
            <v>44958</v>
          </cell>
          <cell r="J11106">
            <v>532000</v>
          </cell>
          <cell r="K11106" t="str">
            <v>Income</v>
          </cell>
          <cell r="O11106">
            <v>-39.76</v>
          </cell>
          <cell r="AH11106" t="str">
            <v>KY-Bluegrass Filing Systems</v>
          </cell>
        </row>
        <row r="11107">
          <cell r="D11107">
            <v>44958</v>
          </cell>
          <cell r="J11107">
            <v>532000</v>
          </cell>
          <cell r="K11107" t="str">
            <v>Income</v>
          </cell>
          <cell r="O11107">
            <v>-162</v>
          </cell>
          <cell r="AH11107" t="str">
            <v>KY-Bluegrass Filing Systems</v>
          </cell>
        </row>
        <row r="11108">
          <cell r="D11108">
            <v>44958</v>
          </cell>
          <cell r="J11108">
            <v>144000</v>
          </cell>
          <cell r="K11108" t="str">
            <v>Accounts Receivable</v>
          </cell>
          <cell r="O11108">
            <v>-2118.77</v>
          </cell>
          <cell r="AH11108" t="str">
            <v>KY-Bluegrass</v>
          </cell>
        </row>
        <row r="11109">
          <cell r="D11109">
            <v>44958</v>
          </cell>
          <cell r="J11109">
            <v>904000</v>
          </cell>
          <cell r="K11109" t="str">
            <v>Expense</v>
          </cell>
          <cell r="O11109">
            <v>2118.77</v>
          </cell>
          <cell r="AH11109" t="str">
            <v>KY-Bluegrass</v>
          </cell>
        </row>
        <row r="11110">
          <cell r="D11110">
            <v>44958</v>
          </cell>
          <cell r="J11110">
            <v>131112</v>
          </cell>
          <cell r="K11110" t="str">
            <v>Bank</v>
          </cell>
          <cell r="O11110">
            <v>-1718.88</v>
          </cell>
          <cell r="AH11110" t="str">
            <v>KY-Bluegrass</v>
          </cell>
        </row>
        <row r="11111">
          <cell r="D11111">
            <v>44958</v>
          </cell>
          <cell r="J11111">
            <v>131612</v>
          </cell>
          <cell r="K11111" t="str">
            <v>Bank</v>
          </cell>
          <cell r="O11111">
            <v>-390484.31</v>
          </cell>
          <cell r="AH11111" t="str">
            <v>KY-Bluegrass</v>
          </cell>
        </row>
        <row r="11112">
          <cell r="D11112">
            <v>44958</v>
          </cell>
          <cell r="J11112">
            <v>232000</v>
          </cell>
          <cell r="K11112" t="str">
            <v>Accounts Payable</v>
          </cell>
          <cell r="O11112">
            <v>42905.22</v>
          </cell>
          <cell r="AH11112" t="str">
            <v>KY-Bluegrass</v>
          </cell>
        </row>
        <row r="11113">
          <cell r="D11113">
            <v>45323</v>
          </cell>
          <cell r="J11113">
            <v>108000</v>
          </cell>
          <cell r="K11113" t="str">
            <v>Fixed Asset</v>
          </cell>
          <cell r="O11113">
            <v>412</v>
          </cell>
          <cell r="AH11113" t="str">
            <v>KY-Bluegrass Filing Systems</v>
          </cell>
        </row>
        <row r="11114">
          <cell r="D11114">
            <v>45323</v>
          </cell>
          <cell r="J11114">
            <v>396001</v>
          </cell>
          <cell r="K11114" t="str">
            <v>Fixed Asset</v>
          </cell>
          <cell r="O11114">
            <v>-2965.7</v>
          </cell>
          <cell r="AH11114" t="str">
            <v>KY-Bluegrass Filing Systems</v>
          </cell>
        </row>
        <row r="11115">
          <cell r="D11115">
            <v>45323</v>
          </cell>
          <cell r="J11115">
            <v>414000</v>
          </cell>
          <cell r="K11115" t="str">
            <v>Other Expense</v>
          </cell>
          <cell r="O11115">
            <v>2553.6999999999998</v>
          </cell>
          <cell r="AH11115" t="str">
            <v>KY-Bluegrass Filing Systems</v>
          </cell>
        </row>
        <row r="11116">
          <cell r="D11116">
            <v>45323</v>
          </cell>
          <cell r="J11116">
            <v>108000</v>
          </cell>
          <cell r="K11116" t="str">
            <v>Fixed Asset</v>
          </cell>
          <cell r="O11116">
            <v>432.25</v>
          </cell>
          <cell r="AH11116" t="str">
            <v>KY-Bluegrass Filing Systems</v>
          </cell>
        </row>
        <row r="11117">
          <cell r="D11117">
            <v>45323</v>
          </cell>
          <cell r="J11117">
            <v>396001</v>
          </cell>
          <cell r="K11117" t="str">
            <v>Fixed Asset</v>
          </cell>
          <cell r="O11117">
            <v>-3111.59</v>
          </cell>
          <cell r="AH11117" t="str">
            <v>KY-Bluegrass Filing Systems</v>
          </cell>
        </row>
        <row r="11118">
          <cell r="D11118">
            <v>45323</v>
          </cell>
          <cell r="J11118">
            <v>414000</v>
          </cell>
          <cell r="K11118" t="str">
            <v>Other Expense</v>
          </cell>
          <cell r="O11118">
            <v>2679.34</v>
          </cell>
          <cell r="AH11118" t="str">
            <v>KY-Bluegrass Filing Systems</v>
          </cell>
        </row>
        <row r="11119">
          <cell r="D11119">
            <v>45323</v>
          </cell>
          <cell r="J11119">
            <v>108000</v>
          </cell>
          <cell r="K11119" t="str">
            <v>Fixed Asset</v>
          </cell>
          <cell r="O11119">
            <v>432.25</v>
          </cell>
          <cell r="AH11119" t="str">
            <v>KY-Bluegrass Filing Systems</v>
          </cell>
        </row>
        <row r="11120">
          <cell r="D11120">
            <v>45323</v>
          </cell>
          <cell r="J11120">
            <v>396001</v>
          </cell>
          <cell r="K11120" t="str">
            <v>Fixed Asset</v>
          </cell>
          <cell r="O11120">
            <v>-3111.59</v>
          </cell>
          <cell r="AH11120" t="str">
            <v>KY-Bluegrass Filing Systems</v>
          </cell>
        </row>
        <row r="11121">
          <cell r="D11121">
            <v>45323</v>
          </cell>
          <cell r="J11121">
            <v>414000</v>
          </cell>
          <cell r="K11121" t="str">
            <v>Other Expense</v>
          </cell>
          <cell r="O11121">
            <v>2679.34</v>
          </cell>
          <cell r="AH11121" t="str">
            <v>KY-Bluegrass Filing Systems</v>
          </cell>
        </row>
        <row r="11122">
          <cell r="D11122">
            <v>45323</v>
          </cell>
          <cell r="J11122">
            <v>108000</v>
          </cell>
          <cell r="K11122" t="str">
            <v>Fixed Asset</v>
          </cell>
          <cell r="O11122">
            <v>1050.92</v>
          </cell>
          <cell r="AH11122" t="str">
            <v>KY-Bluegrass Filing Systems</v>
          </cell>
        </row>
        <row r="11123">
          <cell r="D11123">
            <v>45323</v>
          </cell>
          <cell r="J11123">
            <v>396001</v>
          </cell>
          <cell r="K11123" t="str">
            <v>Fixed Asset</v>
          </cell>
          <cell r="O11123">
            <v>-4025.18</v>
          </cell>
          <cell r="AH11123" t="str">
            <v>KY-Bluegrass Filing Systems</v>
          </cell>
        </row>
        <row r="11124">
          <cell r="D11124">
            <v>45323</v>
          </cell>
          <cell r="J11124">
            <v>414000</v>
          </cell>
          <cell r="K11124" t="str">
            <v>Other Expense</v>
          </cell>
          <cell r="O11124">
            <v>2974.26</v>
          </cell>
          <cell r="AH11124" t="str">
            <v>KY-Bluegrass Filing Systems</v>
          </cell>
        </row>
        <row r="11125">
          <cell r="D11125">
            <v>45323</v>
          </cell>
          <cell r="J11125">
            <v>108000</v>
          </cell>
          <cell r="K11125" t="str">
            <v>Fixed Asset</v>
          </cell>
          <cell r="O11125">
            <v>412</v>
          </cell>
          <cell r="AH11125" t="str">
            <v>KY-Bluegrass Filing Systems</v>
          </cell>
        </row>
        <row r="11126">
          <cell r="D11126">
            <v>45323</v>
          </cell>
          <cell r="J11126">
            <v>396001</v>
          </cell>
          <cell r="K11126" t="str">
            <v>Fixed Asset</v>
          </cell>
          <cell r="O11126">
            <v>-2965.7</v>
          </cell>
          <cell r="AH11126" t="str">
            <v>KY-Bluegrass Filing Systems</v>
          </cell>
        </row>
        <row r="11127">
          <cell r="D11127">
            <v>45323</v>
          </cell>
          <cell r="J11127">
            <v>414000</v>
          </cell>
          <cell r="K11127" t="str">
            <v>Other Expense</v>
          </cell>
          <cell r="O11127">
            <v>2553.6999999999998</v>
          </cell>
          <cell r="AH11127" t="str">
            <v>KY-Bluegrass Filing Systems</v>
          </cell>
        </row>
        <row r="11128">
          <cell r="D11128">
            <v>45323</v>
          </cell>
          <cell r="J11128">
            <v>108000</v>
          </cell>
          <cell r="K11128" t="str">
            <v>Fixed Asset</v>
          </cell>
          <cell r="O11128">
            <v>525.25</v>
          </cell>
          <cell r="AH11128" t="str">
            <v>KY-Bluegrass Filing Systems</v>
          </cell>
        </row>
        <row r="11129">
          <cell r="D11129">
            <v>45323</v>
          </cell>
          <cell r="J11129">
            <v>396001</v>
          </cell>
          <cell r="K11129" t="str">
            <v>Fixed Asset</v>
          </cell>
          <cell r="O11129">
            <v>-3782.14</v>
          </cell>
          <cell r="AH11129" t="str">
            <v>KY-Bluegrass Filing Systems</v>
          </cell>
        </row>
        <row r="11130">
          <cell r="D11130">
            <v>45323</v>
          </cell>
          <cell r="J11130">
            <v>414000</v>
          </cell>
          <cell r="K11130" t="str">
            <v>Other Expense</v>
          </cell>
          <cell r="O11130">
            <v>3256.89</v>
          </cell>
          <cell r="AH11130" t="str">
            <v>KY-Bluegrass Filing Systems</v>
          </cell>
        </row>
        <row r="11131">
          <cell r="D11131">
            <v>44986</v>
          </cell>
          <cell r="J11131">
            <v>730000</v>
          </cell>
          <cell r="K11131" t="str">
            <v>Expense</v>
          </cell>
          <cell r="O11131">
            <v>-218</v>
          </cell>
          <cell r="AH11131" t="str">
            <v>KY-Bluegrass Filing Systems</v>
          </cell>
        </row>
        <row r="11132">
          <cell r="D11132">
            <v>44986</v>
          </cell>
          <cell r="J11132">
            <v>730000</v>
          </cell>
          <cell r="K11132" t="str">
            <v>Expense</v>
          </cell>
          <cell r="O11132">
            <v>-6182.3</v>
          </cell>
          <cell r="AH11132" t="str">
            <v>KY-Bluegrass Filing Systems</v>
          </cell>
        </row>
        <row r="11133">
          <cell r="D11133">
            <v>44986</v>
          </cell>
          <cell r="J11133">
            <v>615100</v>
          </cell>
          <cell r="K11133" t="str">
            <v>Expense</v>
          </cell>
          <cell r="O11133">
            <v>-61.78</v>
          </cell>
          <cell r="AH11133" t="str">
            <v>KY-Bluegrass Filing Systems</v>
          </cell>
        </row>
        <row r="11134">
          <cell r="D11134">
            <v>44986</v>
          </cell>
          <cell r="J11134">
            <v>635000</v>
          </cell>
          <cell r="K11134" t="str">
            <v>Expense</v>
          </cell>
          <cell r="O11134">
            <v>20.25</v>
          </cell>
          <cell r="AH11134" t="str">
            <v>KY-Bluegrass Filing Systems</v>
          </cell>
        </row>
        <row r="11135">
          <cell r="D11135">
            <v>44986</v>
          </cell>
          <cell r="J11135">
            <v>635000</v>
          </cell>
          <cell r="K11135" t="str">
            <v>Expense</v>
          </cell>
          <cell r="O11135">
            <v>20.25</v>
          </cell>
          <cell r="AH11135" t="str">
            <v>KY-Bluegrass Filing Systems</v>
          </cell>
        </row>
        <row r="11136">
          <cell r="D11136">
            <v>44986</v>
          </cell>
          <cell r="J11136">
            <v>730000</v>
          </cell>
          <cell r="K11136" t="str">
            <v>Expense</v>
          </cell>
          <cell r="O11136">
            <v>319.60000000000002</v>
          </cell>
          <cell r="AH11136" t="str">
            <v>KY-Bluegrass Filing Systems</v>
          </cell>
        </row>
        <row r="11137">
          <cell r="D11137">
            <v>44986</v>
          </cell>
          <cell r="J11137">
            <v>730000</v>
          </cell>
          <cell r="K11137" t="str">
            <v>Expense</v>
          </cell>
          <cell r="O11137">
            <v>316.8</v>
          </cell>
          <cell r="AH11137" t="str">
            <v>KY-Bluegrass Filing Systems</v>
          </cell>
        </row>
        <row r="11138">
          <cell r="D11138">
            <v>44986</v>
          </cell>
          <cell r="J11138">
            <v>730000</v>
          </cell>
          <cell r="K11138" t="str">
            <v>Expense</v>
          </cell>
          <cell r="O11138">
            <v>305.39999999999998</v>
          </cell>
          <cell r="AH11138" t="str">
            <v>KY-Bluegrass Filing Systems</v>
          </cell>
        </row>
        <row r="11139">
          <cell r="D11139">
            <v>44986</v>
          </cell>
          <cell r="J11139">
            <v>730000</v>
          </cell>
          <cell r="K11139" t="str">
            <v>Expense</v>
          </cell>
          <cell r="O11139">
            <v>301.5</v>
          </cell>
          <cell r="AH11139" t="str">
            <v>KY-Bluegrass Filing Systems</v>
          </cell>
        </row>
        <row r="11140">
          <cell r="D11140">
            <v>44986</v>
          </cell>
          <cell r="J11140">
            <v>730000</v>
          </cell>
          <cell r="K11140" t="str">
            <v>Expense</v>
          </cell>
          <cell r="O11140">
            <v>202.7</v>
          </cell>
          <cell r="AH11140" t="str">
            <v>KY-Bluegrass Filing Systems</v>
          </cell>
        </row>
        <row r="11141">
          <cell r="D11141">
            <v>44986</v>
          </cell>
          <cell r="J11141">
            <v>720000</v>
          </cell>
          <cell r="K11141" t="str">
            <v>Expense</v>
          </cell>
          <cell r="O11141">
            <v>46.19</v>
          </cell>
          <cell r="AH11141" t="str">
            <v>KY-Bluegrass Filing Systems</v>
          </cell>
        </row>
        <row r="11142">
          <cell r="D11142">
            <v>44986</v>
          </cell>
          <cell r="J11142">
            <v>923900</v>
          </cell>
          <cell r="K11142" t="str">
            <v>Expense</v>
          </cell>
          <cell r="O11142">
            <v>300</v>
          </cell>
          <cell r="AH11142" t="str">
            <v>KY-Bluegrass Filing Systems</v>
          </cell>
        </row>
        <row r="11143">
          <cell r="D11143">
            <v>44986</v>
          </cell>
          <cell r="J11143">
            <v>903100</v>
          </cell>
          <cell r="K11143" t="str">
            <v>Expense</v>
          </cell>
          <cell r="O11143">
            <v>62</v>
          </cell>
          <cell r="AH11143" t="str">
            <v>KY-Bluegrass</v>
          </cell>
        </row>
        <row r="11144">
          <cell r="D11144">
            <v>44986</v>
          </cell>
          <cell r="J11144">
            <v>720000</v>
          </cell>
          <cell r="K11144" t="str">
            <v>Expense</v>
          </cell>
          <cell r="O11144">
            <v>420</v>
          </cell>
          <cell r="AH11144" t="str">
            <v>KY-Bluegrass Filing Systems</v>
          </cell>
        </row>
        <row r="11145">
          <cell r="D11145">
            <v>44986</v>
          </cell>
          <cell r="J11145">
            <v>730601</v>
          </cell>
          <cell r="K11145" t="str">
            <v>Expense</v>
          </cell>
          <cell r="O11145">
            <v>308.98</v>
          </cell>
          <cell r="AH11145" t="str">
            <v>KY-Bluegrass Filing Systems</v>
          </cell>
        </row>
        <row r="11146">
          <cell r="D11146">
            <v>44986</v>
          </cell>
          <cell r="J11146">
            <v>711000</v>
          </cell>
          <cell r="K11146" t="str">
            <v>Expense</v>
          </cell>
          <cell r="O11146">
            <v>2931</v>
          </cell>
          <cell r="AH11146" t="str">
            <v>KY-Bluegrass Filing Systems</v>
          </cell>
        </row>
        <row r="11147">
          <cell r="D11147">
            <v>44986</v>
          </cell>
          <cell r="J11147">
            <v>923500</v>
          </cell>
          <cell r="K11147" t="str">
            <v>Expense</v>
          </cell>
          <cell r="O11147">
            <v>838</v>
          </cell>
          <cell r="AH11147" t="str">
            <v>KY-Bluegrass</v>
          </cell>
        </row>
        <row r="11148">
          <cell r="D11148">
            <v>44986</v>
          </cell>
          <cell r="J11148">
            <v>408100</v>
          </cell>
          <cell r="K11148" t="str">
            <v>Expense</v>
          </cell>
          <cell r="O11148">
            <v>802.03</v>
          </cell>
          <cell r="AH11148" t="str">
            <v>KY-Bluegrass Filing Systems</v>
          </cell>
        </row>
        <row r="11149">
          <cell r="D11149">
            <v>44986</v>
          </cell>
          <cell r="J11149">
            <v>730000</v>
          </cell>
          <cell r="K11149" t="str">
            <v>Expense</v>
          </cell>
          <cell r="O11149">
            <v>4649.63</v>
          </cell>
          <cell r="AH11149" t="str">
            <v>KY-Bluegrass Filing Systems</v>
          </cell>
        </row>
        <row r="11150">
          <cell r="D11150">
            <v>44986</v>
          </cell>
          <cell r="J11150">
            <v>730000</v>
          </cell>
          <cell r="K11150" t="str">
            <v>Expense</v>
          </cell>
          <cell r="O11150">
            <v>3001</v>
          </cell>
          <cell r="AH11150" t="str">
            <v>KY-Bluegrass Filing Systems</v>
          </cell>
        </row>
        <row r="11151">
          <cell r="D11151">
            <v>44986</v>
          </cell>
          <cell r="J11151">
            <v>730000</v>
          </cell>
          <cell r="K11151" t="str">
            <v>Expense</v>
          </cell>
          <cell r="O11151">
            <v>4649.63</v>
          </cell>
          <cell r="AH11151" t="str">
            <v>KY-Bluegrass Filing Systems</v>
          </cell>
        </row>
        <row r="11152">
          <cell r="D11152">
            <v>44986</v>
          </cell>
          <cell r="J11152">
            <v>730000</v>
          </cell>
          <cell r="K11152" t="str">
            <v>Expense</v>
          </cell>
          <cell r="O11152">
            <v>3001</v>
          </cell>
          <cell r="AH11152" t="str">
            <v>KY-Bluegrass Filing Systems</v>
          </cell>
        </row>
        <row r="11153">
          <cell r="D11153">
            <v>44986</v>
          </cell>
          <cell r="J11153">
            <v>630300</v>
          </cell>
          <cell r="K11153" t="str">
            <v>Expense</v>
          </cell>
          <cell r="O11153">
            <v>3001</v>
          </cell>
          <cell r="AH11153" t="str">
            <v>KY-Bluegrass Filing Systems</v>
          </cell>
        </row>
        <row r="11154">
          <cell r="D11154">
            <v>44986</v>
          </cell>
          <cell r="J11154">
            <v>630300</v>
          </cell>
          <cell r="K11154" t="str">
            <v>Expense</v>
          </cell>
          <cell r="O11154">
            <v>3001</v>
          </cell>
          <cell r="AH11154" t="str">
            <v>KY-Bluegrass Filing Systems</v>
          </cell>
        </row>
        <row r="11155">
          <cell r="D11155">
            <v>44986</v>
          </cell>
          <cell r="J11155">
            <v>630300</v>
          </cell>
          <cell r="K11155" t="str">
            <v>Expense</v>
          </cell>
          <cell r="O11155">
            <v>3001</v>
          </cell>
          <cell r="AH11155" t="str">
            <v>KY-Bluegrass Filing Systems</v>
          </cell>
        </row>
        <row r="11156">
          <cell r="D11156">
            <v>44986</v>
          </cell>
          <cell r="J11156">
            <v>630300</v>
          </cell>
          <cell r="K11156" t="str">
            <v>Expense</v>
          </cell>
          <cell r="O11156">
            <v>3001</v>
          </cell>
          <cell r="AH11156" t="str">
            <v>KY-Bluegrass Filing Systems</v>
          </cell>
        </row>
        <row r="11157">
          <cell r="D11157">
            <v>44986</v>
          </cell>
          <cell r="J11157">
            <v>730000</v>
          </cell>
          <cell r="K11157" t="str">
            <v>Expense</v>
          </cell>
          <cell r="O11157">
            <v>4200</v>
          </cell>
          <cell r="AH11157" t="str">
            <v>KY-Bluegrass Filing Systems</v>
          </cell>
        </row>
        <row r="11158">
          <cell r="D11158">
            <v>44986</v>
          </cell>
          <cell r="J11158">
            <v>730000</v>
          </cell>
          <cell r="K11158" t="str">
            <v>Expense</v>
          </cell>
          <cell r="O11158">
            <v>4649.63</v>
          </cell>
          <cell r="AH11158" t="str">
            <v>KY-Bluegrass Filing Systems</v>
          </cell>
        </row>
        <row r="11159">
          <cell r="D11159">
            <v>44986</v>
          </cell>
          <cell r="J11159">
            <v>730000</v>
          </cell>
          <cell r="K11159" t="str">
            <v>Expense</v>
          </cell>
          <cell r="O11159">
            <v>4649.63</v>
          </cell>
          <cell r="AH11159" t="str">
            <v>KY-Bluegrass Filing Systems</v>
          </cell>
        </row>
        <row r="11160">
          <cell r="D11160">
            <v>44986</v>
          </cell>
          <cell r="J11160">
            <v>730000</v>
          </cell>
          <cell r="K11160" t="str">
            <v>Expense</v>
          </cell>
          <cell r="O11160">
            <v>4649.63</v>
          </cell>
          <cell r="AH11160" t="str">
            <v>KY-Bluegrass Filing Systems</v>
          </cell>
        </row>
        <row r="11161">
          <cell r="D11161">
            <v>44986</v>
          </cell>
          <cell r="J11161">
            <v>730000</v>
          </cell>
          <cell r="K11161" t="str">
            <v>Expense</v>
          </cell>
          <cell r="O11161">
            <v>4200</v>
          </cell>
          <cell r="AH11161" t="str">
            <v>KY-Bluegrass Filing Systems</v>
          </cell>
        </row>
        <row r="11162">
          <cell r="D11162">
            <v>44986</v>
          </cell>
          <cell r="J11162">
            <v>730000</v>
          </cell>
          <cell r="K11162" t="str">
            <v>Expense</v>
          </cell>
          <cell r="O11162">
            <v>4649.63</v>
          </cell>
          <cell r="AH11162" t="str">
            <v>KY-Bluegrass Filing Systems</v>
          </cell>
        </row>
        <row r="11163">
          <cell r="D11163">
            <v>44986</v>
          </cell>
          <cell r="J11163">
            <v>730000</v>
          </cell>
          <cell r="K11163" t="str">
            <v>Expense</v>
          </cell>
          <cell r="O11163">
            <v>4649.63</v>
          </cell>
          <cell r="AH11163" t="str">
            <v>KY-Bluegrass Filing Systems</v>
          </cell>
        </row>
        <row r="11164">
          <cell r="D11164">
            <v>44986</v>
          </cell>
          <cell r="J11164">
            <v>730000</v>
          </cell>
          <cell r="K11164" t="str">
            <v>Expense</v>
          </cell>
          <cell r="O11164">
            <v>4649.62</v>
          </cell>
          <cell r="AH11164" t="str">
            <v>KY-Bluegrass Filing Systems</v>
          </cell>
        </row>
        <row r="11165">
          <cell r="D11165">
            <v>44986</v>
          </cell>
          <cell r="J11165">
            <v>730000</v>
          </cell>
          <cell r="K11165" t="str">
            <v>Expense</v>
          </cell>
          <cell r="O11165">
            <v>3001</v>
          </cell>
          <cell r="AH11165" t="str">
            <v>KY-Bluegrass Filing Systems</v>
          </cell>
        </row>
        <row r="11166">
          <cell r="D11166">
            <v>44986</v>
          </cell>
          <cell r="J11166">
            <v>730000</v>
          </cell>
          <cell r="K11166" t="str">
            <v>Expense</v>
          </cell>
          <cell r="O11166">
            <v>4649.6000000000004</v>
          </cell>
          <cell r="AH11166" t="str">
            <v>KY-Bluegrass Filing Systems</v>
          </cell>
        </row>
        <row r="11167">
          <cell r="D11167">
            <v>44986</v>
          </cell>
          <cell r="J11167">
            <v>730000</v>
          </cell>
          <cell r="K11167" t="str">
            <v>Expense</v>
          </cell>
          <cell r="O11167">
            <v>3001</v>
          </cell>
          <cell r="AH11167" t="str">
            <v>KY-Bluegrass Filing Systems</v>
          </cell>
        </row>
        <row r="11168">
          <cell r="D11168">
            <v>44986</v>
          </cell>
          <cell r="J11168">
            <v>730000</v>
          </cell>
          <cell r="K11168" t="str">
            <v>Expense</v>
          </cell>
          <cell r="O11168">
            <v>3001</v>
          </cell>
          <cell r="AH11168" t="str">
            <v>KY-Bluegrass Filing Systems</v>
          </cell>
        </row>
        <row r="11169">
          <cell r="D11169">
            <v>44986</v>
          </cell>
          <cell r="J11169">
            <v>730000</v>
          </cell>
          <cell r="K11169" t="str">
            <v>Expense</v>
          </cell>
          <cell r="O11169">
            <v>4200</v>
          </cell>
          <cell r="AH11169" t="str">
            <v>KY-Bluegrass Filing Systems</v>
          </cell>
        </row>
        <row r="11170">
          <cell r="D11170">
            <v>44986</v>
          </cell>
          <cell r="J11170">
            <v>730000</v>
          </cell>
          <cell r="K11170" t="str">
            <v>Expense</v>
          </cell>
          <cell r="O11170">
            <v>3001</v>
          </cell>
          <cell r="AH11170" t="str">
            <v>KY-Bluegrass Filing Systems</v>
          </cell>
        </row>
        <row r="11171">
          <cell r="D11171">
            <v>44986</v>
          </cell>
          <cell r="J11171">
            <v>730000</v>
          </cell>
          <cell r="K11171" t="str">
            <v>Expense</v>
          </cell>
          <cell r="O11171">
            <v>4200</v>
          </cell>
          <cell r="AH11171" t="str">
            <v>KY-Bluegrass Filing Systems</v>
          </cell>
        </row>
        <row r="11172">
          <cell r="D11172">
            <v>44986</v>
          </cell>
          <cell r="J11172">
            <v>730000</v>
          </cell>
          <cell r="K11172" t="str">
            <v>Expense</v>
          </cell>
          <cell r="O11172">
            <v>4200</v>
          </cell>
          <cell r="AH11172" t="str">
            <v>KY-Bluegrass Filing Systems</v>
          </cell>
        </row>
        <row r="11173">
          <cell r="D11173">
            <v>44986</v>
          </cell>
          <cell r="J11173">
            <v>105001</v>
          </cell>
          <cell r="K11173" t="str">
            <v>Fixed Asset</v>
          </cell>
          <cell r="O11173">
            <v>4382</v>
          </cell>
          <cell r="AH11173" t="str">
            <v>KY-Bluegrass Filing Systems</v>
          </cell>
        </row>
        <row r="11174">
          <cell r="D11174">
            <v>44986</v>
          </cell>
          <cell r="J11174">
            <v>105001</v>
          </cell>
          <cell r="K11174" t="str">
            <v>Fixed Asset</v>
          </cell>
          <cell r="O11174">
            <v>1345</v>
          </cell>
          <cell r="AH11174" t="str">
            <v>KY-Bluegrass Filing Systems</v>
          </cell>
        </row>
        <row r="11175">
          <cell r="D11175">
            <v>44986</v>
          </cell>
          <cell r="J11175">
            <v>105001</v>
          </cell>
          <cell r="K11175" t="str">
            <v>Fixed Asset</v>
          </cell>
          <cell r="O11175">
            <v>2441</v>
          </cell>
          <cell r="AH11175" t="str">
            <v>KY-Bluegrass Filing Systems</v>
          </cell>
        </row>
        <row r="11176">
          <cell r="D11176">
            <v>44986</v>
          </cell>
          <cell r="J11176">
            <v>105001</v>
          </cell>
          <cell r="K11176" t="str">
            <v>Fixed Asset</v>
          </cell>
          <cell r="O11176">
            <v>335</v>
          </cell>
          <cell r="AH11176" t="str">
            <v>KY-Bluegrass Filing Systems</v>
          </cell>
        </row>
        <row r="11177">
          <cell r="D11177">
            <v>44986</v>
          </cell>
          <cell r="J11177">
            <v>105001</v>
          </cell>
          <cell r="K11177" t="str">
            <v>Fixed Asset</v>
          </cell>
          <cell r="O11177">
            <v>824</v>
          </cell>
          <cell r="AH11177" t="str">
            <v>KY-Bluegrass Filing Systems</v>
          </cell>
        </row>
        <row r="11178">
          <cell r="D11178">
            <v>44986</v>
          </cell>
          <cell r="J11178">
            <v>903100</v>
          </cell>
          <cell r="K11178" t="str">
            <v>Expense</v>
          </cell>
          <cell r="O11178">
            <v>1244.28</v>
          </cell>
          <cell r="AH11178" t="str">
            <v>KY-Bluegrass</v>
          </cell>
        </row>
        <row r="11179">
          <cell r="D11179">
            <v>44986</v>
          </cell>
          <cell r="J11179">
            <v>630405</v>
          </cell>
          <cell r="K11179" t="str">
            <v>Expense</v>
          </cell>
          <cell r="O11179">
            <v>210</v>
          </cell>
          <cell r="AH11179" t="str">
            <v>KY-Bluegrass Filing Systems</v>
          </cell>
        </row>
        <row r="11180">
          <cell r="D11180">
            <v>44986</v>
          </cell>
          <cell r="J11180">
            <v>630405</v>
          </cell>
          <cell r="K11180" t="str">
            <v>Expense</v>
          </cell>
          <cell r="O11180">
            <v>210</v>
          </cell>
          <cell r="AH11180" t="str">
            <v>KY-Bluegrass Filing Systems</v>
          </cell>
        </row>
        <row r="11181">
          <cell r="D11181">
            <v>44986</v>
          </cell>
          <cell r="J11181">
            <v>630608</v>
          </cell>
          <cell r="K11181" t="str">
            <v>Expense</v>
          </cell>
          <cell r="O11181">
            <v>210</v>
          </cell>
          <cell r="AH11181" t="str">
            <v>KY-Bluegrass Filing Systems</v>
          </cell>
        </row>
        <row r="11182">
          <cell r="D11182">
            <v>44986</v>
          </cell>
          <cell r="J11182">
            <v>620000</v>
          </cell>
          <cell r="K11182" t="str">
            <v>Expense</v>
          </cell>
          <cell r="O11182">
            <v>438.18</v>
          </cell>
          <cell r="AH11182" t="str">
            <v>KY-Bluegrass Filing Systems</v>
          </cell>
        </row>
        <row r="11183">
          <cell r="D11183">
            <v>44986</v>
          </cell>
          <cell r="J11183">
            <v>730601</v>
          </cell>
          <cell r="K11183" t="str">
            <v>Expense</v>
          </cell>
          <cell r="O11183">
            <v>490</v>
          </cell>
          <cell r="AH11183" t="str">
            <v>KY-Bluegrass Filing Systems</v>
          </cell>
        </row>
        <row r="11184">
          <cell r="D11184">
            <v>44986</v>
          </cell>
          <cell r="J11184">
            <v>730204</v>
          </cell>
          <cell r="K11184" t="str">
            <v>Expense</v>
          </cell>
          <cell r="O11184">
            <v>70</v>
          </cell>
          <cell r="AH11184" t="str">
            <v>KY-Bluegrass Filing Systems</v>
          </cell>
        </row>
        <row r="11185">
          <cell r="D11185">
            <v>44986</v>
          </cell>
          <cell r="J11185">
            <v>720000</v>
          </cell>
          <cell r="K11185" t="str">
            <v>Expense</v>
          </cell>
          <cell r="O11185">
            <v>580.48</v>
          </cell>
          <cell r="AH11185" t="str">
            <v>KY-Bluegrass Filing Systems</v>
          </cell>
        </row>
        <row r="11186">
          <cell r="D11186">
            <v>44986</v>
          </cell>
          <cell r="J11186">
            <v>718000</v>
          </cell>
          <cell r="K11186" t="str">
            <v>Expense</v>
          </cell>
          <cell r="O11186">
            <v>409.93</v>
          </cell>
          <cell r="AH11186" t="str">
            <v>KY-Bluegrass Filing Systems</v>
          </cell>
        </row>
        <row r="11187">
          <cell r="D11187">
            <v>44986</v>
          </cell>
          <cell r="J11187">
            <v>105001</v>
          </cell>
          <cell r="K11187" t="str">
            <v>Fixed Asset</v>
          </cell>
          <cell r="O11187">
            <v>4038.32</v>
          </cell>
          <cell r="AH11187" t="str">
            <v>KY-Bluegrass Filing Systems</v>
          </cell>
        </row>
        <row r="11188">
          <cell r="D11188">
            <v>44986</v>
          </cell>
          <cell r="J11188">
            <v>730601</v>
          </cell>
          <cell r="K11188" t="str">
            <v>Expense</v>
          </cell>
          <cell r="O11188">
            <v>140</v>
          </cell>
          <cell r="AH11188" t="str">
            <v>KY-Bluegrass Filing Systems</v>
          </cell>
        </row>
        <row r="11189">
          <cell r="D11189">
            <v>44986</v>
          </cell>
          <cell r="J11189">
            <v>730603</v>
          </cell>
          <cell r="K11189" t="str">
            <v>Expense</v>
          </cell>
          <cell r="O11189">
            <v>210</v>
          </cell>
          <cell r="AH11189" t="str">
            <v>KY-Bluegrass Filing Systems</v>
          </cell>
        </row>
        <row r="11190">
          <cell r="D11190">
            <v>44986</v>
          </cell>
          <cell r="J11190">
            <v>730204</v>
          </cell>
          <cell r="K11190" t="str">
            <v>Expense</v>
          </cell>
          <cell r="O11190">
            <v>105</v>
          </cell>
          <cell r="AH11190" t="str">
            <v>KY-Bluegrass Filing Systems</v>
          </cell>
        </row>
        <row r="11191">
          <cell r="D11191">
            <v>44986</v>
          </cell>
          <cell r="J11191">
            <v>720000</v>
          </cell>
          <cell r="K11191" t="str">
            <v>Expense</v>
          </cell>
          <cell r="O11191">
            <v>284.94</v>
          </cell>
          <cell r="AH11191" t="str">
            <v>KY-Bluegrass Filing Systems</v>
          </cell>
        </row>
        <row r="11192">
          <cell r="D11192">
            <v>44986</v>
          </cell>
          <cell r="J11192">
            <v>630608</v>
          </cell>
          <cell r="K11192" t="str">
            <v>Expense</v>
          </cell>
          <cell r="O11192">
            <v>315</v>
          </cell>
          <cell r="AH11192" t="str">
            <v>KY-Bluegrass Filing Systems</v>
          </cell>
        </row>
        <row r="11193">
          <cell r="D11193">
            <v>44986</v>
          </cell>
          <cell r="J11193">
            <v>620600</v>
          </cell>
          <cell r="K11193" t="str">
            <v>Expense</v>
          </cell>
          <cell r="O11193">
            <v>467.18</v>
          </cell>
          <cell r="AH11193" t="str">
            <v>KY-Bluegrass Filing Systems</v>
          </cell>
        </row>
        <row r="11194">
          <cell r="D11194">
            <v>44986</v>
          </cell>
          <cell r="J11194">
            <v>635000</v>
          </cell>
          <cell r="K11194" t="str">
            <v>Expense</v>
          </cell>
          <cell r="O11194">
            <v>752.5</v>
          </cell>
          <cell r="AH11194" t="str">
            <v>KY-Bluegrass Filing Systems</v>
          </cell>
        </row>
        <row r="11195">
          <cell r="D11195">
            <v>44986</v>
          </cell>
          <cell r="J11195">
            <v>635000</v>
          </cell>
          <cell r="K11195" t="str">
            <v>Expense</v>
          </cell>
          <cell r="O11195">
            <v>315</v>
          </cell>
          <cell r="AH11195" t="str">
            <v>KY-Bluegrass Filing Systems</v>
          </cell>
        </row>
        <row r="11196">
          <cell r="D11196">
            <v>44986</v>
          </cell>
          <cell r="J11196">
            <v>105001</v>
          </cell>
          <cell r="K11196" t="str">
            <v>Fixed Asset</v>
          </cell>
          <cell r="O11196">
            <v>3779.65</v>
          </cell>
          <cell r="AH11196" t="str">
            <v>KY-Bluegrass Filing Systems</v>
          </cell>
        </row>
        <row r="11197">
          <cell r="D11197">
            <v>44986</v>
          </cell>
          <cell r="J11197">
            <v>630608</v>
          </cell>
          <cell r="K11197" t="str">
            <v>Expense</v>
          </cell>
          <cell r="O11197">
            <v>577.5</v>
          </cell>
          <cell r="AH11197" t="str">
            <v>KY-Bluegrass Filing Systems</v>
          </cell>
        </row>
        <row r="11198">
          <cell r="D11198">
            <v>44986</v>
          </cell>
          <cell r="J11198">
            <v>630608</v>
          </cell>
          <cell r="K11198" t="str">
            <v>Expense</v>
          </cell>
          <cell r="O11198">
            <v>105</v>
          </cell>
          <cell r="AH11198" t="str">
            <v>KY-Bluegrass Filing Systems</v>
          </cell>
        </row>
        <row r="11199">
          <cell r="D11199">
            <v>44986</v>
          </cell>
          <cell r="J11199">
            <v>105001</v>
          </cell>
          <cell r="K11199" t="str">
            <v>Fixed Asset</v>
          </cell>
          <cell r="O11199">
            <v>2640</v>
          </cell>
          <cell r="AH11199" t="str">
            <v>KY-Bluegrass Filing Systems</v>
          </cell>
        </row>
        <row r="11200">
          <cell r="D11200">
            <v>44986</v>
          </cell>
          <cell r="J11200">
            <v>730603</v>
          </cell>
          <cell r="K11200" t="str">
            <v>Expense</v>
          </cell>
          <cell r="O11200">
            <v>150</v>
          </cell>
          <cell r="AH11200" t="str">
            <v>KY-Bluegrass Filing Systems</v>
          </cell>
        </row>
        <row r="11201">
          <cell r="D11201">
            <v>44986</v>
          </cell>
          <cell r="J11201">
            <v>720000</v>
          </cell>
          <cell r="K11201" t="str">
            <v>Expense</v>
          </cell>
          <cell r="O11201">
            <v>137.53</v>
          </cell>
          <cell r="AH11201" t="str">
            <v>KY-Bluegrass Filing Systems</v>
          </cell>
        </row>
        <row r="11202">
          <cell r="D11202">
            <v>44986</v>
          </cell>
          <cell r="J11202">
            <v>105001</v>
          </cell>
          <cell r="K11202" t="str">
            <v>Fixed Asset</v>
          </cell>
          <cell r="O11202">
            <v>2109.1999999999998</v>
          </cell>
          <cell r="AH11202" t="str">
            <v>KY-Bluegrass Filing Systems</v>
          </cell>
        </row>
        <row r="11203">
          <cell r="D11203">
            <v>44986</v>
          </cell>
          <cell r="J11203">
            <v>730601</v>
          </cell>
          <cell r="K11203" t="str">
            <v>Expense</v>
          </cell>
          <cell r="O11203">
            <v>210</v>
          </cell>
          <cell r="AH11203" t="str">
            <v>KY-Bluegrass Filing Systems</v>
          </cell>
        </row>
        <row r="11204">
          <cell r="D11204">
            <v>44986</v>
          </cell>
          <cell r="J11204">
            <v>730204</v>
          </cell>
          <cell r="K11204" t="str">
            <v>Expense</v>
          </cell>
          <cell r="O11204">
            <v>140</v>
          </cell>
          <cell r="AH11204" t="str">
            <v>KY-Bluegrass Filing Systems</v>
          </cell>
        </row>
        <row r="11205">
          <cell r="D11205">
            <v>44986</v>
          </cell>
          <cell r="J11205">
            <v>105001</v>
          </cell>
          <cell r="K11205" t="str">
            <v>Fixed Asset</v>
          </cell>
          <cell r="O11205">
            <v>1837.5</v>
          </cell>
          <cell r="AH11205" t="str">
            <v>KY-Bluegrass Filing Systems</v>
          </cell>
        </row>
        <row r="11206">
          <cell r="D11206">
            <v>44986</v>
          </cell>
          <cell r="J11206">
            <v>730601</v>
          </cell>
          <cell r="K11206" t="str">
            <v>Expense</v>
          </cell>
          <cell r="O11206">
            <v>875</v>
          </cell>
          <cell r="AH11206" t="str">
            <v>KY-Bluegrass Filing Systems</v>
          </cell>
        </row>
        <row r="11207">
          <cell r="D11207">
            <v>44986</v>
          </cell>
          <cell r="J11207">
            <v>730603</v>
          </cell>
          <cell r="K11207" t="str">
            <v>Expense</v>
          </cell>
          <cell r="O11207">
            <v>140</v>
          </cell>
          <cell r="AH11207" t="str">
            <v>KY-Bluegrass Filing Systems</v>
          </cell>
        </row>
        <row r="11208">
          <cell r="D11208">
            <v>44986</v>
          </cell>
          <cell r="J11208">
            <v>720000</v>
          </cell>
          <cell r="K11208" t="str">
            <v>Expense</v>
          </cell>
          <cell r="O11208">
            <v>237.96</v>
          </cell>
          <cell r="AH11208" t="str">
            <v>KY-Bluegrass Filing Systems</v>
          </cell>
        </row>
        <row r="11209">
          <cell r="D11209">
            <v>44986</v>
          </cell>
          <cell r="J11209">
            <v>730204</v>
          </cell>
          <cell r="K11209" t="str">
            <v>Expense</v>
          </cell>
          <cell r="O11209">
            <v>692.5</v>
          </cell>
          <cell r="AH11209" t="str">
            <v>KY-Bluegrass Filing Systems</v>
          </cell>
        </row>
        <row r="11210">
          <cell r="D11210">
            <v>44986</v>
          </cell>
          <cell r="J11210">
            <v>729000</v>
          </cell>
          <cell r="K11210" t="str">
            <v>Expense</v>
          </cell>
          <cell r="O11210">
            <v>140</v>
          </cell>
          <cell r="AH11210" t="str">
            <v>KY-Bluegrass Filing Systems</v>
          </cell>
        </row>
        <row r="11211">
          <cell r="D11211">
            <v>44986</v>
          </cell>
          <cell r="J11211">
            <v>105001</v>
          </cell>
          <cell r="K11211" t="str">
            <v>Fixed Asset</v>
          </cell>
          <cell r="O11211">
            <v>2404.23</v>
          </cell>
          <cell r="AH11211" t="str">
            <v>KY-Bluegrass Filing Systems</v>
          </cell>
        </row>
        <row r="11212">
          <cell r="D11212">
            <v>44986</v>
          </cell>
          <cell r="J11212">
            <v>105001</v>
          </cell>
          <cell r="K11212" t="str">
            <v>Fixed Asset</v>
          </cell>
          <cell r="O11212">
            <v>6149.1</v>
          </cell>
          <cell r="AH11212" t="str">
            <v>KY-Bluegrass Filing Systems</v>
          </cell>
        </row>
        <row r="11213">
          <cell r="D11213">
            <v>44986</v>
          </cell>
          <cell r="J11213">
            <v>730603</v>
          </cell>
          <cell r="K11213" t="str">
            <v>Expense</v>
          </cell>
          <cell r="O11213">
            <v>472.5</v>
          </cell>
          <cell r="AH11213" t="str">
            <v>KY-Bluegrass Filing Systems</v>
          </cell>
        </row>
        <row r="11214">
          <cell r="D11214">
            <v>44986</v>
          </cell>
          <cell r="J11214">
            <v>720000</v>
          </cell>
          <cell r="K11214" t="str">
            <v>Expense</v>
          </cell>
          <cell r="O11214">
            <v>319.94</v>
          </cell>
          <cell r="AH11214" t="str">
            <v>KY-Bluegrass Filing Systems</v>
          </cell>
        </row>
        <row r="11215">
          <cell r="D11215">
            <v>44986</v>
          </cell>
          <cell r="J11215">
            <v>730204</v>
          </cell>
          <cell r="K11215" t="str">
            <v>Expense</v>
          </cell>
          <cell r="O11215">
            <v>105</v>
          </cell>
          <cell r="AH11215" t="str">
            <v>KY-Bluegrass Filing Systems</v>
          </cell>
        </row>
        <row r="11216">
          <cell r="D11216">
            <v>44986</v>
          </cell>
          <cell r="J11216">
            <v>711000</v>
          </cell>
          <cell r="K11216" t="str">
            <v>Expense</v>
          </cell>
          <cell r="O11216">
            <v>4727.5</v>
          </cell>
          <cell r="AH11216" t="str">
            <v>KY-Bluegrass Filing Systems</v>
          </cell>
        </row>
        <row r="11217">
          <cell r="D11217">
            <v>44986</v>
          </cell>
          <cell r="J11217">
            <v>105001</v>
          </cell>
          <cell r="K11217" t="str">
            <v>Fixed Asset</v>
          </cell>
          <cell r="O11217">
            <v>1953.64</v>
          </cell>
          <cell r="AH11217" t="str">
            <v>KY-Bluegrass Filing Systems</v>
          </cell>
        </row>
        <row r="11218">
          <cell r="D11218">
            <v>44986</v>
          </cell>
          <cell r="J11218">
            <v>720000</v>
          </cell>
          <cell r="K11218" t="str">
            <v>Expense</v>
          </cell>
          <cell r="O11218">
            <v>137.52000000000001</v>
          </cell>
          <cell r="AH11218" t="str">
            <v>KY-Bluegrass Filing Systems</v>
          </cell>
        </row>
        <row r="11219">
          <cell r="D11219">
            <v>44986</v>
          </cell>
          <cell r="J11219">
            <v>730204</v>
          </cell>
          <cell r="K11219" t="str">
            <v>Expense</v>
          </cell>
          <cell r="O11219">
            <v>787.5</v>
          </cell>
          <cell r="AH11219" t="str">
            <v>KY-Bluegrass Filing Systems</v>
          </cell>
        </row>
        <row r="11220">
          <cell r="D11220">
            <v>44986</v>
          </cell>
          <cell r="J11220">
            <v>718000</v>
          </cell>
          <cell r="K11220" t="str">
            <v>Expense</v>
          </cell>
          <cell r="O11220">
            <v>2654.3</v>
          </cell>
          <cell r="AH11220" t="str">
            <v>KY-Bluegrass Filing Systems</v>
          </cell>
        </row>
        <row r="11221">
          <cell r="D11221">
            <v>44986</v>
          </cell>
          <cell r="J11221">
            <v>105001</v>
          </cell>
          <cell r="K11221" t="str">
            <v>Fixed Asset</v>
          </cell>
          <cell r="O11221">
            <v>1190</v>
          </cell>
          <cell r="AH11221" t="str">
            <v>KY-Bluegrass Filing Systems</v>
          </cell>
        </row>
        <row r="11222">
          <cell r="D11222">
            <v>44986</v>
          </cell>
          <cell r="J11222">
            <v>105001</v>
          </cell>
          <cell r="K11222" t="str">
            <v>Fixed Asset</v>
          </cell>
          <cell r="O11222">
            <v>4228.22</v>
          </cell>
          <cell r="AH11222" t="str">
            <v>KY-Bluegrass Filing Systems</v>
          </cell>
        </row>
        <row r="11223">
          <cell r="D11223">
            <v>44986</v>
          </cell>
          <cell r="J11223">
            <v>730601</v>
          </cell>
          <cell r="K11223" t="str">
            <v>Expense</v>
          </cell>
          <cell r="O11223">
            <v>105</v>
          </cell>
          <cell r="AH11223" t="str">
            <v>KY-Bluegrass Filing Systems</v>
          </cell>
        </row>
        <row r="11224">
          <cell r="D11224">
            <v>44986</v>
          </cell>
          <cell r="J11224">
            <v>711000</v>
          </cell>
          <cell r="K11224" t="str">
            <v>Expense</v>
          </cell>
          <cell r="O11224">
            <v>1800</v>
          </cell>
          <cell r="AH11224" t="str">
            <v>KY-Bluegrass Filing Systems</v>
          </cell>
        </row>
        <row r="11225">
          <cell r="D11225">
            <v>44986</v>
          </cell>
          <cell r="J11225">
            <v>105001</v>
          </cell>
          <cell r="K11225" t="str">
            <v>Fixed Asset</v>
          </cell>
          <cell r="O11225">
            <v>3320.76</v>
          </cell>
          <cell r="AH11225" t="str">
            <v>KY-Bluegrass Filing Systems</v>
          </cell>
        </row>
        <row r="11226">
          <cell r="D11226">
            <v>44986</v>
          </cell>
          <cell r="J11226">
            <v>730601</v>
          </cell>
          <cell r="K11226" t="str">
            <v>Expense</v>
          </cell>
          <cell r="O11226">
            <v>805</v>
          </cell>
          <cell r="AH11226" t="str">
            <v>KY-Bluegrass Filing Systems</v>
          </cell>
        </row>
        <row r="11227">
          <cell r="D11227">
            <v>44986</v>
          </cell>
          <cell r="J11227">
            <v>718000</v>
          </cell>
          <cell r="K11227" t="str">
            <v>Expense</v>
          </cell>
          <cell r="O11227">
            <v>348.63</v>
          </cell>
          <cell r="AH11227" t="str">
            <v>KY-Bluegrass Filing Systems</v>
          </cell>
        </row>
        <row r="11228">
          <cell r="D11228">
            <v>44986</v>
          </cell>
          <cell r="J11228">
            <v>711000</v>
          </cell>
          <cell r="K11228" t="str">
            <v>Expense</v>
          </cell>
          <cell r="O11228">
            <v>810</v>
          </cell>
          <cell r="AH11228" t="str">
            <v>KY-Bluegrass Filing Systems</v>
          </cell>
        </row>
        <row r="11229">
          <cell r="D11229">
            <v>44986</v>
          </cell>
          <cell r="J11229">
            <v>105001</v>
          </cell>
          <cell r="K11229" t="str">
            <v>Fixed Asset</v>
          </cell>
          <cell r="O11229">
            <v>5572.31</v>
          </cell>
          <cell r="AH11229" t="str">
            <v>KY-Bluegrass Filing Systems</v>
          </cell>
        </row>
        <row r="11230">
          <cell r="D11230">
            <v>44986</v>
          </cell>
          <cell r="J11230">
            <v>105001</v>
          </cell>
          <cell r="K11230" t="str">
            <v>Fixed Asset</v>
          </cell>
          <cell r="O11230">
            <v>2688.4</v>
          </cell>
          <cell r="AH11230" t="str">
            <v>KY-Bluegrass Filing Systems</v>
          </cell>
        </row>
        <row r="11231">
          <cell r="D11231">
            <v>44986</v>
          </cell>
          <cell r="J11231">
            <v>730601</v>
          </cell>
          <cell r="K11231" t="str">
            <v>Expense</v>
          </cell>
          <cell r="O11231">
            <v>490</v>
          </cell>
          <cell r="AH11231" t="str">
            <v>KY-Bluegrass Filing Systems</v>
          </cell>
        </row>
        <row r="11232">
          <cell r="D11232">
            <v>44986</v>
          </cell>
          <cell r="J11232">
            <v>730603</v>
          </cell>
          <cell r="K11232" t="str">
            <v>Expense</v>
          </cell>
          <cell r="O11232">
            <v>420</v>
          </cell>
          <cell r="AH11232" t="str">
            <v>KY-Bluegrass Filing Systems</v>
          </cell>
        </row>
        <row r="11233">
          <cell r="D11233">
            <v>44986</v>
          </cell>
          <cell r="J11233">
            <v>720000</v>
          </cell>
          <cell r="K11233" t="str">
            <v>Expense</v>
          </cell>
          <cell r="O11233">
            <v>241.72</v>
          </cell>
          <cell r="AH11233" t="str">
            <v>KY-Bluegrass Filing Systems</v>
          </cell>
        </row>
        <row r="11234">
          <cell r="D11234">
            <v>44986</v>
          </cell>
          <cell r="J11234">
            <v>730204</v>
          </cell>
          <cell r="K11234" t="str">
            <v>Expense</v>
          </cell>
          <cell r="O11234">
            <v>105</v>
          </cell>
          <cell r="AH11234" t="str">
            <v>KY-Bluegrass Filing Systems</v>
          </cell>
        </row>
        <row r="11235">
          <cell r="D11235">
            <v>44986</v>
          </cell>
          <cell r="J11235">
            <v>711000</v>
          </cell>
          <cell r="K11235" t="str">
            <v>Expense</v>
          </cell>
          <cell r="O11235">
            <v>985</v>
          </cell>
          <cell r="AH11235" t="str">
            <v>KY-Bluegrass Filing Systems</v>
          </cell>
        </row>
        <row r="11236">
          <cell r="D11236">
            <v>44986</v>
          </cell>
          <cell r="J11236">
            <v>105001</v>
          </cell>
          <cell r="K11236" t="str">
            <v>Fixed Asset</v>
          </cell>
          <cell r="O11236">
            <v>846</v>
          </cell>
          <cell r="AH11236" t="str">
            <v>KY-Bluegrass Filing Systems</v>
          </cell>
        </row>
        <row r="11237">
          <cell r="D11237">
            <v>44986</v>
          </cell>
          <cell r="J11237">
            <v>105001</v>
          </cell>
          <cell r="K11237" t="str">
            <v>Fixed Asset</v>
          </cell>
          <cell r="O11237">
            <v>200</v>
          </cell>
          <cell r="AH11237" t="str">
            <v>KY-Bluegrass Filing Systems</v>
          </cell>
        </row>
        <row r="11238">
          <cell r="D11238">
            <v>44986</v>
          </cell>
          <cell r="J11238">
            <v>105001</v>
          </cell>
          <cell r="K11238" t="str">
            <v>Fixed Asset</v>
          </cell>
          <cell r="O11238">
            <v>130.5</v>
          </cell>
          <cell r="AH11238" t="str">
            <v>KY-Bluegrass Filing Systems</v>
          </cell>
        </row>
        <row r="11239">
          <cell r="D11239">
            <v>44986</v>
          </cell>
          <cell r="J11239">
            <v>105001</v>
          </cell>
          <cell r="K11239" t="str">
            <v>Fixed Asset</v>
          </cell>
          <cell r="O11239">
            <v>382</v>
          </cell>
          <cell r="AH11239" t="str">
            <v>KY-Bluegrass Filing Systems</v>
          </cell>
        </row>
        <row r="11240">
          <cell r="D11240">
            <v>44986</v>
          </cell>
          <cell r="J11240">
            <v>105001</v>
          </cell>
          <cell r="K11240" t="str">
            <v>Fixed Asset</v>
          </cell>
          <cell r="O11240">
            <v>55</v>
          </cell>
          <cell r="AH11240" t="str">
            <v>KY-Bluegrass Filing Systems</v>
          </cell>
        </row>
        <row r="11241">
          <cell r="D11241">
            <v>44986</v>
          </cell>
          <cell r="J11241">
            <v>183002</v>
          </cell>
          <cell r="K11241" t="str">
            <v>Other Asset</v>
          </cell>
          <cell r="O11241">
            <v>967</v>
          </cell>
          <cell r="AH11241" t="str">
            <v>KY-Bluegrass Filing Systems</v>
          </cell>
        </row>
        <row r="11242">
          <cell r="D11242">
            <v>44986</v>
          </cell>
          <cell r="J11242">
            <v>183002</v>
          </cell>
          <cell r="K11242" t="str">
            <v>Other Asset</v>
          </cell>
          <cell r="O11242">
            <v>204</v>
          </cell>
          <cell r="AH11242" t="str">
            <v>KY-Bluegrass Future Acquisitions</v>
          </cell>
        </row>
        <row r="11243">
          <cell r="D11243">
            <v>44986</v>
          </cell>
          <cell r="J11243">
            <v>183002</v>
          </cell>
          <cell r="K11243" t="str">
            <v>Other Asset</v>
          </cell>
          <cell r="O11243">
            <v>309</v>
          </cell>
          <cell r="AH11243" t="str">
            <v>KY-Bluegrass Filing Systems</v>
          </cell>
        </row>
        <row r="11244">
          <cell r="D11244">
            <v>44986</v>
          </cell>
          <cell r="J11244">
            <v>183002</v>
          </cell>
          <cell r="K11244" t="str">
            <v>Other Asset</v>
          </cell>
          <cell r="O11244">
            <v>58.5</v>
          </cell>
          <cell r="AH11244" t="str">
            <v>KY-Bluegrass Filing Systems</v>
          </cell>
        </row>
        <row r="11245">
          <cell r="D11245">
            <v>44986</v>
          </cell>
          <cell r="J11245">
            <v>105001</v>
          </cell>
          <cell r="K11245" t="str">
            <v>Fixed Asset</v>
          </cell>
          <cell r="O11245">
            <v>1960</v>
          </cell>
          <cell r="AH11245" t="str">
            <v>KY-Bluegrass Filing Systems</v>
          </cell>
        </row>
        <row r="11246">
          <cell r="D11246">
            <v>44986</v>
          </cell>
          <cell r="J11246">
            <v>730601</v>
          </cell>
          <cell r="K11246" t="str">
            <v>Expense</v>
          </cell>
          <cell r="O11246">
            <v>24.79</v>
          </cell>
          <cell r="AH11246" t="str">
            <v>KY-Bluegrass Filing Systems</v>
          </cell>
        </row>
        <row r="11247">
          <cell r="D11247">
            <v>44986</v>
          </cell>
          <cell r="J11247">
            <v>730603</v>
          </cell>
          <cell r="K11247" t="str">
            <v>Expense</v>
          </cell>
          <cell r="O11247">
            <v>437.5</v>
          </cell>
          <cell r="AH11247" t="str">
            <v>KY-Bluegrass Filing Systems</v>
          </cell>
        </row>
        <row r="11248">
          <cell r="D11248">
            <v>44986</v>
          </cell>
          <cell r="J11248">
            <v>720000</v>
          </cell>
          <cell r="K11248" t="str">
            <v>Expense</v>
          </cell>
          <cell r="O11248">
            <v>87.09</v>
          </cell>
          <cell r="AH11248" t="str">
            <v>KY-Bluegrass Filing Systems</v>
          </cell>
        </row>
        <row r="11249">
          <cell r="D11249">
            <v>44986</v>
          </cell>
          <cell r="J11249">
            <v>711000</v>
          </cell>
          <cell r="K11249" t="str">
            <v>Expense</v>
          </cell>
          <cell r="O11249">
            <v>1940</v>
          </cell>
          <cell r="AH11249" t="str">
            <v>KY-Bluegrass Filing Systems</v>
          </cell>
        </row>
        <row r="11250">
          <cell r="D11250">
            <v>44986</v>
          </cell>
          <cell r="J11250">
            <v>718000</v>
          </cell>
          <cell r="K11250" t="str">
            <v>Expense</v>
          </cell>
          <cell r="O11250">
            <v>1353.89</v>
          </cell>
          <cell r="AH11250" t="str">
            <v>KY-Bluegrass Filing Systems</v>
          </cell>
        </row>
        <row r="11251">
          <cell r="D11251">
            <v>44986</v>
          </cell>
          <cell r="J11251">
            <v>718000</v>
          </cell>
          <cell r="K11251" t="str">
            <v>Expense</v>
          </cell>
          <cell r="O11251">
            <v>2063.4499999999998</v>
          </cell>
          <cell r="AH11251" t="str">
            <v>KY-Bluegrass Filing Systems</v>
          </cell>
        </row>
        <row r="11252">
          <cell r="D11252">
            <v>44986</v>
          </cell>
          <cell r="J11252">
            <v>166000</v>
          </cell>
          <cell r="K11252" t="str">
            <v>Other Current Asset</v>
          </cell>
          <cell r="O11252">
            <v>384</v>
          </cell>
          <cell r="AH11252" t="str">
            <v>KY-Bluegrass Filing Systems</v>
          </cell>
        </row>
        <row r="11253">
          <cell r="D11253">
            <v>44986</v>
          </cell>
          <cell r="J11253">
            <v>166000</v>
          </cell>
          <cell r="K11253" t="str">
            <v>Other Current Asset</v>
          </cell>
          <cell r="O11253">
            <v>489.5</v>
          </cell>
          <cell r="AH11253" t="str">
            <v>KY-Bluegrass Filing Systems</v>
          </cell>
        </row>
        <row r="11254">
          <cell r="D11254">
            <v>44986</v>
          </cell>
          <cell r="J11254">
            <v>635000</v>
          </cell>
          <cell r="K11254" t="str">
            <v>Expense</v>
          </cell>
          <cell r="O11254">
            <v>203.5</v>
          </cell>
          <cell r="AH11254" t="str">
            <v>KY-Bluegrass Filing Systems</v>
          </cell>
        </row>
        <row r="11255">
          <cell r="D11255">
            <v>44986</v>
          </cell>
          <cell r="J11255">
            <v>635000</v>
          </cell>
          <cell r="K11255" t="str">
            <v>Expense</v>
          </cell>
          <cell r="O11255">
            <v>203.5</v>
          </cell>
          <cell r="AH11255" t="str">
            <v>KY-Bluegrass Filing Systems</v>
          </cell>
        </row>
        <row r="11256">
          <cell r="D11256">
            <v>44986</v>
          </cell>
          <cell r="J11256">
            <v>635000</v>
          </cell>
          <cell r="K11256" t="str">
            <v>Expense</v>
          </cell>
          <cell r="O11256">
            <v>203.5</v>
          </cell>
          <cell r="AH11256" t="str">
            <v>KY-Bluegrass Filing Systems</v>
          </cell>
        </row>
        <row r="11257">
          <cell r="D11257">
            <v>44986</v>
          </cell>
          <cell r="J11257">
            <v>923400</v>
          </cell>
          <cell r="K11257" t="str">
            <v>Expense</v>
          </cell>
          <cell r="O11257">
            <v>5199</v>
          </cell>
          <cell r="AH11257" t="str">
            <v>KY-Bluegrass</v>
          </cell>
        </row>
        <row r="11258">
          <cell r="D11258">
            <v>44986</v>
          </cell>
          <cell r="J11258">
            <v>105001</v>
          </cell>
          <cell r="K11258" t="str">
            <v>Fixed Asset</v>
          </cell>
          <cell r="O11258">
            <v>2641.62</v>
          </cell>
          <cell r="AH11258" t="str">
            <v>KY-Bluegrass Filing Systems</v>
          </cell>
        </row>
        <row r="11259">
          <cell r="D11259">
            <v>44986</v>
          </cell>
          <cell r="J11259">
            <v>105001</v>
          </cell>
          <cell r="K11259" t="str">
            <v>Fixed Asset</v>
          </cell>
          <cell r="O11259">
            <v>2641.62</v>
          </cell>
          <cell r="AH11259" t="str">
            <v>KY-Bluegrass Filing Systems</v>
          </cell>
        </row>
        <row r="11260">
          <cell r="D11260">
            <v>44986</v>
          </cell>
          <cell r="J11260">
            <v>105001</v>
          </cell>
          <cell r="K11260" t="str">
            <v>Fixed Asset</v>
          </cell>
          <cell r="O11260">
            <v>2641.62</v>
          </cell>
          <cell r="AH11260" t="str">
            <v>KY-Bluegrass Filing Systems</v>
          </cell>
        </row>
        <row r="11261">
          <cell r="D11261">
            <v>44986</v>
          </cell>
          <cell r="J11261">
            <v>105001</v>
          </cell>
          <cell r="K11261" t="str">
            <v>Fixed Asset</v>
          </cell>
          <cell r="O11261">
            <v>2641.63</v>
          </cell>
          <cell r="AH11261" t="str">
            <v>KY-Bluegrass Filing Systems</v>
          </cell>
        </row>
        <row r="11262">
          <cell r="D11262">
            <v>44986</v>
          </cell>
          <cell r="J11262">
            <v>186001</v>
          </cell>
          <cell r="K11262" t="str">
            <v>Other Asset</v>
          </cell>
          <cell r="O11262">
            <v>1106</v>
          </cell>
          <cell r="AH11262" t="str">
            <v>KY-Bluegrass</v>
          </cell>
        </row>
        <row r="11263">
          <cell r="D11263">
            <v>44986</v>
          </cell>
          <cell r="J11263">
            <v>186001</v>
          </cell>
          <cell r="K11263" t="str">
            <v>Other Asset</v>
          </cell>
          <cell r="O11263">
            <v>80511.649999999994</v>
          </cell>
          <cell r="AH11263" t="str">
            <v>KY-Bluegrass</v>
          </cell>
        </row>
        <row r="11264">
          <cell r="D11264">
            <v>44986</v>
          </cell>
          <cell r="J11264">
            <v>615100</v>
          </cell>
          <cell r="K11264" t="str">
            <v>Expense</v>
          </cell>
          <cell r="O11264">
            <v>42.08</v>
          </cell>
          <cell r="AH11264" t="str">
            <v>KY-Bluegrass Filing Systems</v>
          </cell>
        </row>
        <row r="11265">
          <cell r="D11265">
            <v>44986</v>
          </cell>
          <cell r="J11265">
            <v>715300</v>
          </cell>
          <cell r="K11265" t="str">
            <v>Expense</v>
          </cell>
          <cell r="O11265">
            <v>20.72</v>
          </cell>
          <cell r="AH11265" t="str">
            <v>KY-Bluegrass Filing Systems</v>
          </cell>
        </row>
        <row r="11266">
          <cell r="D11266">
            <v>44986</v>
          </cell>
          <cell r="J11266">
            <v>105001</v>
          </cell>
          <cell r="K11266" t="str">
            <v>Fixed Asset</v>
          </cell>
          <cell r="O11266">
            <v>2882.95</v>
          </cell>
          <cell r="AH11266" t="str">
            <v>KY-Bluegrass Filing Systems</v>
          </cell>
        </row>
        <row r="11267">
          <cell r="D11267">
            <v>44986</v>
          </cell>
          <cell r="J11267">
            <v>186001</v>
          </cell>
          <cell r="K11267" t="str">
            <v>Other Asset</v>
          </cell>
          <cell r="O11267">
            <v>2800.8</v>
          </cell>
          <cell r="AH11267" t="str">
            <v>KY-Bluegrass</v>
          </cell>
        </row>
        <row r="11268">
          <cell r="D11268">
            <v>44986</v>
          </cell>
          <cell r="J11268">
            <v>186001</v>
          </cell>
          <cell r="K11268" t="str">
            <v>Other Asset</v>
          </cell>
          <cell r="O11268">
            <v>-1106</v>
          </cell>
          <cell r="AH11268" t="str">
            <v>KY-Bluegrass</v>
          </cell>
        </row>
        <row r="11269">
          <cell r="D11269">
            <v>44986</v>
          </cell>
          <cell r="J11269">
            <v>923400</v>
          </cell>
          <cell r="K11269" t="str">
            <v>Expense</v>
          </cell>
          <cell r="O11269">
            <v>1106</v>
          </cell>
          <cell r="AH11269" t="str">
            <v>KY-Bluegrass</v>
          </cell>
        </row>
        <row r="11270">
          <cell r="D11270">
            <v>44986</v>
          </cell>
          <cell r="J11270">
            <v>186001</v>
          </cell>
          <cell r="K11270" t="str">
            <v>Other Asset</v>
          </cell>
          <cell r="O11270">
            <v>-2800.8</v>
          </cell>
          <cell r="AH11270" t="str">
            <v>KY-Bluegrass</v>
          </cell>
        </row>
        <row r="11271">
          <cell r="D11271">
            <v>44986</v>
          </cell>
          <cell r="J11271">
            <v>183002</v>
          </cell>
          <cell r="K11271" t="str">
            <v>Other Asset</v>
          </cell>
          <cell r="O11271">
            <v>933.6</v>
          </cell>
          <cell r="AH11271" t="str">
            <v>KY-Bluegrass Future Acquisitions</v>
          </cell>
        </row>
        <row r="11272">
          <cell r="D11272">
            <v>44986</v>
          </cell>
          <cell r="J11272">
            <v>183002</v>
          </cell>
          <cell r="K11272" t="str">
            <v>Other Asset</v>
          </cell>
          <cell r="O11272">
            <v>933.6</v>
          </cell>
          <cell r="AH11272" t="str">
            <v>KY-Bluegrass Filing Systems</v>
          </cell>
        </row>
        <row r="11273">
          <cell r="D11273">
            <v>44986</v>
          </cell>
          <cell r="J11273">
            <v>183002</v>
          </cell>
          <cell r="K11273" t="str">
            <v>Other Asset</v>
          </cell>
          <cell r="O11273">
            <v>933.6</v>
          </cell>
          <cell r="AH11273" t="str">
            <v>KY-Bluegrass Filing Systems</v>
          </cell>
        </row>
        <row r="11274">
          <cell r="D11274">
            <v>44986</v>
          </cell>
          <cell r="J11274">
            <v>730000</v>
          </cell>
          <cell r="K11274" t="str">
            <v>Expense</v>
          </cell>
          <cell r="O11274">
            <v>316.8</v>
          </cell>
          <cell r="AH11274" t="str">
            <v>KY-Bluegrass Filing Systems</v>
          </cell>
        </row>
        <row r="11275">
          <cell r="D11275">
            <v>44986</v>
          </cell>
          <cell r="J11275">
            <v>730000</v>
          </cell>
          <cell r="K11275" t="str">
            <v>Expense</v>
          </cell>
          <cell r="O11275">
            <v>322.60000000000002</v>
          </cell>
          <cell r="AH11275" t="str">
            <v>KY-Bluegrass Filing Systems</v>
          </cell>
        </row>
        <row r="11276">
          <cell r="D11276">
            <v>44986</v>
          </cell>
          <cell r="J11276">
            <v>730000</v>
          </cell>
          <cell r="K11276" t="str">
            <v>Expense</v>
          </cell>
          <cell r="O11276">
            <v>322.60000000000002</v>
          </cell>
          <cell r="AH11276" t="str">
            <v>KY-Bluegrass Filing Systems</v>
          </cell>
        </row>
        <row r="11277">
          <cell r="D11277">
            <v>44986</v>
          </cell>
          <cell r="J11277">
            <v>730000</v>
          </cell>
          <cell r="K11277" t="str">
            <v>Expense</v>
          </cell>
          <cell r="O11277">
            <v>202.7</v>
          </cell>
          <cell r="AH11277" t="str">
            <v>KY-Bluegrass Filing Systems</v>
          </cell>
        </row>
        <row r="11278">
          <cell r="D11278">
            <v>44986</v>
          </cell>
          <cell r="J11278">
            <v>730000</v>
          </cell>
          <cell r="K11278" t="str">
            <v>Expense</v>
          </cell>
          <cell r="O11278">
            <v>41.3</v>
          </cell>
          <cell r="AH11278" t="str">
            <v>KY-Bluegrass Filing Systems</v>
          </cell>
        </row>
        <row r="11279">
          <cell r="D11279">
            <v>44986</v>
          </cell>
          <cell r="J11279">
            <v>105001</v>
          </cell>
          <cell r="K11279" t="str">
            <v>Fixed Asset</v>
          </cell>
          <cell r="O11279">
            <v>155</v>
          </cell>
          <cell r="AH11279" t="str">
            <v>KY-Bluegrass Filing Systems</v>
          </cell>
        </row>
        <row r="11280">
          <cell r="D11280">
            <v>44986</v>
          </cell>
          <cell r="J11280">
            <v>105001</v>
          </cell>
          <cell r="K11280" t="str">
            <v>Fixed Asset</v>
          </cell>
          <cell r="O11280">
            <v>77.5</v>
          </cell>
          <cell r="AH11280" t="str">
            <v>KY-Bluegrass Filing Systems</v>
          </cell>
        </row>
        <row r="11281">
          <cell r="D11281">
            <v>44986</v>
          </cell>
          <cell r="J11281">
            <v>105001</v>
          </cell>
          <cell r="K11281" t="str">
            <v>Fixed Asset</v>
          </cell>
          <cell r="O11281">
            <v>145</v>
          </cell>
          <cell r="AH11281" t="str">
            <v>KY-Bluegrass Filing Systems</v>
          </cell>
        </row>
        <row r="11282">
          <cell r="D11282">
            <v>44986</v>
          </cell>
          <cell r="J11282">
            <v>105001</v>
          </cell>
          <cell r="K11282" t="str">
            <v>Fixed Asset</v>
          </cell>
          <cell r="O11282">
            <v>155</v>
          </cell>
          <cell r="AH11282" t="str">
            <v>KY-Bluegrass Filing Systems</v>
          </cell>
        </row>
        <row r="11283">
          <cell r="D11283">
            <v>44986</v>
          </cell>
          <cell r="J11283">
            <v>105001</v>
          </cell>
          <cell r="K11283" t="str">
            <v>Fixed Asset</v>
          </cell>
          <cell r="O11283">
            <v>70</v>
          </cell>
          <cell r="AH11283" t="str">
            <v>KY-Bluegrass Filing Systems</v>
          </cell>
        </row>
        <row r="11284">
          <cell r="D11284">
            <v>44986</v>
          </cell>
          <cell r="J11284">
            <v>105001</v>
          </cell>
          <cell r="K11284" t="str">
            <v>Fixed Asset</v>
          </cell>
          <cell r="O11284">
            <v>155</v>
          </cell>
          <cell r="AH11284" t="str">
            <v>KY-Bluegrass Filing Systems</v>
          </cell>
        </row>
        <row r="11285">
          <cell r="D11285">
            <v>44986</v>
          </cell>
          <cell r="J11285">
            <v>105001</v>
          </cell>
          <cell r="K11285" t="str">
            <v>Fixed Asset</v>
          </cell>
          <cell r="O11285">
            <v>77.5</v>
          </cell>
          <cell r="AH11285" t="str">
            <v>KY-Bluegrass Filing Systems</v>
          </cell>
        </row>
        <row r="11286">
          <cell r="D11286">
            <v>44986</v>
          </cell>
          <cell r="J11286">
            <v>105001</v>
          </cell>
          <cell r="K11286" t="str">
            <v>Fixed Asset</v>
          </cell>
          <cell r="O11286">
            <v>2300</v>
          </cell>
          <cell r="AH11286" t="str">
            <v>KY-Bluegrass Filing Systems</v>
          </cell>
        </row>
        <row r="11287">
          <cell r="D11287">
            <v>44986</v>
          </cell>
          <cell r="J11287">
            <v>105001</v>
          </cell>
          <cell r="K11287" t="str">
            <v>Fixed Asset</v>
          </cell>
          <cell r="O11287">
            <v>1662.5</v>
          </cell>
          <cell r="AH11287" t="str">
            <v>KY-Bluegrass Filing Systems</v>
          </cell>
        </row>
        <row r="11288">
          <cell r="D11288">
            <v>44986</v>
          </cell>
          <cell r="J11288">
            <v>183001</v>
          </cell>
          <cell r="K11288" t="str">
            <v>Other Asset</v>
          </cell>
          <cell r="O11288">
            <v>120</v>
          </cell>
          <cell r="AH11288" t="str">
            <v>KY-Bluegrass Filing Systems</v>
          </cell>
        </row>
        <row r="11289">
          <cell r="D11289">
            <v>44986</v>
          </cell>
          <cell r="J11289">
            <v>183001</v>
          </cell>
          <cell r="K11289" t="str">
            <v>Other Asset</v>
          </cell>
          <cell r="O11289">
            <v>157.5</v>
          </cell>
          <cell r="AH11289" t="str">
            <v>KY-Bluegrass Future Acquisitions</v>
          </cell>
        </row>
        <row r="11290">
          <cell r="D11290">
            <v>44986</v>
          </cell>
          <cell r="J11290">
            <v>105001</v>
          </cell>
          <cell r="K11290" t="str">
            <v>Fixed Asset</v>
          </cell>
          <cell r="O11290">
            <v>145</v>
          </cell>
          <cell r="AH11290" t="str">
            <v>KY-Bluegrass Filing Systems</v>
          </cell>
        </row>
        <row r="11291">
          <cell r="D11291">
            <v>44986</v>
          </cell>
          <cell r="J11291">
            <v>730000</v>
          </cell>
          <cell r="K11291" t="str">
            <v>Expense</v>
          </cell>
          <cell r="O11291">
            <v>331</v>
          </cell>
          <cell r="AH11291" t="str">
            <v>KY-Bluegrass Filing Systems</v>
          </cell>
        </row>
        <row r="11292">
          <cell r="D11292">
            <v>44986</v>
          </cell>
          <cell r="J11292">
            <v>730000</v>
          </cell>
          <cell r="K11292" t="str">
            <v>Expense</v>
          </cell>
          <cell r="O11292">
            <v>229</v>
          </cell>
          <cell r="AH11292" t="str">
            <v>KY-Bluegrass Filing Systems</v>
          </cell>
        </row>
        <row r="11293">
          <cell r="D11293">
            <v>44986</v>
          </cell>
          <cell r="J11293">
            <v>730000</v>
          </cell>
          <cell r="K11293" t="str">
            <v>Expense</v>
          </cell>
          <cell r="O11293">
            <v>301.5</v>
          </cell>
          <cell r="AH11293" t="str">
            <v>KY-Bluegrass Filing Systems</v>
          </cell>
        </row>
        <row r="11294">
          <cell r="D11294">
            <v>44986</v>
          </cell>
          <cell r="J11294">
            <v>635000</v>
          </cell>
          <cell r="K11294" t="str">
            <v>Expense</v>
          </cell>
          <cell r="O11294">
            <v>203.5</v>
          </cell>
          <cell r="AH11294" t="str">
            <v>KY-Bluegrass Filing Systems</v>
          </cell>
        </row>
        <row r="11295">
          <cell r="D11295">
            <v>44986</v>
          </cell>
          <cell r="J11295">
            <v>635000</v>
          </cell>
          <cell r="K11295" t="str">
            <v>Expense</v>
          </cell>
          <cell r="O11295">
            <v>203.5</v>
          </cell>
          <cell r="AH11295" t="str">
            <v>KY-Bluegrass Filing Systems</v>
          </cell>
        </row>
        <row r="11296">
          <cell r="D11296">
            <v>44986</v>
          </cell>
          <cell r="J11296">
            <v>718000</v>
          </cell>
          <cell r="K11296" t="str">
            <v>Expense</v>
          </cell>
          <cell r="O11296">
            <v>1048.81</v>
          </cell>
          <cell r="AH11296" t="str">
            <v>KY-Bluegrass Filing Systems</v>
          </cell>
        </row>
        <row r="11297">
          <cell r="D11297">
            <v>44986</v>
          </cell>
          <cell r="J11297">
            <v>718000</v>
          </cell>
          <cell r="K11297" t="str">
            <v>Expense</v>
          </cell>
          <cell r="O11297">
            <v>550.30999999999995</v>
          </cell>
          <cell r="AH11297" t="str">
            <v>KY-Bluegrass Filing Systems</v>
          </cell>
        </row>
        <row r="11298">
          <cell r="D11298">
            <v>44986</v>
          </cell>
          <cell r="J11298">
            <v>105001</v>
          </cell>
          <cell r="K11298" t="str">
            <v>Fixed Asset</v>
          </cell>
          <cell r="O11298">
            <v>407.5</v>
          </cell>
          <cell r="AH11298" t="str">
            <v>KY-Bluegrass Filing Systems</v>
          </cell>
        </row>
        <row r="11299">
          <cell r="D11299">
            <v>44986</v>
          </cell>
          <cell r="J11299">
            <v>183001</v>
          </cell>
          <cell r="K11299" t="str">
            <v>Other Asset</v>
          </cell>
          <cell r="O11299">
            <v>217.5</v>
          </cell>
          <cell r="AH11299" t="str">
            <v>KY-Bluegrass Filing Systems</v>
          </cell>
        </row>
        <row r="11300">
          <cell r="D11300">
            <v>44986</v>
          </cell>
          <cell r="J11300">
            <v>105001</v>
          </cell>
          <cell r="K11300" t="str">
            <v>Fixed Asset</v>
          </cell>
          <cell r="O11300">
            <v>330</v>
          </cell>
          <cell r="AH11300" t="str">
            <v>KY-Bluegrass Filing Systems</v>
          </cell>
        </row>
        <row r="11301">
          <cell r="D11301">
            <v>44986</v>
          </cell>
          <cell r="J11301">
            <v>105001</v>
          </cell>
          <cell r="K11301" t="str">
            <v>Fixed Asset</v>
          </cell>
          <cell r="O11301">
            <v>1005</v>
          </cell>
          <cell r="AH11301" t="str">
            <v>KY-Bluegrass Filing Systems</v>
          </cell>
        </row>
        <row r="11302">
          <cell r="D11302">
            <v>44986</v>
          </cell>
          <cell r="J11302">
            <v>730000</v>
          </cell>
          <cell r="K11302" t="str">
            <v>Expense</v>
          </cell>
          <cell r="O11302">
            <v>72.2</v>
          </cell>
          <cell r="AH11302" t="str">
            <v>KY-Bluegrass Filing Systems</v>
          </cell>
        </row>
        <row r="11303">
          <cell r="D11303">
            <v>44986</v>
          </cell>
          <cell r="J11303">
            <v>730000</v>
          </cell>
          <cell r="K11303" t="str">
            <v>Expense</v>
          </cell>
          <cell r="O11303">
            <v>72.2</v>
          </cell>
          <cell r="AH11303" t="str">
            <v>KY-Bluegrass Filing Systems</v>
          </cell>
        </row>
        <row r="11304">
          <cell r="D11304">
            <v>44986</v>
          </cell>
          <cell r="J11304">
            <v>730000</v>
          </cell>
          <cell r="K11304" t="str">
            <v>Expense</v>
          </cell>
          <cell r="O11304">
            <v>2121.6</v>
          </cell>
          <cell r="AH11304" t="str">
            <v>KY-Bluegrass Filing Systems</v>
          </cell>
        </row>
        <row r="11305">
          <cell r="D11305">
            <v>44986</v>
          </cell>
          <cell r="J11305">
            <v>635000</v>
          </cell>
          <cell r="K11305" t="str">
            <v>Expense</v>
          </cell>
          <cell r="O11305">
            <v>47.5</v>
          </cell>
          <cell r="AH11305" t="str">
            <v>KY-Bluegrass Filing Systems</v>
          </cell>
        </row>
        <row r="11306">
          <cell r="D11306">
            <v>44986</v>
          </cell>
          <cell r="J11306">
            <v>635000</v>
          </cell>
          <cell r="K11306" t="str">
            <v>Expense</v>
          </cell>
          <cell r="O11306">
            <v>47.5</v>
          </cell>
          <cell r="AH11306" t="str">
            <v>KY-Bluegrass Filing Systems</v>
          </cell>
        </row>
        <row r="11307">
          <cell r="D11307">
            <v>44986</v>
          </cell>
          <cell r="J11307">
            <v>635000</v>
          </cell>
          <cell r="K11307" t="str">
            <v>Expense</v>
          </cell>
          <cell r="O11307">
            <v>47.5</v>
          </cell>
          <cell r="AH11307" t="str">
            <v>KY-Bluegrass Filing Systems</v>
          </cell>
        </row>
        <row r="11308">
          <cell r="D11308">
            <v>44986</v>
          </cell>
          <cell r="J11308">
            <v>635000</v>
          </cell>
          <cell r="K11308" t="str">
            <v>Expense</v>
          </cell>
          <cell r="O11308">
            <v>47.5</v>
          </cell>
          <cell r="AH11308" t="str">
            <v>KY-Bluegrass Filing Systems</v>
          </cell>
        </row>
        <row r="11309">
          <cell r="D11309">
            <v>44986</v>
          </cell>
          <cell r="J11309">
            <v>105001</v>
          </cell>
          <cell r="K11309" t="str">
            <v>Fixed Asset</v>
          </cell>
          <cell r="O11309">
            <v>630</v>
          </cell>
          <cell r="AH11309" t="str">
            <v>KY-Bluegrass Filing Systems</v>
          </cell>
        </row>
        <row r="11310">
          <cell r="D11310">
            <v>44986</v>
          </cell>
          <cell r="J11310">
            <v>618000</v>
          </cell>
          <cell r="K11310" t="str">
            <v>Expense</v>
          </cell>
          <cell r="O11310">
            <v>331.38</v>
          </cell>
          <cell r="AH11310" t="str">
            <v>KY-Bluegrass Filing Systems</v>
          </cell>
        </row>
        <row r="11311">
          <cell r="D11311">
            <v>44986</v>
          </cell>
          <cell r="J11311">
            <v>715300</v>
          </cell>
          <cell r="K11311" t="str">
            <v>Expense</v>
          </cell>
          <cell r="O11311">
            <v>2278.09</v>
          </cell>
          <cell r="AH11311" t="str">
            <v>KY-Bluegrass Filing Systems</v>
          </cell>
        </row>
        <row r="11312">
          <cell r="D11312">
            <v>44986</v>
          </cell>
          <cell r="J11312">
            <v>718000</v>
          </cell>
          <cell r="K11312" t="str">
            <v>Expense</v>
          </cell>
          <cell r="O11312">
            <v>60</v>
          </cell>
          <cell r="AH11312" t="str">
            <v>KY-Bluegrass Filing Systems</v>
          </cell>
        </row>
        <row r="11313">
          <cell r="D11313">
            <v>44986</v>
          </cell>
          <cell r="J11313">
            <v>715300</v>
          </cell>
          <cell r="K11313" t="str">
            <v>Expense</v>
          </cell>
          <cell r="O11313">
            <v>212.52</v>
          </cell>
          <cell r="AH11313" t="str">
            <v>KY-Bluegrass Filing Systems</v>
          </cell>
        </row>
        <row r="11314">
          <cell r="D11314">
            <v>44986</v>
          </cell>
          <cell r="J11314">
            <v>715300</v>
          </cell>
          <cell r="K11314" t="str">
            <v>Expense</v>
          </cell>
          <cell r="O11314">
            <v>326.35000000000002</v>
          </cell>
          <cell r="AH11314" t="str">
            <v>KY-Bluegrass Filing Systems</v>
          </cell>
        </row>
        <row r="11315">
          <cell r="D11315">
            <v>44986</v>
          </cell>
          <cell r="J11315">
            <v>715300</v>
          </cell>
          <cell r="K11315" t="str">
            <v>Expense</v>
          </cell>
          <cell r="O11315">
            <v>853.36</v>
          </cell>
          <cell r="AH11315" t="str">
            <v>KY-Bluegrass Filing Systems</v>
          </cell>
        </row>
        <row r="11316">
          <cell r="D11316">
            <v>44986</v>
          </cell>
          <cell r="J11316">
            <v>730000</v>
          </cell>
          <cell r="K11316" t="str">
            <v>Expense</v>
          </cell>
          <cell r="O11316">
            <v>322.60000000000002</v>
          </cell>
          <cell r="AH11316" t="str">
            <v>KY-Bluegrass Filing Systems</v>
          </cell>
        </row>
        <row r="11317">
          <cell r="D11317">
            <v>44986</v>
          </cell>
          <cell r="J11317">
            <v>730000</v>
          </cell>
          <cell r="K11317" t="str">
            <v>Expense</v>
          </cell>
          <cell r="O11317">
            <v>322.60000000000002</v>
          </cell>
          <cell r="AH11317" t="str">
            <v>KY-Bluegrass Filing Systems</v>
          </cell>
        </row>
        <row r="11318">
          <cell r="D11318">
            <v>44986</v>
          </cell>
          <cell r="J11318">
            <v>730000</v>
          </cell>
          <cell r="K11318" t="str">
            <v>Expense</v>
          </cell>
          <cell r="O11318">
            <v>375.2</v>
          </cell>
          <cell r="AH11318" t="str">
            <v>KY-Bluegrass Filing Systems</v>
          </cell>
        </row>
        <row r="11319">
          <cell r="D11319">
            <v>44986</v>
          </cell>
          <cell r="J11319">
            <v>730000</v>
          </cell>
          <cell r="K11319" t="str">
            <v>Expense</v>
          </cell>
          <cell r="O11319">
            <v>273.2</v>
          </cell>
          <cell r="AH11319" t="str">
            <v>KY-Bluegrass Filing Systems</v>
          </cell>
        </row>
        <row r="11320">
          <cell r="D11320">
            <v>44986</v>
          </cell>
          <cell r="J11320">
            <v>730000</v>
          </cell>
          <cell r="K11320" t="str">
            <v>Expense</v>
          </cell>
          <cell r="O11320">
            <v>273.2</v>
          </cell>
          <cell r="AH11320" t="str">
            <v>KY-Bluegrass Filing Systems</v>
          </cell>
        </row>
        <row r="11321">
          <cell r="D11321">
            <v>44986</v>
          </cell>
          <cell r="J11321">
            <v>730000</v>
          </cell>
          <cell r="K11321" t="str">
            <v>Expense</v>
          </cell>
          <cell r="O11321">
            <v>322.60000000000002</v>
          </cell>
          <cell r="AH11321" t="str">
            <v>KY-Bluegrass Filing Systems</v>
          </cell>
        </row>
        <row r="11322">
          <cell r="D11322">
            <v>44986</v>
          </cell>
          <cell r="J11322">
            <v>903100</v>
          </cell>
          <cell r="K11322" t="str">
            <v>Expense</v>
          </cell>
          <cell r="O11322">
            <v>487.03</v>
          </cell>
          <cell r="AH11322" t="str">
            <v>KY-Bluegrass Filing Systems</v>
          </cell>
        </row>
        <row r="11323">
          <cell r="D11323">
            <v>44986</v>
          </cell>
          <cell r="J11323">
            <v>903100</v>
          </cell>
          <cell r="K11323" t="str">
            <v>Expense</v>
          </cell>
          <cell r="O11323">
            <v>64.61</v>
          </cell>
          <cell r="AH11323" t="str">
            <v>KY-Bluegrass Filing Systems</v>
          </cell>
        </row>
        <row r="11324">
          <cell r="D11324">
            <v>44986</v>
          </cell>
          <cell r="J11324">
            <v>903100</v>
          </cell>
          <cell r="K11324" t="str">
            <v>Expense</v>
          </cell>
          <cell r="O11324">
            <v>228.61</v>
          </cell>
          <cell r="AH11324" t="str">
            <v>KY-Bluegrass Filing Systems</v>
          </cell>
        </row>
        <row r="11325">
          <cell r="D11325">
            <v>44986</v>
          </cell>
          <cell r="J11325">
            <v>903100</v>
          </cell>
          <cell r="K11325" t="str">
            <v>Expense</v>
          </cell>
          <cell r="O11325">
            <v>91.94</v>
          </cell>
          <cell r="AH11325" t="str">
            <v>KY-Bluegrass Filing Systems</v>
          </cell>
        </row>
        <row r="11326">
          <cell r="D11326">
            <v>44986</v>
          </cell>
          <cell r="J11326">
            <v>903100</v>
          </cell>
          <cell r="K11326" t="str">
            <v>Expense</v>
          </cell>
          <cell r="O11326">
            <v>2.48</v>
          </cell>
          <cell r="AH11326" t="str">
            <v>KY-Bluegrass Filing Systems</v>
          </cell>
        </row>
        <row r="11327">
          <cell r="D11327">
            <v>44986</v>
          </cell>
          <cell r="J11327">
            <v>903100</v>
          </cell>
          <cell r="K11327" t="str">
            <v>Expense</v>
          </cell>
          <cell r="O11327">
            <v>280.79000000000002</v>
          </cell>
          <cell r="AH11327" t="str">
            <v>KY-Bluegrass Filing Systems</v>
          </cell>
        </row>
        <row r="11328">
          <cell r="D11328">
            <v>44986</v>
          </cell>
          <cell r="J11328">
            <v>903100</v>
          </cell>
          <cell r="K11328" t="str">
            <v>Expense</v>
          </cell>
          <cell r="O11328">
            <v>839.88</v>
          </cell>
          <cell r="AH11328" t="str">
            <v>KY-Bluegrass Filing Systems</v>
          </cell>
        </row>
        <row r="11329">
          <cell r="D11329">
            <v>44986</v>
          </cell>
          <cell r="J11329">
            <v>903100</v>
          </cell>
          <cell r="K11329" t="str">
            <v>Expense</v>
          </cell>
          <cell r="O11329">
            <v>84.48</v>
          </cell>
          <cell r="AH11329" t="str">
            <v>KY-Bluegrass Filing Systems</v>
          </cell>
        </row>
        <row r="11330">
          <cell r="D11330">
            <v>44986</v>
          </cell>
          <cell r="J11330">
            <v>903100</v>
          </cell>
          <cell r="K11330" t="str">
            <v>Expense</v>
          </cell>
          <cell r="O11330">
            <v>69.58</v>
          </cell>
          <cell r="AH11330" t="str">
            <v>KY-Bluegrass Filing Systems</v>
          </cell>
        </row>
        <row r="11331">
          <cell r="D11331">
            <v>44986</v>
          </cell>
          <cell r="J11331">
            <v>903100</v>
          </cell>
          <cell r="K11331" t="str">
            <v>Expense</v>
          </cell>
          <cell r="O11331">
            <v>392.61</v>
          </cell>
          <cell r="AH11331" t="str">
            <v>KY-Bluegrass Filing Systems</v>
          </cell>
        </row>
        <row r="11332">
          <cell r="D11332">
            <v>44986</v>
          </cell>
          <cell r="J11332">
            <v>903100</v>
          </cell>
          <cell r="K11332" t="str">
            <v>Expense</v>
          </cell>
          <cell r="O11332">
            <v>57.15</v>
          </cell>
          <cell r="AH11332" t="str">
            <v>KY-Bluegrass Filing Systems</v>
          </cell>
        </row>
        <row r="11333">
          <cell r="D11333">
            <v>44986</v>
          </cell>
          <cell r="J11333">
            <v>903100</v>
          </cell>
          <cell r="K11333" t="str">
            <v>Expense</v>
          </cell>
          <cell r="O11333">
            <v>820</v>
          </cell>
          <cell r="AH11333" t="str">
            <v>KY-Bluegrass Filing Systems</v>
          </cell>
        </row>
        <row r="11334">
          <cell r="D11334">
            <v>44986</v>
          </cell>
          <cell r="J11334">
            <v>903100</v>
          </cell>
          <cell r="K11334" t="str">
            <v>Expense</v>
          </cell>
          <cell r="O11334">
            <v>323.02999999999997</v>
          </cell>
          <cell r="AH11334" t="str">
            <v>KY-Bluegrass Filing Systems</v>
          </cell>
        </row>
        <row r="11335">
          <cell r="D11335">
            <v>44986</v>
          </cell>
          <cell r="J11335">
            <v>903100</v>
          </cell>
          <cell r="K11335" t="str">
            <v>Expense</v>
          </cell>
          <cell r="O11335">
            <v>82</v>
          </cell>
          <cell r="AH11335" t="str">
            <v>KY-Bluegrass Filing Systems</v>
          </cell>
        </row>
        <row r="11336">
          <cell r="D11336">
            <v>44986</v>
          </cell>
          <cell r="J11336">
            <v>903100</v>
          </cell>
          <cell r="K11336" t="str">
            <v>Expense</v>
          </cell>
          <cell r="O11336">
            <v>882.12</v>
          </cell>
          <cell r="AH11336" t="str">
            <v>KY-Bluegrass Filing Systems</v>
          </cell>
        </row>
        <row r="11337">
          <cell r="D11337">
            <v>44986</v>
          </cell>
          <cell r="J11337">
            <v>903100</v>
          </cell>
          <cell r="K11337" t="str">
            <v>Expense</v>
          </cell>
          <cell r="O11337">
            <v>9.94</v>
          </cell>
          <cell r="AH11337" t="str">
            <v>KY-Bluegrass Filing Systems</v>
          </cell>
        </row>
        <row r="11338">
          <cell r="D11338">
            <v>44986</v>
          </cell>
          <cell r="J11338">
            <v>903100</v>
          </cell>
          <cell r="K11338" t="str">
            <v>Expense</v>
          </cell>
          <cell r="O11338">
            <v>131.69999999999999</v>
          </cell>
          <cell r="AH11338" t="str">
            <v>KY-Bluegrass Filing Systems</v>
          </cell>
        </row>
        <row r="11339">
          <cell r="D11339">
            <v>44986</v>
          </cell>
          <cell r="J11339">
            <v>903100</v>
          </cell>
          <cell r="K11339" t="str">
            <v>Expense</v>
          </cell>
          <cell r="O11339">
            <v>442.3</v>
          </cell>
          <cell r="AH11339" t="str">
            <v>KY-Bluegrass Filing Systems</v>
          </cell>
        </row>
        <row r="11340">
          <cell r="D11340">
            <v>44986</v>
          </cell>
          <cell r="J11340">
            <v>903100</v>
          </cell>
          <cell r="K11340" t="str">
            <v>Expense</v>
          </cell>
          <cell r="O11340">
            <v>104.36</v>
          </cell>
          <cell r="AH11340" t="str">
            <v>KY-Bluegrass Filing Systems</v>
          </cell>
        </row>
        <row r="11341">
          <cell r="D11341">
            <v>44986</v>
          </cell>
          <cell r="J11341">
            <v>903100</v>
          </cell>
          <cell r="K11341" t="str">
            <v>Expense</v>
          </cell>
          <cell r="O11341">
            <v>166.48</v>
          </cell>
          <cell r="AH11341" t="str">
            <v>KY-Bluegrass Filing Systems</v>
          </cell>
        </row>
        <row r="11342">
          <cell r="D11342">
            <v>44986</v>
          </cell>
          <cell r="J11342">
            <v>903100</v>
          </cell>
          <cell r="K11342" t="str">
            <v>Expense</v>
          </cell>
          <cell r="O11342">
            <v>223.64</v>
          </cell>
          <cell r="AH11342" t="str">
            <v>KY-Bluegrass Filing Systems</v>
          </cell>
        </row>
        <row r="11343">
          <cell r="D11343">
            <v>44986</v>
          </cell>
          <cell r="J11343">
            <v>903100</v>
          </cell>
          <cell r="K11343" t="str">
            <v>Expense</v>
          </cell>
          <cell r="O11343">
            <v>89.45</v>
          </cell>
          <cell r="AH11343" t="str">
            <v>KY-Bluegrass Filing Systems</v>
          </cell>
        </row>
        <row r="11344">
          <cell r="D11344">
            <v>44986</v>
          </cell>
          <cell r="J11344">
            <v>903100</v>
          </cell>
          <cell r="K11344" t="str">
            <v>Expense</v>
          </cell>
          <cell r="O11344">
            <v>196.3</v>
          </cell>
          <cell r="AH11344" t="str">
            <v>KY-Bluegrass Filing Systems</v>
          </cell>
        </row>
        <row r="11345">
          <cell r="D11345">
            <v>44986</v>
          </cell>
          <cell r="J11345">
            <v>903100</v>
          </cell>
          <cell r="K11345" t="str">
            <v>Expense</v>
          </cell>
          <cell r="O11345">
            <v>263.39</v>
          </cell>
          <cell r="AH11345" t="str">
            <v>KY-Bluegrass Filing Systems</v>
          </cell>
        </row>
        <row r="11346">
          <cell r="D11346">
            <v>44986</v>
          </cell>
          <cell r="J11346">
            <v>903100</v>
          </cell>
          <cell r="K11346" t="str">
            <v>Expense</v>
          </cell>
          <cell r="O11346">
            <v>116.79</v>
          </cell>
          <cell r="AH11346" t="str">
            <v>KY-Bluegrass Filing Systems</v>
          </cell>
        </row>
        <row r="11347">
          <cell r="D11347">
            <v>44986</v>
          </cell>
          <cell r="J11347">
            <v>903100</v>
          </cell>
          <cell r="K11347" t="str">
            <v>Expense</v>
          </cell>
          <cell r="O11347">
            <v>106.85</v>
          </cell>
          <cell r="AH11347" t="str">
            <v>KY-Bluegrass Filing Systems</v>
          </cell>
        </row>
        <row r="11348">
          <cell r="D11348">
            <v>44986</v>
          </cell>
          <cell r="J11348">
            <v>903100</v>
          </cell>
          <cell r="K11348" t="str">
            <v>Expense</v>
          </cell>
          <cell r="O11348">
            <v>2.4900000000000002</v>
          </cell>
          <cell r="AH11348" t="str">
            <v>KY-Bluegrass Filing Systems</v>
          </cell>
        </row>
        <row r="11349">
          <cell r="D11349">
            <v>44986</v>
          </cell>
          <cell r="J11349">
            <v>715300</v>
          </cell>
          <cell r="K11349" t="str">
            <v>Expense</v>
          </cell>
          <cell r="O11349">
            <v>38.76</v>
          </cell>
          <cell r="AH11349" t="str">
            <v>KY-Bluegrass Filing Systems</v>
          </cell>
        </row>
        <row r="11350">
          <cell r="D11350">
            <v>44986</v>
          </cell>
          <cell r="J11350">
            <v>730000</v>
          </cell>
          <cell r="K11350" t="str">
            <v>Expense</v>
          </cell>
          <cell r="O11350">
            <v>301.5</v>
          </cell>
          <cell r="AH11350" t="str">
            <v>KY-Bluegrass Filing Systems</v>
          </cell>
        </row>
        <row r="11351">
          <cell r="D11351">
            <v>44986</v>
          </cell>
          <cell r="J11351">
            <v>730000</v>
          </cell>
          <cell r="K11351" t="str">
            <v>Expense</v>
          </cell>
          <cell r="O11351">
            <v>322.60000000000002</v>
          </cell>
          <cell r="AH11351" t="str">
            <v>KY-Bluegrass Filing Systems</v>
          </cell>
        </row>
        <row r="11352">
          <cell r="D11352">
            <v>44986</v>
          </cell>
          <cell r="J11352">
            <v>730000</v>
          </cell>
          <cell r="K11352" t="str">
            <v>Expense</v>
          </cell>
          <cell r="O11352">
            <v>316.8</v>
          </cell>
          <cell r="AH11352" t="str">
            <v>KY-Bluegrass Filing Systems</v>
          </cell>
        </row>
        <row r="11353">
          <cell r="D11353">
            <v>44986</v>
          </cell>
          <cell r="J11353">
            <v>730000</v>
          </cell>
          <cell r="K11353" t="str">
            <v>Expense</v>
          </cell>
          <cell r="O11353">
            <v>202.7</v>
          </cell>
          <cell r="AH11353" t="str">
            <v>KY-Bluegrass Filing Systems</v>
          </cell>
        </row>
        <row r="11354">
          <cell r="D11354">
            <v>44986</v>
          </cell>
          <cell r="J11354">
            <v>730000</v>
          </cell>
          <cell r="K11354" t="str">
            <v>Expense</v>
          </cell>
          <cell r="O11354">
            <v>72.2</v>
          </cell>
          <cell r="AH11354" t="str">
            <v>KY-Bluegrass Filing Systems</v>
          </cell>
        </row>
        <row r="11355">
          <cell r="D11355">
            <v>44986</v>
          </cell>
          <cell r="J11355">
            <v>730000</v>
          </cell>
          <cell r="K11355" t="str">
            <v>Expense</v>
          </cell>
          <cell r="O11355">
            <v>72.2</v>
          </cell>
          <cell r="AH11355" t="str">
            <v>KY-Bluegrass Filing Systems</v>
          </cell>
        </row>
        <row r="11356">
          <cell r="D11356">
            <v>44986</v>
          </cell>
          <cell r="J11356">
            <v>715300</v>
          </cell>
          <cell r="K11356" t="str">
            <v>Expense</v>
          </cell>
          <cell r="O11356">
            <v>169.03</v>
          </cell>
          <cell r="AH11356" t="str">
            <v>KY-Bluegrass Filing Systems</v>
          </cell>
        </row>
        <row r="11357">
          <cell r="D11357">
            <v>44986</v>
          </cell>
          <cell r="J11357">
            <v>720000</v>
          </cell>
          <cell r="K11357" t="str">
            <v>Expense</v>
          </cell>
          <cell r="O11357">
            <v>64.17</v>
          </cell>
          <cell r="AH11357" t="str">
            <v>KY-Bluegrass Filing Systems</v>
          </cell>
        </row>
        <row r="11358">
          <cell r="D11358">
            <v>44986</v>
          </cell>
          <cell r="J11358">
            <v>715300</v>
          </cell>
          <cell r="K11358" t="str">
            <v>Expense</v>
          </cell>
          <cell r="O11358">
            <v>1085.4100000000001</v>
          </cell>
          <cell r="AH11358" t="str">
            <v>KY-Bluegrass Filing Systems</v>
          </cell>
        </row>
        <row r="11359">
          <cell r="D11359">
            <v>44986</v>
          </cell>
          <cell r="J11359">
            <v>715300</v>
          </cell>
          <cell r="K11359" t="str">
            <v>Expense</v>
          </cell>
          <cell r="O11359">
            <v>836.61</v>
          </cell>
          <cell r="AH11359" t="str">
            <v>KY-Bluegrass Filing Systems</v>
          </cell>
        </row>
        <row r="11360">
          <cell r="D11360">
            <v>44986</v>
          </cell>
          <cell r="J11360">
            <v>730000</v>
          </cell>
          <cell r="K11360" t="str">
            <v>Expense</v>
          </cell>
          <cell r="O11360">
            <v>375.2</v>
          </cell>
          <cell r="AH11360" t="str">
            <v>KY-Bluegrass Filing Systems</v>
          </cell>
        </row>
        <row r="11361">
          <cell r="D11361">
            <v>44986</v>
          </cell>
          <cell r="J11361">
            <v>730000</v>
          </cell>
          <cell r="K11361" t="str">
            <v>Expense</v>
          </cell>
          <cell r="O11361">
            <v>322.60000000000002</v>
          </cell>
          <cell r="AH11361" t="str">
            <v>KY-Bluegrass Filing Systems</v>
          </cell>
        </row>
        <row r="11362">
          <cell r="D11362">
            <v>44986</v>
          </cell>
          <cell r="J11362">
            <v>730000</v>
          </cell>
          <cell r="K11362" t="str">
            <v>Expense</v>
          </cell>
          <cell r="O11362">
            <v>273.2</v>
          </cell>
          <cell r="AH11362" t="str">
            <v>KY-Bluegrass Filing Systems</v>
          </cell>
        </row>
        <row r="11363">
          <cell r="D11363">
            <v>44986</v>
          </cell>
          <cell r="J11363">
            <v>718000</v>
          </cell>
          <cell r="K11363" t="str">
            <v>Expense</v>
          </cell>
          <cell r="O11363">
            <v>3753.21</v>
          </cell>
          <cell r="AH11363" t="str">
            <v>KY-Bluegrass Filing Systems</v>
          </cell>
        </row>
        <row r="11364">
          <cell r="D11364">
            <v>44986</v>
          </cell>
          <cell r="J11364">
            <v>718000</v>
          </cell>
          <cell r="K11364" t="str">
            <v>Expense</v>
          </cell>
          <cell r="O11364">
            <v>870.49</v>
          </cell>
          <cell r="AH11364" t="str">
            <v>KY-Bluegrass Filing Systems</v>
          </cell>
        </row>
        <row r="11365">
          <cell r="D11365">
            <v>44986</v>
          </cell>
          <cell r="J11365">
            <v>718000</v>
          </cell>
          <cell r="K11365" t="str">
            <v>Expense</v>
          </cell>
          <cell r="O11365">
            <v>2438.5500000000002</v>
          </cell>
          <cell r="AH11365" t="str">
            <v>KY-Bluegrass Filing Systems</v>
          </cell>
        </row>
        <row r="11366">
          <cell r="D11366">
            <v>44986</v>
          </cell>
          <cell r="J11366">
            <v>718000</v>
          </cell>
          <cell r="K11366" t="str">
            <v>Expense</v>
          </cell>
          <cell r="O11366">
            <v>933.15</v>
          </cell>
          <cell r="AH11366" t="str">
            <v>KY-Bluegrass Filing Systems</v>
          </cell>
        </row>
        <row r="11367">
          <cell r="D11367">
            <v>44986</v>
          </cell>
          <cell r="J11367">
            <v>718000</v>
          </cell>
          <cell r="K11367" t="str">
            <v>Expense</v>
          </cell>
          <cell r="O11367">
            <v>5786.31</v>
          </cell>
          <cell r="AH11367" t="str">
            <v>KY-Bluegrass Filing Systems</v>
          </cell>
        </row>
        <row r="11368">
          <cell r="D11368">
            <v>44986</v>
          </cell>
          <cell r="J11368">
            <v>186001</v>
          </cell>
          <cell r="K11368" t="str">
            <v>Other Asset</v>
          </cell>
          <cell r="O11368">
            <v>5535</v>
          </cell>
          <cell r="AH11368" t="str">
            <v>KY-Bluegrass</v>
          </cell>
        </row>
        <row r="11369">
          <cell r="D11369">
            <v>44986</v>
          </cell>
          <cell r="J11369">
            <v>715300</v>
          </cell>
          <cell r="K11369" t="str">
            <v>Expense</v>
          </cell>
          <cell r="O11369">
            <v>-169.57</v>
          </cell>
          <cell r="AH11369" t="str">
            <v>KY-Bluegrass Filing Systems</v>
          </cell>
        </row>
        <row r="11370">
          <cell r="D11370">
            <v>44986</v>
          </cell>
          <cell r="J11370">
            <v>715300</v>
          </cell>
          <cell r="K11370" t="str">
            <v>Expense</v>
          </cell>
          <cell r="O11370">
            <v>169.57</v>
          </cell>
          <cell r="AH11370" t="str">
            <v>KY-Bluegrass Filing Systems</v>
          </cell>
        </row>
        <row r="11371">
          <cell r="D11371">
            <v>44986</v>
          </cell>
          <cell r="J11371">
            <v>730000</v>
          </cell>
          <cell r="K11371" t="str">
            <v>Expense</v>
          </cell>
          <cell r="O11371">
            <v>273.2</v>
          </cell>
          <cell r="AH11371" t="str">
            <v>KY-Bluegrass Filing Systems</v>
          </cell>
        </row>
        <row r="11372">
          <cell r="D11372">
            <v>44986</v>
          </cell>
          <cell r="J11372">
            <v>715300</v>
          </cell>
          <cell r="K11372" t="str">
            <v>Expense</v>
          </cell>
          <cell r="O11372">
            <v>275.04000000000002</v>
          </cell>
          <cell r="AH11372" t="str">
            <v>KY-Bluegrass Filing Systems</v>
          </cell>
        </row>
        <row r="11373">
          <cell r="D11373">
            <v>44986</v>
          </cell>
          <cell r="J11373">
            <v>720000</v>
          </cell>
          <cell r="K11373" t="str">
            <v>Expense</v>
          </cell>
          <cell r="O11373">
            <v>69.290000000000006</v>
          </cell>
          <cell r="AH11373" t="str">
            <v>KY-Bluegrass Filing Systems</v>
          </cell>
        </row>
        <row r="11374">
          <cell r="D11374">
            <v>44986</v>
          </cell>
          <cell r="J11374">
            <v>615100</v>
          </cell>
          <cell r="K11374" t="str">
            <v>Expense</v>
          </cell>
          <cell r="O11374">
            <v>40.270000000000003</v>
          </cell>
          <cell r="AH11374" t="str">
            <v>KY-Bluegrass Filing Systems</v>
          </cell>
        </row>
        <row r="11375">
          <cell r="D11375">
            <v>44986</v>
          </cell>
          <cell r="J11375">
            <v>615100</v>
          </cell>
          <cell r="K11375" t="str">
            <v>Expense</v>
          </cell>
          <cell r="O11375">
            <v>499.04</v>
          </cell>
          <cell r="AH11375" t="str">
            <v>KY-Bluegrass Filing Systems</v>
          </cell>
        </row>
        <row r="11376">
          <cell r="D11376">
            <v>44986</v>
          </cell>
          <cell r="J11376">
            <v>730000</v>
          </cell>
          <cell r="K11376" t="str">
            <v>Expense</v>
          </cell>
          <cell r="O11376">
            <v>276.39999999999998</v>
          </cell>
          <cell r="AH11376" t="str">
            <v>KY-Bluegrass Filing Systems</v>
          </cell>
        </row>
        <row r="11377">
          <cell r="D11377">
            <v>44986</v>
          </cell>
          <cell r="J11377">
            <v>730000</v>
          </cell>
          <cell r="K11377" t="str">
            <v>Expense</v>
          </cell>
          <cell r="O11377">
            <v>276.39999999999998</v>
          </cell>
          <cell r="AH11377" t="str">
            <v>KY-Bluegrass Filing Systems</v>
          </cell>
        </row>
        <row r="11378">
          <cell r="D11378">
            <v>44986</v>
          </cell>
          <cell r="J11378">
            <v>730000</v>
          </cell>
          <cell r="K11378" t="str">
            <v>Expense</v>
          </cell>
          <cell r="O11378">
            <v>276.39999999999998</v>
          </cell>
          <cell r="AH11378" t="str">
            <v>KY-Bluegrass Filing Systems</v>
          </cell>
        </row>
        <row r="11379">
          <cell r="D11379">
            <v>44986</v>
          </cell>
          <cell r="J11379">
            <v>730000</v>
          </cell>
          <cell r="K11379" t="str">
            <v>Expense</v>
          </cell>
          <cell r="O11379">
            <v>202.7</v>
          </cell>
          <cell r="AH11379" t="str">
            <v>KY-Bluegrass Filing Systems</v>
          </cell>
        </row>
        <row r="11380">
          <cell r="D11380">
            <v>44986</v>
          </cell>
          <cell r="J11380">
            <v>730000</v>
          </cell>
          <cell r="K11380" t="str">
            <v>Expense</v>
          </cell>
          <cell r="O11380">
            <v>226</v>
          </cell>
          <cell r="AH11380" t="str">
            <v>KY-Bluegrass Filing Systems</v>
          </cell>
        </row>
        <row r="11381">
          <cell r="D11381">
            <v>44986</v>
          </cell>
          <cell r="J11381">
            <v>730000</v>
          </cell>
          <cell r="K11381" t="str">
            <v>Expense</v>
          </cell>
          <cell r="O11381">
            <v>269.2</v>
          </cell>
          <cell r="AH11381" t="str">
            <v>KY-Bluegrass Filing Systems</v>
          </cell>
        </row>
        <row r="11382">
          <cell r="D11382">
            <v>44986</v>
          </cell>
          <cell r="J11382">
            <v>730000</v>
          </cell>
          <cell r="K11382" t="str">
            <v>Expense</v>
          </cell>
          <cell r="O11382">
            <v>301.5</v>
          </cell>
          <cell r="AH11382" t="str">
            <v>KY-Bluegrass Filing Systems</v>
          </cell>
        </row>
        <row r="11383">
          <cell r="D11383">
            <v>44986</v>
          </cell>
          <cell r="J11383">
            <v>730000</v>
          </cell>
          <cell r="K11383" t="str">
            <v>Expense</v>
          </cell>
          <cell r="O11383">
            <v>276.39999999999998</v>
          </cell>
          <cell r="AH11383" t="str">
            <v>KY-Bluegrass Filing Systems</v>
          </cell>
        </row>
        <row r="11384">
          <cell r="D11384">
            <v>44986</v>
          </cell>
          <cell r="J11384">
            <v>730000</v>
          </cell>
          <cell r="K11384" t="str">
            <v>Expense</v>
          </cell>
          <cell r="O11384">
            <v>276.39999999999998</v>
          </cell>
          <cell r="AH11384" t="str">
            <v>KY-Bluegrass Filing Systems</v>
          </cell>
        </row>
        <row r="11385">
          <cell r="D11385">
            <v>44986</v>
          </cell>
          <cell r="J11385">
            <v>730000</v>
          </cell>
          <cell r="K11385" t="str">
            <v>Expense</v>
          </cell>
          <cell r="O11385">
            <v>276.39999999999998</v>
          </cell>
          <cell r="AH11385" t="str">
            <v>KY-Bluegrass Filing Systems</v>
          </cell>
        </row>
        <row r="11386">
          <cell r="D11386">
            <v>44986</v>
          </cell>
          <cell r="J11386">
            <v>730000</v>
          </cell>
          <cell r="K11386" t="str">
            <v>Expense</v>
          </cell>
          <cell r="O11386">
            <v>316.8</v>
          </cell>
          <cell r="AH11386" t="str">
            <v>KY-Bluegrass Filing Systems</v>
          </cell>
        </row>
        <row r="11387">
          <cell r="D11387">
            <v>44986</v>
          </cell>
          <cell r="J11387">
            <v>730000</v>
          </cell>
          <cell r="K11387" t="str">
            <v>Expense</v>
          </cell>
          <cell r="O11387">
            <v>276.39999999999998</v>
          </cell>
          <cell r="AH11387" t="str">
            <v>KY-Bluegrass Filing Systems</v>
          </cell>
        </row>
        <row r="11388">
          <cell r="D11388">
            <v>44986</v>
          </cell>
          <cell r="J11388">
            <v>715300</v>
          </cell>
          <cell r="K11388" t="str">
            <v>Expense</v>
          </cell>
          <cell r="O11388">
            <v>703.17</v>
          </cell>
          <cell r="AH11388" t="str">
            <v>KY-Bluegrass Filing Systems</v>
          </cell>
        </row>
        <row r="11389">
          <cell r="D11389">
            <v>44986</v>
          </cell>
          <cell r="J11389">
            <v>715300</v>
          </cell>
          <cell r="K11389" t="str">
            <v>Expense</v>
          </cell>
          <cell r="O11389">
            <v>2654.36</v>
          </cell>
          <cell r="AH11389" t="str">
            <v>KY-Bluegrass Filing Systems</v>
          </cell>
        </row>
        <row r="11390">
          <cell r="D11390">
            <v>44986</v>
          </cell>
          <cell r="J11390">
            <v>715300</v>
          </cell>
          <cell r="K11390" t="str">
            <v>Expense</v>
          </cell>
          <cell r="O11390">
            <v>206.87</v>
          </cell>
          <cell r="AH11390" t="str">
            <v>KY-Bluegrass Filing Systems</v>
          </cell>
        </row>
        <row r="11391">
          <cell r="D11391">
            <v>44986</v>
          </cell>
          <cell r="J11391">
            <v>715300</v>
          </cell>
          <cell r="K11391" t="str">
            <v>Expense</v>
          </cell>
          <cell r="O11391">
            <v>1890.96</v>
          </cell>
          <cell r="AH11391" t="str">
            <v>KY-Bluegrass Filing Systems</v>
          </cell>
        </row>
        <row r="11392">
          <cell r="D11392">
            <v>44986</v>
          </cell>
          <cell r="J11392">
            <v>715300</v>
          </cell>
          <cell r="K11392" t="str">
            <v>Expense</v>
          </cell>
          <cell r="O11392">
            <v>23.31</v>
          </cell>
          <cell r="AH11392" t="str">
            <v>KY-Bluegrass Filing Systems</v>
          </cell>
        </row>
        <row r="11393">
          <cell r="D11393">
            <v>44986</v>
          </cell>
          <cell r="J11393">
            <v>715300</v>
          </cell>
          <cell r="K11393" t="str">
            <v>Expense</v>
          </cell>
          <cell r="O11393">
            <v>95.95</v>
          </cell>
          <cell r="AH11393" t="str">
            <v>KY-Bluegrass Filing Systems</v>
          </cell>
        </row>
        <row r="11394">
          <cell r="D11394">
            <v>44986</v>
          </cell>
          <cell r="J11394">
            <v>715300</v>
          </cell>
          <cell r="K11394" t="str">
            <v>Expense</v>
          </cell>
          <cell r="O11394">
            <v>78.819999999999993</v>
          </cell>
          <cell r="AH11394" t="str">
            <v>KY-Bluegrass Filing Systems</v>
          </cell>
        </row>
        <row r="11395">
          <cell r="D11395">
            <v>44986</v>
          </cell>
          <cell r="J11395">
            <v>720000</v>
          </cell>
          <cell r="K11395" t="str">
            <v>Expense</v>
          </cell>
          <cell r="O11395">
            <v>154.04</v>
          </cell>
          <cell r="AH11395" t="str">
            <v>KY-Bluegrass Filing Systems</v>
          </cell>
        </row>
        <row r="11396">
          <cell r="D11396">
            <v>44986</v>
          </cell>
          <cell r="J11396">
            <v>715300</v>
          </cell>
          <cell r="K11396" t="str">
            <v>Expense</v>
          </cell>
          <cell r="O11396">
            <v>47.73</v>
          </cell>
          <cell r="AH11396" t="str">
            <v>KY-Bluegrass Filing Systems</v>
          </cell>
        </row>
        <row r="11397">
          <cell r="D11397">
            <v>44986</v>
          </cell>
          <cell r="J11397">
            <v>615100</v>
          </cell>
          <cell r="K11397" t="str">
            <v>Expense</v>
          </cell>
          <cell r="O11397">
            <v>139.76</v>
          </cell>
          <cell r="AH11397" t="str">
            <v>KY-Bluegrass Filing Systems</v>
          </cell>
        </row>
        <row r="11398">
          <cell r="D11398">
            <v>44986</v>
          </cell>
          <cell r="J11398">
            <v>615100</v>
          </cell>
          <cell r="K11398" t="str">
            <v>Expense</v>
          </cell>
          <cell r="O11398">
            <v>167.98</v>
          </cell>
          <cell r="AH11398" t="str">
            <v>KY-Bluegrass Filing Systems</v>
          </cell>
        </row>
        <row r="11399">
          <cell r="D11399">
            <v>44986</v>
          </cell>
          <cell r="J11399">
            <v>615100</v>
          </cell>
          <cell r="K11399" t="str">
            <v>Expense</v>
          </cell>
          <cell r="O11399">
            <v>286.69</v>
          </cell>
          <cell r="AH11399" t="str">
            <v>KY-Bluegrass Filing Systems</v>
          </cell>
        </row>
        <row r="11400">
          <cell r="D11400">
            <v>44986</v>
          </cell>
          <cell r="J11400">
            <v>715300</v>
          </cell>
          <cell r="K11400" t="str">
            <v>Expense</v>
          </cell>
          <cell r="O11400">
            <v>2109.89</v>
          </cell>
          <cell r="AH11400" t="str">
            <v>KY-Bluegrass Filing Systems</v>
          </cell>
        </row>
        <row r="11401">
          <cell r="D11401">
            <v>44986</v>
          </cell>
          <cell r="J11401">
            <v>715300</v>
          </cell>
          <cell r="K11401" t="str">
            <v>Expense</v>
          </cell>
          <cell r="O11401">
            <v>13.3</v>
          </cell>
          <cell r="AH11401" t="str">
            <v>KY-Bluegrass Filing Systems</v>
          </cell>
        </row>
        <row r="11402">
          <cell r="D11402">
            <v>44986</v>
          </cell>
          <cell r="J11402">
            <v>718000</v>
          </cell>
          <cell r="K11402" t="str">
            <v>Expense</v>
          </cell>
          <cell r="O11402">
            <v>1386.92</v>
          </cell>
          <cell r="AH11402" t="str">
            <v>KY-Bluegrass Filing Systems</v>
          </cell>
        </row>
        <row r="11403">
          <cell r="D11403">
            <v>44986</v>
          </cell>
          <cell r="J11403">
            <v>730000</v>
          </cell>
          <cell r="K11403" t="str">
            <v>Expense</v>
          </cell>
          <cell r="O11403">
            <v>217.3</v>
          </cell>
          <cell r="AH11403" t="str">
            <v>KY-Bluegrass Filing Systems</v>
          </cell>
        </row>
        <row r="11404">
          <cell r="D11404">
            <v>44986</v>
          </cell>
          <cell r="J11404">
            <v>730000</v>
          </cell>
          <cell r="K11404" t="str">
            <v>Expense</v>
          </cell>
          <cell r="O11404">
            <v>119.4</v>
          </cell>
          <cell r="AH11404" t="str">
            <v>KY-Bluegrass Filing Systems</v>
          </cell>
        </row>
        <row r="11405">
          <cell r="D11405">
            <v>44986</v>
          </cell>
          <cell r="J11405">
            <v>105001</v>
          </cell>
          <cell r="K11405" t="str">
            <v>Fixed Asset</v>
          </cell>
          <cell r="O11405">
            <v>1794.38</v>
          </cell>
          <cell r="AH11405" t="str">
            <v>KY-Bluegrass Filing Systems</v>
          </cell>
        </row>
        <row r="11406">
          <cell r="D11406">
            <v>44986</v>
          </cell>
          <cell r="J11406">
            <v>720000</v>
          </cell>
          <cell r="K11406" t="str">
            <v>Expense</v>
          </cell>
          <cell r="O11406">
            <v>154.94</v>
          </cell>
          <cell r="AH11406" t="str">
            <v>KY-Bluegrass Filing Systems</v>
          </cell>
        </row>
        <row r="11407">
          <cell r="D11407">
            <v>44986</v>
          </cell>
          <cell r="J11407">
            <v>720000</v>
          </cell>
          <cell r="K11407" t="str">
            <v>Expense</v>
          </cell>
          <cell r="O11407">
            <v>35.75</v>
          </cell>
          <cell r="AH11407" t="str">
            <v>KY-Bluegrass Filing Systems</v>
          </cell>
        </row>
        <row r="11408">
          <cell r="D11408">
            <v>44986</v>
          </cell>
          <cell r="J11408">
            <v>730000</v>
          </cell>
          <cell r="K11408" t="str">
            <v>Expense</v>
          </cell>
          <cell r="O11408">
            <v>301.5</v>
          </cell>
          <cell r="AH11408" t="str">
            <v>KY-Bluegrass Filing Systems</v>
          </cell>
        </row>
        <row r="11409">
          <cell r="D11409">
            <v>44986</v>
          </cell>
          <cell r="J11409">
            <v>730000</v>
          </cell>
          <cell r="K11409" t="str">
            <v>Expense</v>
          </cell>
          <cell r="O11409">
            <v>202.7</v>
          </cell>
          <cell r="AH11409" t="str">
            <v>KY-Bluegrass Filing Systems</v>
          </cell>
        </row>
        <row r="11410">
          <cell r="D11410">
            <v>44986</v>
          </cell>
          <cell r="J11410">
            <v>730000</v>
          </cell>
          <cell r="K11410" t="str">
            <v>Expense</v>
          </cell>
          <cell r="O11410">
            <v>276.39999999999998</v>
          </cell>
          <cell r="AH11410" t="str">
            <v>KY-Bluegrass Filing Systems</v>
          </cell>
        </row>
        <row r="11411">
          <cell r="D11411">
            <v>44986</v>
          </cell>
          <cell r="J11411">
            <v>730000</v>
          </cell>
          <cell r="K11411" t="str">
            <v>Expense</v>
          </cell>
          <cell r="O11411">
            <v>316.8</v>
          </cell>
          <cell r="AH11411" t="str">
            <v>KY-Bluegrass Filing Systems</v>
          </cell>
        </row>
        <row r="11412">
          <cell r="D11412">
            <v>44986</v>
          </cell>
          <cell r="J11412">
            <v>730000</v>
          </cell>
          <cell r="K11412" t="str">
            <v>Expense</v>
          </cell>
          <cell r="O11412">
            <v>273.2</v>
          </cell>
          <cell r="AH11412" t="str">
            <v>KY-Bluegrass Filing Systems</v>
          </cell>
        </row>
        <row r="11413">
          <cell r="D11413">
            <v>44986</v>
          </cell>
          <cell r="J11413">
            <v>730000</v>
          </cell>
          <cell r="K11413" t="str">
            <v>Expense</v>
          </cell>
          <cell r="O11413">
            <v>205.7</v>
          </cell>
          <cell r="AH11413" t="str">
            <v>KY-Bluegrass Filing Systems</v>
          </cell>
        </row>
        <row r="11414">
          <cell r="D11414">
            <v>44986</v>
          </cell>
          <cell r="J11414">
            <v>720000</v>
          </cell>
          <cell r="K11414" t="str">
            <v>Expense</v>
          </cell>
          <cell r="O11414">
            <v>56.59</v>
          </cell>
          <cell r="AH11414" t="str">
            <v>KY-Bluegrass Filing Systems</v>
          </cell>
        </row>
        <row r="11415">
          <cell r="D11415">
            <v>44986</v>
          </cell>
          <cell r="J11415">
            <v>720000</v>
          </cell>
          <cell r="K11415" t="str">
            <v>Expense</v>
          </cell>
          <cell r="O11415">
            <v>245.03</v>
          </cell>
          <cell r="AH11415" t="str">
            <v>KY-Bluegrass Filing Systems</v>
          </cell>
        </row>
        <row r="11416">
          <cell r="D11416">
            <v>44986</v>
          </cell>
          <cell r="J11416">
            <v>186001</v>
          </cell>
          <cell r="K11416" t="str">
            <v>Other Asset</v>
          </cell>
          <cell r="O11416">
            <v>2910</v>
          </cell>
          <cell r="AH11416" t="str">
            <v>KY-Bluegrass</v>
          </cell>
        </row>
        <row r="11417">
          <cell r="D11417">
            <v>44986</v>
          </cell>
          <cell r="J11417">
            <v>718000</v>
          </cell>
          <cell r="K11417" t="str">
            <v>Expense</v>
          </cell>
          <cell r="O11417">
            <v>1776.77</v>
          </cell>
          <cell r="AH11417" t="str">
            <v>KY-Bluegrass Filing Systems</v>
          </cell>
        </row>
        <row r="11418">
          <cell r="D11418">
            <v>44986</v>
          </cell>
          <cell r="J11418">
            <v>718000</v>
          </cell>
          <cell r="K11418" t="str">
            <v>Expense</v>
          </cell>
          <cell r="O11418">
            <v>1307.93</v>
          </cell>
          <cell r="AH11418" t="str">
            <v>KY-Bluegrass Filing Systems</v>
          </cell>
        </row>
        <row r="11419">
          <cell r="D11419">
            <v>44986</v>
          </cell>
          <cell r="J11419">
            <v>715300</v>
          </cell>
          <cell r="K11419" t="str">
            <v>Expense</v>
          </cell>
          <cell r="O11419">
            <v>619.65</v>
          </cell>
          <cell r="AH11419" t="str">
            <v>KY-Bluegrass Filing Systems</v>
          </cell>
        </row>
        <row r="11420">
          <cell r="D11420">
            <v>44986</v>
          </cell>
          <cell r="J11420">
            <v>186001</v>
          </cell>
          <cell r="K11420" t="str">
            <v>Other Asset</v>
          </cell>
          <cell r="O11420">
            <v>20000</v>
          </cell>
          <cell r="AH11420" t="str">
            <v>KY-Bluegrass</v>
          </cell>
        </row>
        <row r="11421">
          <cell r="D11421">
            <v>44986</v>
          </cell>
          <cell r="J11421">
            <v>615100</v>
          </cell>
          <cell r="K11421" t="str">
            <v>Expense</v>
          </cell>
          <cell r="O11421">
            <v>146.44999999999999</v>
          </cell>
          <cell r="AH11421" t="str">
            <v>KY-Bluegrass Filing Systems</v>
          </cell>
        </row>
        <row r="11422">
          <cell r="D11422">
            <v>44986</v>
          </cell>
          <cell r="J11422">
            <v>615100</v>
          </cell>
          <cell r="K11422" t="str">
            <v>Expense</v>
          </cell>
          <cell r="O11422">
            <v>175.97</v>
          </cell>
          <cell r="AH11422" t="str">
            <v>KY-Bluegrass Filing Systems</v>
          </cell>
        </row>
        <row r="11423">
          <cell r="D11423">
            <v>44986</v>
          </cell>
          <cell r="J11423">
            <v>715300</v>
          </cell>
          <cell r="K11423" t="str">
            <v>Expense</v>
          </cell>
          <cell r="O11423">
            <v>77.31</v>
          </cell>
          <cell r="AH11423" t="str">
            <v>KY-Bluegrass Filing Systems</v>
          </cell>
        </row>
        <row r="11424">
          <cell r="D11424">
            <v>44986</v>
          </cell>
          <cell r="J11424">
            <v>715300</v>
          </cell>
          <cell r="K11424" t="str">
            <v>Expense</v>
          </cell>
          <cell r="O11424">
            <v>577.5</v>
          </cell>
          <cell r="AH11424" t="str">
            <v>KY-Bluegrass Filing Systems</v>
          </cell>
        </row>
        <row r="11425">
          <cell r="D11425">
            <v>44986</v>
          </cell>
          <cell r="J11425">
            <v>715300</v>
          </cell>
          <cell r="K11425" t="str">
            <v>Expense</v>
          </cell>
          <cell r="O11425">
            <v>168.39</v>
          </cell>
          <cell r="AH11425" t="str">
            <v>KY-Bluegrass Filing Systems</v>
          </cell>
        </row>
        <row r="11426">
          <cell r="D11426">
            <v>44986</v>
          </cell>
          <cell r="J11426">
            <v>715300</v>
          </cell>
          <cell r="K11426" t="str">
            <v>Expense</v>
          </cell>
          <cell r="O11426">
            <v>85.55</v>
          </cell>
          <cell r="AH11426" t="str">
            <v>KY-Bluegrass Filing Systems</v>
          </cell>
        </row>
        <row r="11427">
          <cell r="D11427">
            <v>44986</v>
          </cell>
          <cell r="J11427">
            <v>715300</v>
          </cell>
          <cell r="K11427" t="str">
            <v>Expense</v>
          </cell>
          <cell r="O11427">
            <v>100.97</v>
          </cell>
          <cell r="AH11427" t="str">
            <v>KY-Bluegrass Filing Systems</v>
          </cell>
        </row>
        <row r="11428">
          <cell r="D11428">
            <v>44986</v>
          </cell>
          <cell r="J11428">
            <v>715300</v>
          </cell>
          <cell r="K11428" t="str">
            <v>Expense</v>
          </cell>
          <cell r="O11428">
            <v>26.52</v>
          </cell>
          <cell r="AH11428" t="str">
            <v>KY-Bluegrass Filing Systems</v>
          </cell>
        </row>
        <row r="11429">
          <cell r="D11429">
            <v>44986</v>
          </cell>
          <cell r="J11429">
            <v>615100</v>
          </cell>
          <cell r="K11429" t="str">
            <v>Expense</v>
          </cell>
          <cell r="O11429">
            <v>38.29</v>
          </cell>
          <cell r="AH11429" t="str">
            <v>KY-Bluegrass Filing Systems</v>
          </cell>
        </row>
        <row r="11430">
          <cell r="D11430">
            <v>44986</v>
          </cell>
          <cell r="J11430">
            <v>730204</v>
          </cell>
          <cell r="K11430" t="str">
            <v>Expense</v>
          </cell>
          <cell r="O11430">
            <v>193.5</v>
          </cell>
          <cell r="AH11430" t="str">
            <v>KY-Bluegrass Filing Systems</v>
          </cell>
        </row>
        <row r="11431">
          <cell r="D11431">
            <v>44986</v>
          </cell>
          <cell r="J11431">
            <v>105001</v>
          </cell>
          <cell r="K11431" t="str">
            <v>Fixed Asset</v>
          </cell>
          <cell r="O11431">
            <v>34.32</v>
          </cell>
          <cell r="AH11431" t="str">
            <v>KY-Bluegrass Filing Systems</v>
          </cell>
        </row>
        <row r="11432">
          <cell r="D11432">
            <v>44986</v>
          </cell>
          <cell r="J11432">
            <v>105001</v>
          </cell>
          <cell r="K11432" t="str">
            <v>Fixed Asset</v>
          </cell>
          <cell r="O11432">
            <v>85.8</v>
          </cell>
          <cell r="AH11432" t="str">
            <v>KY-Bluegrass Filing Systems</v>
          </cell>
        </row>
        <row r="11433">
          <cell r="D11433">
            <v>44986</v>
          </cell>
          <cell r="J11433">
            <v>105001</v>
          </cell>
          <cell r="K11433" t="str">
            <v>Fixed Asset</v>
          </cell>
          <cell r="O11433">
            <v>579.79999999999995</v>
          </cell>
          <cell r="AH11433" t="str">
            <v>KY-Bluegrass Filing Systems</v>
          </cell>
        </row>
        <row r="11434">
          <cell r="D11434">
            <v>44986</v>
          </cell>
          <cell r="J11434">
            <v>105001</v>
          </cell>
          <cell r="K11434" t="str">
            <v>Fixed Asset</v>
          </cell>
          <cell r="O11434">
            <v>34.32</v>
          </cell>
          <cell r="AH11434" t="str">
            <v>KY-Bluegrass Filing Systems</v>
          </cell>
        </row>
        <row r="11435">
          <cell r="D11435">
            <v>44986</v>
          </cell>
          <cell r="J11435">
            <v>635000</v>
          </cell>
          <cell r="K11435" t="str">
            <v>Expense</v>
          </cell>
          <cell r="O11435">
            <v>153</v>
          </cell>
          <cell r="AH11435" t="str">
            <v>KY-Bluegrass Filing Systems</v>
          </cell>
        </row>
        <row r="11436">
          <cell r="D11436">
            <v>44986</v>
          </cell>
          <cell r="J11436">
            <v>635000</v>
          </cell>
          <cell r="K11436" t="str">
            <v>Expense</v>
          </cell>
          <cell r="O11436">
            <v>153</v>
          </cell>
          <cell r="AH11436" t="str">
            <v>KY-Bluegrass Filing Systems</v>
          </cell>
        </row>
        <row r="11437">
          <cell r="D11437">
            <v>44986</v>
          </cell>
          <cell r="J11437">
            <v>635000</v>
          </cell>
          <cell r="K11437" t="str">
            <v>Expense</v>
          </cell>
          <cell r="O11437">
            <v>153</v>
          </cell>
          <cell r="AH11437" t="str">
            <v>KY-Bluegrass Filing Systems</v>
          </cell>
        </row>
        <row r="11438">
          <cell r="D11438">
            <v>44986</v>
          </cell>
          <cell r="J11438">
            <v>635000</v>
          </cell>
          <cell r="K11438" t="str">
            <v>Expense</v>
          </cell>
          <cell r="O11438">
            <v>153</v>
          </cell>
          <cell r="AH11438" t="str">
            <v>KY-Bluegrass Filing Systems</v>
          </cell>
        </row>
        <row r="11439">
          <cell r="D11439">
            <v>44986</v>
          </cell>
          <cell r="J11439">
            <v>186001</v>
          </cell>
          <cell r="K11439" t="str">
            <v>Other Asset</v>
          </cell>
          <cell r="O11439">
            <v>25000</v>
          </cell>
          <cell r="AH11439" t="str">
            <v>KY-Bluegrass</v>
          </cell>
        </row>
        <row r="11440">
          <cell r="D11440">
            <v>44986</v>
          </cell>
          <cell r="J11440">
            <v>720000</v>
          </cell>
          <cell r="K11440" t="str">
            <v>Expense</v>
          </cell>
          <cell r="O11440">
            <v>60.44</v>
          </cell>
          <cell r="AH11440" t="str">
            <v>KY-Bluegrass Filing Systems</v>
          </cell>
        </row>
        <row r="11441">
          <cell r="D11441">
            <v>44986</v>
          </cell>
          <cell r="J11441">
            <v>715300</v>
          </cell>
          <cell r="K11441" t="str">
            <v>Expense</v>
          </cell>
          <cell r="O11441">
            <v>238.02</v>
          </cell>
          <cell r="AH11441" t="str">
            <v>KY-Bluegrass Filing Systems</v>
          </cell>
        </row>
        <row r="11442">
          <cell r="D11442">
            <v>44986</v>
          </cell>
          <cell r="J11442">
            <v>166000</v>
          </cell>
          <cell r="K11442" t="str">
            <v>Other Current Asset</v>
          </cell>
          <cell r="O11442">
            <v>422</v>
          </cell>
          <cell r="AH11442" t="str">
            <v>KY-Bluegrass Filing Systems</v>
          </cell>
        </row>
        <row r="11443">
          <cell r="D11443">
            <v>44986</v>
          </cell>
          <cell r="J11443">
            <v>615100</v>
          </cell>
          <cell r="K11443" t="str">
            <v>Expense</v>
          </cell>
          <cell r="O11443">
            <v>670.5</v>
          </cell>
          <cell r="AH11443" t="str">
            <v>KY-Bluegrass Filing Systems</v>
          </cell>
        </row>
        <row r="11444">
          <cell r="D11444">
            <v>44986</v>
          </cell>
          <cell r="J11444">
            <v>720000</v>
          </cell>
          <cell r="K11444" t="str">
            <v>Expense</v>
          </cell>
          <cell r="O11444">
            <v>397.54</v>
          </cell>
          <cell r="AH11444" t="str">
            <v>KY-Bluegrass Filing Systems</v>
          </cell>
        </row>
        <row r="11445">
          <cell r="D11445">
            <v>44986</v>
          </cell>
          <cell r="J11445">
            <v>715300</v>
          </cell>
          <cell r="K11445" t="str">
            <v>Expense</v>
          </cell>
          <cell r="O11445">
            <v>610.13</v>
          </cell>
          <cell r="AH11445" t="str">
            <v>KY-Bluegrass Filing Systems</v>
          </cell>
        </row>
        <row r="11446">
          <cell r="D11446">
            <v>44986</v>
          </cell>
          <cell r="J11446">
            <v>715300</v>
          </cell>
          <cell r="K11446" t="str">
            <v>Expense</v>
          </cell>
          <cell r="O11446">
            <v>409.68</v>
          </cell>
          <cell r="AH11446" t="str">
            <v>KY-Bluegrass Filing Systems</v>
          </cell>
        </row>
        <row r="11447">
          <cell r="D11447">
            <v>44986</v>
          </cell>
          <cell r="J11447">
            <v>715300</v>
          </cell>
          <cell r="K11447" t="str">
            <v>Expense</v>
          </cell>
          <cell r="O11447">
            <v>23.36</v>
          </cell>
          <cell r="AH11447" t="str">
            <v>KY-Bluegrass Filing Systems</v>
          </cell>
        </row>
        <row r="11448">
          <cell r="D11448">
            <v>44986</v>
          </cell>
          <cell r="J11448">
            <v>720000</v>
          </cell>
          <cell r="K11448" t="str">
            <v>Expense</v>
          </cell>
          <cell r="O11448">
            <v>22.34</v>
          </cell>
          <cell r="AH11448" t="str">
            <v>KY-Bluegrass Filing Systems</v>
          </cell>
        </row>
        <row r="11449">
          <cell r="D11449">
            <v>44986</v>
          </cell>
          <cell r="J11449">
            <v>427000</v>
          </cell>
          <cell r="K11449" t="str">
            <v>Expense</v>
          </cell>
          <cell r="O11449">
            <v>16731.39</v>
          </cell>
          <cell r="AH11449" t="str">
            <v>KY-Bluegrass</v>
          </cell>
        </row>
        <row r="11450">
          <cell r="D11450">
            <v>44986</v>
          </cell>
          <cell r="J11450">
            <v>715300</v>
          </cell>
          <cell r="K11450" t="str">
            <v>Expense</v>
          </cell>
          <cell r="O11450">
            <v>247.67</v>
          </cell>
          <cell r="AH11450" t="str">
            <v>KY-Bluegrass Filing Systems</v>
          </cell>
        </row>
        <row r="11451">
          <cell r="D11451">
            <v>44986</v>
          </cell>
          <cell r="J11451">
            <v>715300</v>
          </cell>
          <cell r="K11451" t="str">
            <v>Expense</v>
          </cell>
          <cell r="O11451">
            <v>780.98</v>
          </cell>
          <cell r="AH11451" t="str">
            <v>KY-Bluegrass Filing Systems</v>
          </cell>
        </row>
        <row r="11452">
          <cell r="D11452">
            <v>44986</v>
          </cell>
          <cell r="J11452">
            <v>715300</v>
          </cell>
          <cell r="K11452" t="str">
            <v>Expense</v>
          </cell>
          <cell r="O11452">
            <v>239.96</v>
          </cell>
          <cell r="AH11452" t="str">
            <v>KY-Bluegrass Filing Systems</v>
          </cell>
        </row>
        <row r="11453">
          <cell r="D11453">
            <v>44986</v>
          </cell>
          <cell r="J11453">
            <v>923400</v>
          </cell>
          <cell r="K11453" t="str">
            <v>Expense</v>
          </cell>
          <cell r="O11453">
            <v>725.9</v>
          </cell>
          <cell r="AH11453" t="str">
            <v>KY-Bluegrass</v>
          </cell>
        </row>
        <row r="11454">
          <cell r="D11454">
            <v>44986</v>
          </cell>
          <cell r="J11454">
            <v>105001</v>
          </cell>
          <cell r="K11454" t="str">
            <v>Fixed Asset</v>
          </cell>
          <cell r="O11454">
            <v>693</v>
          </cell>
          <cell r="AH11454" t="str">
            <v>KY-Bluegrass Filing Systems</v>
          </cell>
        </row>
        <row r="11455">
          <cell r="D11455">
            <v>44986</v>
          </cell>
          <cell r="J11455">
            <v>105001</v>
          </cell>
          <cell r="K11455" t="str">
            <v>Fixed Asset</v>
          </cell>
          <cell r="O11455">
            <v>693</v>
          </cell>
          <cell r="AH11455" t="str">
            <v>KY-Bluegrass Filing Systems</v>
          </cell>
        </row>
        <row r="11456">
          <cell r="D11456">
            <v>44986</v>
          </cell>
          <cell r="J11456">
            <v>105001</v>
          </cell>
          <cell r="K11456" t="str">
            <v>Fixed Asset</v>
          </cell>
          <cell r="O11456">
            <v>693</v>
          </cell>
          <cell r="AH11456" t="str">
            <v>KY-Bluegrass Filing Systems</v>
          </cell>
        </row>
        <row r="11457">
          <cell r="D11457">
            <v>44986</v>
          </cell>
          <cell r="J11457">
            <v>105001</v>
          </cell>
          <cell r="K11457" t="str">
            <v>Fixed Asset</v>
          </cell>
          <cell r="O11457">
            <v>693</v>
          </cell>
          <cell r="AH11457" t="str">
            <v>KY-Bluegrass Filing Systems</v>
          </cell>
        </row>
        <row r="11458">
          <cell r="D11458">
            <v>44986</v>
          </cell>
          <cell r="J11458">
            <v>186001</v>
          </cell>
          <cell r="K11458" t="str">
            <v>Other Asset</v>
          </cell>
          <cell r="O11458">
            <v>1498</v>
          </cell>
          <cell r="AH11458" t="str">
            <v>KY-Bluegrass</v>
          </cell>
        </row>
        <row r="11459">
          <cell r="D11459">
            <v>44986</v>
          </cell>
          <cell r="J11459">
            <v>186001</v>
          </cell>
          <cell r="K11459" t="str">
            <v>Other Asset</v>
          </cell>
          <cell r="O11459">
            <v>39830</v>
          </cell>
          <cell r="AH11459" t="str">
            <v>KY-Bluegrass</v>
          </cell>
        </row>
        <row r="11460">
          <cell r="D11460">
            <v>44986</v>
          </cell>
          <cell r="J11460">
            <v>183001</v>
          </cell>
          <cell r="K11460" t="str">
            <v>Other Asset</v>
          </cell>
          <cell r="O11460">
            <v>18299.150000000001</v>
          </cell>
          <cell r="AH11460" t="str">
            <v>KY-Bluegrass</v>
          </cell>
        </row>
        <row r="11461">
          <cell r="D11461">
            <v>44986</v>
          </cell>
          <cell r="J11461">
            <v>105001</v>
          </cell>
          <cell r="K11461" t="str">
            <v>Fixed Asset</v>
          </cell>
          <cell r="O11461">
            <v>1480.5</v>
          </cell>
          <cell r="AH11461" t="str">
            <v>KY-Bluegrass Filing Systems</v>
          </cell>
        </row>
        <row r="11462">
          <cell r="D11462">
            <v>44986</v>
          </cell>
          <cell r="J11462">
            <v>903100</v>
          </cell>
          <cell r="K11462" t="str">
            <v>Expense</v>
          </cell>
          <cell r="O11462">
            <v>548.41</v>
          </cell>
          <cell r="AH11462" t="str">
            <v>KY-Bluegrass</v>
          </cell>
        </row>
        <row r="11463">
          <cell r="D11463">
            <v>44986</v>
          </cell>
          <cell r="J11463">
            <v>173100</v>
          </cell>
          <cell r="K11463" t="str">
            <v>Other Current Asset</v>
          </cell>
          <cell r="O11463">
            <v>-21365.5</v>
          </cell>
          <cell r="AH11463" t="str">
            <v>KY-Bluegrass</v>
          </cell>
        </row>
        <row r="11464">
          <cell r="D11464">
            <v>44986</v>
          </cell>
          <cell r="J11464">
            <v>173200</v>
          </cell>
          <cell r="K11464" t="str">
            <v>Other Current Asset</v>
          </cell>
          <cell r="O11464">
            <v>-193060.63</v>
          </cell>
          <cell r="AH11464" t="str">
            <v>KY-Bluegrass</v>
          </cell>
        </row>
        <row r="11465">
          <cell r="D11465">
            <v>44986</v>
          </cell>
          <cell r="J11465">
            <v>460000</v>
          </cell>
          <cell r="K11465" t="str">
            <v>Income</v>
          </cell>
          <cell r="O11465">
            <v>77.63</v>
          </cell>
          <cell r="AH11465" t="str">
            <v>KY-Bluegrass Filing Systems</v>
          </cell>
        </row>
        <row r="11466">
          <cell r="D11466">
            <v>44986</v>
          </cell>
          <cell r="J11466">
            <v>460000</v>
          </cell>
          <cell r="K11466" t="str">
            <v>Income</v>
          </cell>
          <cell r="O11466">
            <v>3648.61</v>
          </cell>
          <cell r="AH11466" t="str">
            <v>KY-Bluegrass Filing Systems</v>
          </cell>
        </row>
        <row r="11467">
          <cell r="D11467">
            <v>44986</v>
          </cell>
          <cell r="J11467">
            <v>460000</v>
          </cell>
          <cell r="K11467" t="str">
            <v>Income</v>
          </cell>
          <cell r="O11467">
            <v>6132.77</v>
          </cell>
          <cell r="AH11467" t="str">
            <v>KY-Bluegrass Filing Systems</v>
          </cell>
        </row>
        <row r="11468">
          <cell r="D11468">
            <v>44986</v>
          </cell>
          <cell r="J11468">
            <v>460000</v>
          </cell>
          <cell r="K11468" t="str">
            <v>Income</v>
          </cell>
          <cell r="O11468">
            <v>8090.77</v>
          </cell>
          <cell r="AH11468" t="str">
            <v>KY-Bluegrass Filing Systems</v>
          </cell>
        </row>
        <row r="11469">
          <cell r="D11469">
            <v>44986</v>
          </cell>
          <cell r="J11469">
            <v>460000</v>
          </cell>
          <cell r="K11469" t="str">
            <v>Income</v>
          </cell>
          <cell r="O11469">
            <v>3338.09</v>
          </cell>
          <cell r="AH11469" t="str">
            <v>KY-Bluegrass Filing Systems</v>
          </cell>
        </row>
        <row r="11470">
          <cell r="D11470">
            <v>44986</v>
          </cell>
          <cell r="J11470">
            <v>460000</v>
          </cell>
          <cell r="K11470" t="str">
            <v>Income</v>
          </cell>
          <cell r="O11470">
            <v>77.63</v>
          </cell>
          <cell r="AH11470" t="str">
            <v>KY-Bluegrass Filing Systems</v>
          </cell>
        </row>
        <row r="11471">
          <cell r="D11471">
            <v>44986</v>
          </cell>
          <cell r="J11471">
            <v>521000</v>
          </cell>
          <cell r="K11471" t="str">
            <v>Income</v>
          </cell>
          <cell r="O11471">
            <v>16668.63</v>
          </cell>
          <cell r="AH11471" t="str">
            <v>KY-Bluegrass Filing Systems</v>
          </cell>
        </row>
        <row r="11472">
          <cell r="D11472">
            <v>44986</v>
          </cell>
          <cell r="J11472">
            <v>521000</v>
          </cell>
          <cell r="K11472" t="str">
            <v>Income</v>
          </cell>
          <cell r="O11472">
            <v>2922.98</v>
          </cell>
          <cell r="AH11472" t="str">
            <v>KY-Bluegrass Filing Systems</v>
          </cell>
        </row>
        <row r="11473">
          <cell r="D11473">
            <v>44986</v>
          </cell>
          <cell r="J11473">
            <v>521000</v>
          </cell>
          <cell r="K11473" t="str">
            <v>Income</v>
          </cell>
          <cell r="O11473">
            <v>2407.16</v>
          </cell>
          <cell r="AH11473" t="str">
            <v>KY-Bluegrass Filing Systems</v>
          </cell>
        </row>
        <row r="11474">
          <cell r="D11474">
            <v>44986</v>
          </cell>
          <cell r="J11474">
            <v>521000</v>
          </cell>
          <cell r="K11474" t="str">
            <v>Income</v>
          </cell>
          <cell r="O11474">
            <v>30545.15</v>
          </cell>
          <cell r="AH11474" t="str">
            <v>KY-Bluegrass Filing Systems</v>
          </cell>
        </row>
        <row r="11475">
          <cell r="D11475">
            <v>44986</v>
          </cell>
          <cell r="J11475">
            <v>521000</v>
          </cell>
          <cell r="K11475" t="str">
            <v>Income</v>
          </cell>
          <cell r="O11475">
            <v>28026.22</v>
          </cell>
          <cell r="AH11475" t="str">
            <v>KY-Bluegrass Filing Systems</v>
          </cell>
        </row>
        <row r="11476">
          <cell r="D11476">
            <v>44986</v>
          </cell>
          <cell r="J11476">
            <v>521000</v>
          </cell>
          <cell r="K11476" t="str">
            <v>Income</v>
          </cell>
          <cell r="O11476">
            <v>5759.99</v>
          </cell>
          <cell r="AH11476" t="str">
            <v>KY-Bluegrass Filing Systems</v>
          </cell>
        </row>
        <row r="11477">
          <cell r="D11477">
            <v>44986</v>
          </cell>
          <cell r="J11477">
            <v>521000</v>
          </cell>
          <cell r="K11477" t="str">
            <v>Income</v>
          </cell>
          <cell r="O11477">
            <v>15130.72</v>
          </cell>
          <cell r="AH11477" t="str">
            <v>KY-Bluegrass Filing Systems</v>
          </cell>
        </row>
        <row r="11478">
          <cell r="D11478">
            <v>44986</v>
          </cell>
          <cell r="J11478">
            <v>521000</v>
          </cell>
          <cell r="K11478" t="str">
            <v>Income</v>
          </cell>
          <cell r="O11478">
            <v>27969.439999999999</v>
          </cell>
          <cell r="AH11478" t="str">
            <v>KY-Bluegrass Filing Systems</v>
          </cell>
        </row>
        <row r="11479">
          <cell r="D11479">
            <v>44986</v>
          </cell>
          <cell r="J11479">
            <v>521000</v>
          </cell>
          <cell r="K11479" t="str">
            <v>Income</v>
          </cell>
          <cell r="O11479">
            <v>12358.43</v>
          </cell>
          <cell r="AH11479" t="str">
            <v>KY-Bluegrass Filing Systems</v>
          </cell>
        </row>
        <row r="11480">
          <cell r="D11480">
            <v>44986</v>
          </cell>
          <cell r="J11480">
            <v>521000</v>
          </cell>
          <cell r="K11480" t="str">
            <v>Income</v>
          </cell>
          <cell r="O11480">
            <v>2837.01</v>
          </cell>
          <cell r="AH11480" t="str">
            <v>KY-Bluegrass Filing Systems</v>
          </cell>
        </row>
        <row r="11481">
          <cell r="D11481">
            <v>44986</v>
          </cell>
          <cell r="J11481">
            <v>521000</v>
          </cell>
          <cell r="K11481" t="str">
            <v>Income</v>
          </cell>
          <cell r="O11481">
            <v>13583.26</v>
          </cell>
          <cell r="AH11481" t="str">
            <v>KY-Bluegrass Filing Systems</v>
          </cell>
        </row>
        <row r="11482">
          <cell r="D11482">
            <v>44986</v>
          </cell>
          <cell r="J11482">
            <v>521000</v>
          </cell>
          <cell r="K11482" t="str">
            <v>Income</v>
          </cell>
          <cell r="O11482">
            <v>11176.1</v>
          </cell>
          <cell r="AH11482" t="str">
            <v>KY-Bluegrass Filing Systems</v>
          </cell>
        </row>
        <row r="11483">
          <cell r="D11483">
            <v>44986</v>
          </cell>
          <cell r="J11483">
            <v>521000</v>
          </cell>
          <cell r="K11483" t="str">
            <v>Income</v>
          </cell>
          <cell r="O11483">
            <v>3180.89</v>
          </cell>
          <cell r="AH11483" t="str">
            <v>KY-Bluegrass Filing Systems</v>
          </cell>
        </row>
        <row r="11484">
          <cell r="D11484">
            <v>44986</v>
          </cell>
          <cell r="J11484">
            <v>521000</v>
          </cell>
          <cell r="K11484" t="str">
            <v>Income</v>
          </cell>
          <cell r="O11484">
            <v>3266.86</v>
          </cell>
          <cell r="AH11484" t="str">
            <v>KY-Bluegrass Filing Systems</v>
          </cell>
        </row>
        <row r="11485">
          <cell r="D11485">
            <v>44986</v>
          </cell>
          <cell r="J11485">
            <v>521000</v>
          </cell>
          <cell r="K11485" t="str">
            <v>Income</v>
          </cell>
          <cell r="O11485">
            <v>1142.18</v>
          </cell>
          <cell r="AH11485" t="str">
            <v>KY-Bluegrass Filing Systems</v>
          </cell>
        </row>
        <row r="11486">
          <cell r="D11486">
            <v>44986</v>
          </cell>
          <cell r="J11486">
            <v>521000</v>
          </cell>
          <cell r="K11486" t="str">
            <v>Income</v>
          </cell>
          <cell r="O11486">
            <v>1152.06</v>
          </cell>
          <cell r="AH11486" t="str">
            <v>KY-Bluegrass Filing Systems</v>
          </cell>
        </row>
        <row r="11487">
          <cell r="D11487">
            <v>44986</v>
          </cell>
          <cell r="J11487">
            <v>521000</v>
          </cell>
          <cell r="K11487" t="str">
            <v>Income</v>
          </cell>
          <cell r="O11487">
            <v>1752.3</v>
          </cell>
          <cell r="AH11487" t="str">
            <v>KY-Bluegrass Filing Systems</v>
          </cell>
        </row>
        <row r="11488">
          <cell r="D11488">
            <v>44986</v>
          </cell>
          <cell r="J11488">
            <v>521000</v>
          </cell>
          <cell r="K11488" t="str">
            <v>Income</v>
          </cell>
          <cell r="O11488">
            <v>2088.75</v>
          </cell>
          <cell r="AH11488" t="str">
            <v>KY-Bluegrass Filing Systems</v>
          </cell>
        </row>
        <row r="11489">
          <cell r="D11489">
            <v>44986</v>
          </cell>
          <cell r="J11489">
            <v>521000</v>
          </cell>
          <cell r="K11489" t="str">
            <v>Income</v>
          </cell>
          <cell r="O11489">
            <v>5085</v>
          </cell>
          <cell r="AH11489" t="str">
            <v>KY-Bluegrass Filing Systems</v>
          </cell>
        </row>
        <row r="11490">
          <cell r="D11490">
            <v>44986</v>
          </cell>
          <cell r="J11490">
            <v>521000</v>
          </cell>
          <cell r="K11490" t="str">
            <v>Income</v>
          </cell>
          <cell r="O11490">
            <v>4556.41</v>
          </cell>
          <cell r="AH11490" t="str">
            <v>KY-Bluegrass Filing Systems</v>
          </cell>
        </row>
        <row r="11491">
          <cell r="D11491">
            <v>44986</v>
          </cell>
          <cell r="J11491">
            <v>241000</v>
          </cell>
          <cell r="K11491" t="str">
            <v>Other Current Liability</v>
          </cell>
          <cell r="O11491">
            <v>1451.09</v>
          </cell>
          <cell r="AH11491" t="str">
            <v>KY-Bluegrass</v>
          </cell>
        </row>
        <row r="11492">
          <cell r="D11492">
            <v>44986</v>
          </cell>
          <cell r="J11492">
            <v>173200</v>
          </cell>
          <cell r="K11492" t="str">
            <v>Other Current Asset</v>
          </cell>
          <cell r="O11492">
            <v>-220.85</v>
          </cell>
          <cell r="AH11492" t="str">
            <v>KY-Bluegrass</v>
          </cell>
        </row>
        <row r="11493">
          <cell r="D11493">
            <v>44986</v>
          </cell>
          <cell r="J11493">
            <v>532000</v>
          </cell>
          <cell r="K11493" t="str">
            <v>Income</v>
          </cell>
          <cell r="O11493">
            <v>19.09</v>
          </cell>
          <cell r="AH11493" t="str">
            <v>KY-Bluegrass Filing Systems</v>
          </cell>
        </row>
        <row r="11494">
          <cell r="D11494">
            <v>44986</v>
          </cell>
          <cell r="J11494">
            <v>532000</v>
          </cell>
          <cell r="K11494" t="str">
            <v>Income</v>
          </cell>
          <cell r="O11494">
            <v>39.76</v>
          </cell>
          <cell r="AH11494" t="str">
            <v>KY-Bluegrass Filing Systems</v>
          </cell>
        </row>
        <row r="11495">
          <cell r="D11495">
            <v>44986</v>
          </cell>
          <cell r="J11495">
            <v>532000</v>
          </cell>
          <cell r="K11495" t="str">
            <v>Income</v>
          </cell>
          <cell r="O11495">
            <v>162</v>
          </cell>
          <cell r="AH11495" t="str">
            <v>KY-Bluegrass Filing Systems</v>
          </cell>
        </row>
        <row r="11496">
          <cell r="D11496">
            <v>44986</v>
          </cell>
          <cell r="J11496">
            <v>922000</v>
          </cell>
          <cell r="K11496" t="str">
            <v>Expense</v>
          </cell>
          <cell r="O11496">
            <v>46778</v>
          </cell>
          <cell r="AH11496" t="str">
            <v>KY-Bluegrass</v>
          </cell>
        </row>
        <row r="11497">
          <cell r="D11497">
            <v>44986</v>
          </cell>
          <cell r="J11497">
            <v>924400</v>
          </cell>
          <cell r="K11497" t="str">
            <v>Expense</v>
          </cell>
          <cell r="O11497">
            <v>12128</v>
          </cell>
          <cell r="AH11497" t="str">
            <v>KY-Bluegrass</v>
          </cell>
        </row>
        <row r="11498">
          <cell r="D11498">
            <v>44986</v>
          </cell>
          <cell r="J11498">
            <v>233000</v>
          </cell>
          <cell r="K11498" t="str">
            <v>Long Term Liability</v>
          </cell>
          <cell r="O11498">
            <v>-46778</v>
          </cell>
          <cell r="AH11498" t="str">
            <v>KY-Bluegrass</v>
          </cell>
        </row>
        <row r="11499">
          <cell r="D11499">
            <v>44986</v>
          </cell>
          <cell r="J11499">
            <v>233000</v>
          </cell>
          <cell r="K11499" t="str">
            <v>Long Term Liability</v>
          </cell>
          <cell r="O11499">
            <v>-12128</v>
          </cell>
          <cell r="AH11499" t="str">
            <v>KY-Bluegrass</v>
          </cell>
        </row>
        <row r="11500">
          <cell r="D11500">
            <v>44986</v>
          </cell>
          <cell r="J11500">
            <v>403000</v>
          </cell>
          <cell r="K11500" t="str">
            <v>Expense</v>
          </cell>
          <cell r="O11500">
            <v>1020.31</v>
          </cell>
          <cell r="AH11500" t="str">
            <v>KY-Bluegrass Filing Systems</v>
          </cell>
        </row>
        <row r="11501">
          <cell r="D11501">
            <v>44986</v>
          </cell>
          <cell r="J11501">
            <v>403000</v>
          </cell>
          <cell r="K11501" t="str">
            <v>Expense</v>
          </cell>
          <cell r="O11501">
            <v>144.78</v>
          </cell>
          <cell r="AH11501" t="str">
            <v>KY-Bluegrass Filing Systems</v>
          </cell>
        </row>
        <row r="11502">
          <cell r="D11502">
            <v>44986</v>
          </cell>
          <cell r="J11502">
            <v>403000</v>
          </cell>
          <cell r="K11502" t="str">
            <v>Expense</v>
          </cell>
          <cell r="O11502">
            <v>1129.47</v>
          </cell>
          <cell r="AH11502" t="str">
            <v>KY-Bluegrass Filing Systems</v>
          </cell>
        </row>
        <row r="11503">
          <cell r="D11503">
            <v>44986</v>
          </cell>
          <cell r="J11503">
            <v>403000</v>
          </cell>
          <cell r="K11503" t="str">
            <v>Expense</v>
          </cell>
          <cell r="O11503">
            <v>152.44999999999999</v>
          </cell>
          <cell r="AH11503" t="str">
            <v>KY-Bluegrass Filing Systems</v>
          </cell>
        </row>
        <row r="11504">
          <cell r="D11504">
            <v>44986</v>
          </cell>
          <cell r="J11504">
            <v>403000</v>
          </cell>
          <cell r="K11504" t="str">
            <v>Expense</v>
          </cell>
          <cell r="O11504">
            <v>208.59</v>
          </cell>
          <cell r="AH11504" t="str">
            <v>KY-Bluegrass Filing Systems</v>
          </cell>
        </row>
        <row r="11505">
          <cell r="D11505">
            <v>44986</v>
          </cell>
          <cell r="J11505">
            <v>403000</v>
          </cell>
          <cell r="K11505" t="str">
            <v>Expense</v>
          </cell>
          <cell r="O11505">
            <v>4385.5</v>
          </cell>
          <cell r="AH11505" t="str">
            <v>KY-Bluegrass Filing Systems</v>
          </cell>
        </row>
        <row r="11506">
          <cell r="D11506">
            <v>44986</v>
          </cell>
          <cell r="J11506">
            <v>403000</v>
          </cell>
          <cell r="K11506" t="str">
            <v>Expense</v>
          </cell>
          <cell r="O11506">
            <v>402.69</v>
          </cell>
          <cell r="AH11506" t="str">
            <v>KY-Bluegrass Filing Systems</v>
          </cell>
        </row>
        <row r="11507">
          <cell r="D11507">
            <v>44986</v>
          </cell>
          <cell r="J11507">
            <v>403000</v>
          </cell>
          <cell r="K11507" t="str">
            <v>Expense</v>
          </cell>
          <cell r="O11507">
            <v>869.08</v>
          </cell>
          <cell r="AH11507" t="str">
            <v>KY-Bluegrass Filing Systems</v>
          </cell>
        </row>
        <row r="11508">
          <cell r="D11508">
            <v>44986</v>
          </cell>
          <cell r="J11508">
            <v>403000</v>
          </cell>
          <cell r="K11508" t="str">
            <v>Expense</v>
          </cell>
          <cell r="O11508">
            <v>540.24</v>
          </cell>
          <cell r="AH11508" t="str">
            <v>KY-Bluegrass Filing Systems</v>
          </cell>
        </row>
        <row r="11509">
          <cell r="D11509">
            <v>44986</v>
          </cell>
          <cell r="J11509">
            <v>403000</v>
          </cell>
          <cell r="K11509" t="str">
            <v>Expense</v>
          </cell>
          <cell r="O11509">
            <v>706.24</v>
          </cell>
          <cell r="AH11509" t="str">
            <v>KY-Bluegrass Filing Systems</v>
          </cell>
        </row>
        <row r="11510">
          <cell r="D11510">
            <v>44986</v>
          </cell>
          <cell r="J11510">
            <v>403000</v>
          </cell>
          <cell r="K11510" t="str">
            <v>Expense</v>
          </cell>
          <cell r="O11510">
            <v>159.29</v>
          </cell>
          <cell r="AH11510" t="str">
            <v>KY-Bluegrass Filing Systems</v>
          </cell>
        </row>
        <row r="11511">
          <cell r="D11511">
            <v>44986</v>
          </cell>
          <cell r="J11511">
            <v>403000</v>
          </cell>
          <cell r="K11511" t="str">
            <v>Expense</v>
          </cell>
          <cell r="O11511">
            <v>1079.8800000000001</v>
          </cell>
          <cell r="AH11511" t="str">
            <v>KY-Bluegrass Filing Systems</v>
          </cell>
        </row>
        <row r="11512">
          <cell r="D11512">
            <v>44986</v>
          </cell>
          <cell r="J11512">
            <v>403000</v>
          </cell>
          <cell r="K11512" t="str">
            <v>Expense</v>
          </cell>
          <cell r="O11512">
            <v>650.61</v>
          </cell>
          <cell r="AH11512" t="str">
            <v>KY-Bluegrass Filing Systems</v>
          </cell>
        </row>
        <row r="11513">
          <cell r="D11513">
            <v>44986</v>
          </cell>
          <cell r="J11513">
            <v>403000</v>
          </cell>
          <cell r="K11513" t="str">
            <v>Expense</v>
          </cell>
          <cell r="O11513">
            <v>1706.81</v>
          </cell>
          <cell r="AH11513" t="str">
            <v>KY-Bluegrass Filing Systems</v>
          </cell>
        </row>
        <row r="11514">
          <cell r="D11514">
            <v>44986</v>
          </cell>
          <cell r="J11514">
            <v>403000</v>
          </cell>
          <cell r="K11514" t="str">
            <v>Expense</v>
          </cell>
          <cell r="O11514">
            <v>121.99</v>
          </cell>
          <cell r="AH11514" t="str">
            <v>KY-Bluegrass Filing Systems</v>
          </cell>
        </row>
        <row r="11515">
          <cell r="D11515">
            <v>44986</v>
          </cell>
          <cell r="J11515">
            <v>403000</v>
          </cell>
          <cell r="K11515" t="str">
            <v>Expense</v>
          </cell>
          <cell r="O11515">
            <v>1648.59</v>
          </cell>
          <cell r="AH11515" t="str">
            <v>KY-Bluegrass Filing Systems</v>
          </cell>
        </row>
        <row r="11516">
          <cell r="D11516">
            <v>44986</v>
          </cell>
          <cell r="J11516">
            <v>403000</v>
          </cell>
          <cell r="K11516" t="str">
            <v>Expense</v>
          </cell>
          <cell r="O11516">
            <v>216.79</v>
          </cell>
          <cell r="AH11516" t="str">
            <v>KY-Bluegrass Filing Systems</v>
          </cell>
        </row>
        <row r="11517">
          <cell r="D11517">
            <v>44986</v>
          </cell>
          <cell r="J11517">
            <v>403000</v>
          </cell>
          <cell r="K11517" t="str">
            <v>Expense</v>
          </cell>
          <cell r="O11517">
            <v>1863.06</v>
          </cell>
          <cell r="AH11517" t="str">
            <v>KY-Bluegrass Filing Systems</v>
          </cell>
        </row>
        <row r="11518">
          <cell r="D11518">
            <v>44986</v>
          </cell>
          <cell r="J11518">
            <v>403000</v>
          </cell>
          <cell r="K11518" t="str">
            <v>Expense</v>
          </cell>
          <cell r="O11518">
            <v>161.6</v>
          </cell>
          <cell r="AH11518" t="str">
            <v>KY-Bluegrass Filing Systems</v>
          </cell>
        </row>
        <row r="11519">
          <cell r="D11519">
            <v>44986</v>
          </cell>
          <cell r="J11519">
            <v>403000</v>
          </cell>
          <cell r="K11519" t="str">
            <v>Expense</v>
          </cell>
          <cell r="O11519">
            <v>580.02</v>
          </cell>
          <cell r="AH11519" t="str">
            <v>KY-Bluegrass Filing Systems</v>
          </cell>
        </row>
        <row r="11520">
          <cell r="D11520">
            <v>44986</v>
          </cell>
          <cell r="J11520">
            <v>403000</v>
          </cell>
          <cell r="K11520" t="str">
            <v>Expense</v>
          </cell>
          <cell r="O11520">
            <v>125.46</v>
          </cell>
          <cell r="AH11520" t="str">
            <v>KY-Bluegrass Filing Systems</v>
          </cell>
        </row>
        <row r="11521">
          <cell r="D11521">
            <v>44986</v>
          </cell>
          <cell r="J11521">
            <v>403000</v>
          </cell>
          <cell r="K11521" t="str">
            <v>Expense</v>
          </cell>
          <cell r="O11521">
            <v>937.72</v>
          </cell>
          <cell r="AH11521" t="str">
            <v>KY-Bluegrass Filing Systems</v>
          </cell>
        </row>
        <row r="11522">
          <cell r="D11522">
            <v>44986</v>
          </cell>
          <cell r="J11522">
            <v>403000</v>
          </cell>
          <cell r="K11522" t="str">
            <v>Expense</v>
          </cell>
          <cell r="O11522">
            <v>89.87</v>
          </cell>
          <cell r="AH11522" t="str">
            <v>KY-Bluegrass Filing Systems</v>
          </cell>
        </row>
        <row r="11523">
          <cell r="D11523">
            <v>44986</v>
          </cell>
          <cell r="J11523">
            <v>403000</v>
          </cell>
          <cell r="K11523" t="str">
            <v>Expense</v>
          </cell>
          <cell r="O11523">
            <v>237.48</v>
          </cell>
          <cell r="AH11523" t="str">
            <v>KY-Bluegrass Filing Systems</v>
          </cell>
        </row>
        <row r="11524">
          <cell r="D11524">
            <v>44986</v>
          </cell>
          <cell r="J11524">
            <v>403000</v>
          </cell>
          <cell r="K11524" t="str">
            <v>Expense</v>
          </cell>
          <cell r="O11524">
            <v>101.62</v>
          </cell>
          <cell r="AH11524" t="str">
            <v>KY-Bluegrass Filing Systems</v>
          </cell>
        </row>
        <row r="11525">
          <cell r="D11525">
            <v>44986</v>
          </cell>
          <cell r="J11525">
            <v>403000</v>
          </cell>
          <cell r="K11525" t="str">
            <v>Expense</v>
          </cell>
          <cell r="O11525">
            <v>118.64</v>
          </cell>
          <cell r="AH11525" t="str">
            <v>KY-Bluegrass Filing Systems</v>
          </cell>
        </row>
        <row r="11526">
          <cell r="D11526">
            <v>44986</v>
          </cell>
          <cell r="J11526">
            <v>108000</v>
          </cell>
          <cell r="K11526" t="str">
            <v>Fixed Asset</v>
          </cell>
          <cell r="O11526">
            <v>-19358.78</v>
          </cell>
          <cell r="AH11526" t="str">
            <v>KY-Bluegrass</v>
          </cell>
        </row>
        <row r="11527">
          <cell r="D11527">
            <v>44986</v>
          </cell>
          <cell r="J11527">
            <v>272000</v>
          </cell>
          <cell r="K11527" t="str">
            <v>Long Term Liability</v>
          </cell>
          <cell r="O11527">
            <v>593.59</v>
          </cell>
          <cell r="AH11527" t="str">
            <v>KY-Bluegrass Filing Systems</v>
          </cell>
        </row>
        <row r="11528">
          <cell r="D11528">
            <v>44986</v>
          </cell>
          <cell r="J11528">
            <v>272000</v>
          </cell>
          <cell r="K11528" t="str">
            <v>Long Term Liability</v>
          </cell>
          <cell r="O11528">
            <v>965.4</v>
          </cell>
          <cell r="AH11528" t="str">
            <v>KY-Bluegrass Filing Systems</v>
          </cell>
        </row>
        <row r="11529">
          <cell r="D11529">
            <v>44986</v>
          </cell>
          <cell r="J11529">
            <v>272000</v>
          </cell>
          <cell r="K11529" t="str">
            <v>Long Term Liability</v>
          </cell>
          <cell r="O11529">
            <v>37.5</v>
          </cell>
          <cell r="AH11529" t="str">
            <v>KY-Bluegrass Filing Systems</v>
          </cell>
        </row>
        <row r="11530">
          <cell r="D11530">
            <v>44986</v>
          </cell>
          <cell r="J11530">
            <v>272000</v>
          </cell>
          <cell r="K11530" t="str">
            <v>Long Term Liability</v>
          </cell>
          <cell r="O11530">
            <v>1448.79</v>
          </cell>
          <cell r="AH11530" t="str">
            <v>KY-Bluegrass Filing Systems</v>
          </cell>
        </row>
        <row r="11531">
          <cell r="D11531">
            <v>44986</v>
          </cell>
          <cell r="J11531">
            <v>272000</v>
          </cell>
          <cell r="K11531" t="str">
            <v>Long Term Liability</v>
          </cell>
          <cell r="O11531">
            <v>1.39</v>
          </cell>
          <cell r="AH11531" t="str">
            <v>KY-Bluegrass Filing Systems</v>
          </cell>
        </row>
        <row r="11532">
          <cell r="D11532">
            <v>44986</v>
          </cell>
          <cell r="J11532">
            <v>272000</v>
          </cell>
          <cell r="K11532" t="str">
            <v>Long Term Liability</v>
          </cell>
          <cell r="O11532">
            <v>1.39</v>
          </cell>
          <cell r="AH11532" t="str">
            <v>KY-Bluegrass Filing Systems</v>
          </cell>
        </row>
        <row r="11533">
          <cell r="D11533">
            <v>44986</v>
          </cell>
          <cell r="J11533">
            <v>272000</v>
          </cell>
          <cell r="K11533" t="str">
            <v>Long Term Liability</v>
          </cell>
          <cell r="O11533">
            <v>0.97</v>
          </cell>
          <cell r="AH11533" t="str">
            <v>KY-Bluegrass Filing Systems</v>
          </cell>
        </row>
        <row r="11534">
          <cell r="D11534">
            <v>44986</v>
          </cell>
          <cell r="J11534">
            <v>403100</v>
          </cell>
          <cell r="K11534" t="str">
            <v>Expense</v>
          </cell>
          <cell r="O11534">
            <v>-593.59</v>
          </cell>
          <cell r="AH11534" t="str">
            <v>KY-Bluegrass Filing Systems</v>
          </cell>
        </row>
        <row r="11535">
          <cell r="D11535">
            <v>44986</v>
          </cell>
          <cell r="J11535">
            <v>403100</v>
          </cell>
          <cell r="K11535" t="str">
            <v>Expense</v>
          </cell>
          <cell r="O11535">
            <v>-965.4</v>
          </cell>
          <cell r="AH11535" t="str">
            <v>KY-Bluegrass Filing Systems</v>
          </cell>
        </row>
        <row r="11536">
          <cell r="D11536">
            <v>44986</v>
          </cell>
          <cell r="J11536">
            <v>403100</v>
          </cell>
          <cell r="K11536" t="str">
            <v>Expense</v>
          </cell>
          <cell r="O11536">
            <v>-37.5</v>
          </cell>
          <cell r="AH11536" t="str">
            <v>KY-Bluegrass Filing Systems</v>
          </cell>
        </row>
        <row r="11537">
          <cell r="D11537">
            <v>44986</v>
          </cell>
          <cell r="J11537">
            <v>403100</v>
          </cell>
          <cell r="K11537" t="str">
            <v>Expense</v>
          </cell>
          <cell r="O11537">
            <v>-1448.79</v>
          </cell>
          <cell r="AH11537" t="str">
            <v>KY-Bluegrass Filing Systems</v>
          </cell>
        </row>
        <row r="11538">
          <cell r="D11538">
            <v>44986</v>
          </cell>
          <cell r="J11538">
            <v>403100</v>
          </cell>
          <cell r="K11538" t="str">
            <v>Expense</v>
          </cell>
          <cell r="O11538">
            <v>-1.39</v>
          </cell>
          <cell r="AH11538" t="str">
            <v>KY-Bluegrass Filing Systems</v>
          </cell>
        </row>
        <row r="11539">
          <cell r="D11539">
            <v>44986</v>
          </cell>
          <cell r="J11539">
            <v>403100</v>
          </cell>
          <cell r="K11539" t="str">
            <v>Expense</v>
          </cell>
          <cell r="O11539">
            <v>-1.39</v>
          </cell>
          <cell r="AH11539" t="str">
            <v>KY-Bluegrass Filing Systems</v>
          </cell>
        </row>
        <row r="11540">
          <cell r="D11540">
            <v>44986</v>
          </cell>
          <cell r="J11540">
            <v>403100</v>
          </cell>
          <cell r="K11540" t="str">
            <v>Expense</v>
          </cell>
          <cell r="O11540">
            <v>-0.97</v>
          </cell>
          <cell r="AH11540" t="str">
            <v>KY-Bluegrass Filing Systems</v>
          </cell>
        </row>
        <row r="11541">
          <cell r="D11541">
            <v>44986</v>
          </cell>
          <cell r="J11541">
            <v>928100</v>
          </cell>
          <cell r="K11541" t="str">
            <v>Expense</v>
          </cell>
          <cell r="O11541">
            <v>53.33</v>
          </cell>
          <cell r="AH11541" t="str">
            <v>KY-Bluegrass Filing Systems</v>
          </cell>
        </row>
        <row r="11542">
          <cell r="D11542">
            <v>44986</v>
          </cell>
          <cell r="J11542">
            <v>923900</v>
          </cell>
          <cell r="K11542" t="str">
            <v>Expense</v>
          </cell>
          <cell r="O11542">
            <v>109.55</v>
          </cell>
          <cell r="AH11542" t="str">
            <v>KY-Bluegrass Filing Systems</v>
          </cell>
        </row>
        <row r="11543">
          <cell r="D11543">
            <v>44986</v>
          </cell>
          <cell r="J11543">
            <v>923900</v>
          </cell>
          <cell r="K11543" t="str">
            <v>Expense</v>
          </cell>
          <cell r="O11543">
            <v>51.95</v>
          </cell>
          <cell r="AH11543" t="str">
            <v>KY-Bluegrass Filing Systems</v>
          </cell>
        </row>
        <row r="11544">
          <cell r="D11544">
            <v>44986</v>
          </cell>
          <cell r="J11544">
            <v>923900</v>
          </cell>
          <cell r="K11544" t="str">
            <v>Expense</v>
          </cell>
          <cell r="O11544">
            <v>46.95</v>
          </cell>
          <cell r="AH11544" t="str">
            <v>KY-Bluegrass Filing Systems</v>
          </cell>
        </row>
        <row r="11545">
          <cell r="D11545">
            <v>44986</v>
          </cell>
          <cell r="J11545">
            <v>923900</v>
          </cell>
          <cell r="K11545" t="str">
            <v>Expense</v>
          </cell>
          <cell r="O11545">
            <v>46.95</v>
          </cell>
          <cell r="AH11545" t="str">
            <v>KY-Bluegrass Filing Systems</v>
          </cell>
        </row>
        <row r="11546">
          <cell r="D11546">
            <v>44986</v>
          </cell>
          <cell r="J11546">
            <v>923900</v>
          </cell>
          <cell r="K11546" t="str">
            <v>Expense</v>
          </cell>
          <cell r="O11546">
            <v>46.95</v>
          </cell>
          <cell r="AH11546" t="str">
            <v>KY-Bluegrass Filing Systems</v>
          </cell>
        </row>
        <row r="11547">
          <cell r="D11547">
            <v>44986</v>
          </cell>
          <cell r="J11547">
            <v>923900</v>
          </cell>
          <cell r="K11547" t="str">
            <v>Expense</v>
          </cell>
          <cell r="O11547">
            <v>46.95</v>
          </cell>
          <cell r="AH11547" t="str">
            <v>KY-Bluegrass Filing Systems</v>
          </cell>
        </row>
        <row r="11548">
          <cell r="D11548">
            <v>44986</v>
          </cell>
          <cell r="J11548">
            <v>923900</v>
          </cell>
          <cell r="K11548" t="str">
            <v>Expense</v>
          </cell>
          <cell r="O11548">
            <v>50.86</v>
          </cell>
          <cell r="AH11548" t="str">
            <v>KY-Bluegrass Filing Systems</v>
          </cell>
        </row>
        <row r="11549">
          <cell r="D11549">
            <v>44986</v>
          </cell>
          <cell r="J11549">
            <v>923900</v>
          </cell>
          <cell r="K11549" t="str">
            <v>Expense</v>
          </cell>
          <cell r="O11549">
            <v>93.9</v>
          </cell>
          <cell r="AH11549" t="str">
            <v>KY-Bluegrass Filing Systems</v>
          </cell>
        </row>
        <row r="11550">
          <cell r="D11550">
            <v>44986</v>
          </cell>
          <cell r="J11550">
            <v>923900</v>
          </cell>
          <cell r="K11550" t="str">
            <v>Expense</v>
          </cell>
          <cell r="O11550">
            <v>51.95</v>
          </cell>
          <cell r="AH11550" t="str">
            <v>KY-Bluegrass Filing Systems</v>
          </cell>
        </row>
        <row r="11551">
          <cell r="D11551">
            <v>44986</v>
          </cell>
          <cell r="J11551">
            <v>923900</v>
          </cell>
          <cell r="K11551" t="str">
            <v>Expense</v>
          </cell>
          <cell r="O11551">
            <v>51.95</v>
          </cell>
          <cell r="AH11551" t="str">
            <v>KY-Bluegrass Filing Systems</v>
          </cell>
        </row>
        <row r="11552">
          <cell r="D11552">
            <v>44986</v>
          </cell>
          <cell r="J11552">
            <v>923900</v>
          </cell>
          <cell r="K11552" t="str">
            <v>Expense</v>
          </cell>
          <cell r="O11552">
            <v>93.9</v>
          </cell>
          <cell r="AH11552" t="str">
            <v>KY-Bluegrass Filing Systems</v>
          </cell>
        </row>
        <row r="11553">
          <cell r="D11553">
            <v>44986</v>
          </cell>
          <cell r="J11553">
            <v>923900</v>
          </cell>
          <cell r="K11553" t="str">
            <v>Expense</v>
          </cell>
          <cell r="O11553">
            <v>46.95</v>
          </cell>
          <cell r="AH11553" t="str">
            <v>KY-Bluegrass Filing Systems</v>
          </cell>
        </row>
        <row r="11554">
          <cell r="D11554">
            <v>44986</v>
          </cell>
          <cell r="J11554">
            <v>923900</v>
          </cell>
          <cell r="K11554" t="str">
            <v>Expense</v>
          </cell>
          <cell r="O11554">
            <v>46.95</v>
          </cell>
          <cell r="AH11554" t="str">
            <v>KY-Bluegrass Filing Systems</v>
          </cell>
        </row>
        <row r="11555">
          <cell r="D11555">
            <v>44986</v>
          </cell>
          <cell r="J11555">
            <v>923900</v>
          </cell>
          <cell r="K11555" t="str">
            <v>Expense</v>
          </cell>
          <cell r="O11555">
            <v>46.95</v>
          </cell>
          <cell r="AH11555" t="str">
            <v>KY-Bluegrass Filing Systems</v>
          </cell>
        </row>
        <row r="11556">
          <cell r="D11556">
            <v>44986</v>
          </cell>
          <cell r="J11556">
            <v>923900</v>
          </cell>
          <cell r="K11556" t="str">
            <v>Expense</v>
          </cell>
          <cell r="O11556">
            <v>93.9</v>
          </cell>
          <cell r="AH11556" t="str">
            <v>KY-Bluegrass Filing Systems</v>
          </cell>
        </row>
        <row r="11557">
          <cell r="D11557">
            <v>44986</v>
          </cell>
          <cell r="J11557">
            <v>923900</v>
          </cell>
          <cell r="K11557" t="str">
            <v>Expense</v>
          </cell>
          <cell r="O11557">
            <v>140.85</v>
          </cell>
          <cell r="AH11557" t="str">
            <v>KY-Bluegrass Filing Systems</v>
          </cell>
        </row>
        <row r="11558">
          <cell r="D11558">
            <v>44986</v>
          </cell>
          <cell r="J11558">
            <v>923900</v>
          </cell>
          <cell r="K11558" t="str">
            <v>Expense</v>
          </cell>
          <cell r="O11558">
            <v>46.95</v>
          </cell>
          <cell r="AH11558" t="str">
            <v>KY-Bluegrass Filing Systems</v>
          </cell>
        </row>
        <row r="11559">
          <cell r="D11559">
            <v>44986</v>
          </cell>
          <cell r="J11559">
            <v>408100</v>
          </cell>
          <cell r="K11559" t="str">
            <v>Expense</v>
          </cell>
          <cell r="O11559">
            <v>488.77</v>
          </cell>
          <cell r="AH11559" t="str">
            <v>KY-Bluegrass</v>
          </cell>
        </row>
        <row r="11560">
          <cell r="D11560">
            <v>44986</v>
          </cell>
          <cell r="J11560">
            <v>408100</v>
          </cell>
          <cell r="K11560" t="str">
            <v>Expense</v>
          </cell>
          <cell r="O11560">
            <v>332.58</v>
          </cell>
          <cell r="AH11560" t="str">
            <v>KY-Bluegrass Filing Systems</v>
          </cell>
        </row>
        <row r="11561">
          <cell r="D11561">
            <v>44986</v>
          </cell>
          <cell r="J11561">
            <v>923900</v>
          </cell>
          <cell r="K11561" t="str">
            <v>Expense</v>
          </cell>
          <cell r="O11561">
            <v>86.85</v>
          </cell>
          <cell r="AH11561" t="str">
            <v>KY-Bluegrass Filing Systems</v>
          </cell>
        </row>
        <row r="11562">
          <cell r="D11562">
            <v>44986</v>
          </cell>
          <cell r="J11562">
            <v>923900</v>
          </cell>
          <cell r="K11562" t="str">
            <v>Expense</v>
          </cell>
          <cell r="O11562">
            <v>128.52000000000001</v>
          </cell>
          <cell r="AH11562" t="str">
            <v>KY-Bluegrass Filing Systems</v>
          </cell>
        </row>
        <row r="11563">
          <cell r="D11563">
            <v>44986</v>
          </cell>
          <cell r="J11563">
            <v>923900</v>
          </cell>
          <cell r="K11563" t="str">
            <v>Expense</v>
          </cell>
          <cell r="O11563">
            <v>86.85</v>
          </cell>
          <cell r="AH11563" t="str">
            <v>KY-Bluegrass Filing Systems</v>
          </cell>
        </row>
        <row r="11564">
          <cell r="D11564">
            <v>44986</v>
          </cell>
          <cell r="J11564">
            <v>923900</v>
          </cell>
          <cell r="K11564" t="str">
            <v>Expense</v>
          </cell>
          <cell r="O11564">
            <v>86.85</v>
          </cell>
          <cell r="AH11564" t="str">
            <v>KY-Bluegrass Filing Systems</v>
          </cell>
        </row>
        <row r="11565">
          <cell r="D11565">
            <v>44986</v>
          </cell>
          <cell r="J11565">
            <v>923900</v>
          </cell>
          <cell r="K11565" t="str">
            <v>Expense</v>
          </cell>
          <cell r="O11565">
            <v>45.18</v>
          </cell>
          <cell r="AH11565" t="str">
            <v>KY-Bluegrass Filing Systems</v>
          </cell>
        </row>
        <row r="11566">
          <cell r="D11566">
            <v>44986</v>
          </cell>
          <cell r="J11566">
            <v>923900</v>
          </cell>
          <cell r="K11566" t="str">
            <v>Expense</v>
          </cell>
          <cell r="O11566">
            <v>45.18</v>
          </cell>
          <cell r="AH11566" t="str">
            <v>KY-Bluegrass Filing Systems</v>
          </cell>
        </row>
        <row r="11567">
          <cell r="D11567">
            <v>44986</v>
          </cell>
          <cell r="J11567">
            <v>923900</v>
          </cell>
          <cell r="K11567" t="str">
            <v>Expense</v>
          </cell>
          <cell r="O11567">
            <v>45.18</v>
          </cell>
          <cell r="AH11567" t="str">
            <v>KY-Bluegrass Filing Systems</v>
          </cell>
        </row>
        <row r="11568">
          <cell r="D11568">
            <v>44986</v>
          </cell>
          <cell r="J11568">
            <v>923900</v>
          </cell>
          <cell r="K11568" t="str">
            <v>Expense</v>
          </cell>
          <cell r="O11568">
            <v>211.85</v>
          </cell>
          <cell r="AH11568" t="str">
            <v>KY-Bluegrass Filing Systems</v>
          </cell>
        </row>
        <row r="11569">
          <cell r="D11569">
            <v>44986</v>
          </cell>
          <cell r="J11569">
            <v>923900</v>
          </cell>
          <cell r="K11569" t="str">
            <v>Expense</v>
          </cell>
          <cell r="O11569">
            <v>45.18</v>
          </cell>
          <cell r="AH11569" t="str">
            <v>KY-Bluegrass Filing Systems</v>
          </cell>
        </row>
        <row r="11570">
          <cell r="D11570">
            <v>44986</v>
          </cell>
          <cell r="J11570">
            <v>923900</v>
          </cell>
          <cell r="K11570" t="str">
            <v>Expense</v>
          </cell>
          <cell r="O11570">
            <v>45.18</v>
          </cell>
          <cell r="AH11570" t="str">
            <v>KY-Bluegrass Filing Systems</v>
          </cell>
        </row>
        <row r="11571">
          <cell r="D11571">
            <v>44986</v>
          </cell>
          <cell r="J11571">
            <v>923900</v>
          </cell>
          <cell r="K11571" t="str">
            <v>Expense</v>
          </cell>
          <cell r="O11571">
            <v>86.85</v>
          </cell>
          <cell r="AH11571" t="str">
            <v>KY-Bluegrass Filing Systems</v>
          </cell>
        </row>
        <row r="11572">
          <cell r="D11572">
            <v>44986</v>
          </cell>
          <cell r="J11572">
            <v>923900</v>
          </cell>
          <cell r="K11572" t="str">
            <v>Expense</v>
          </cell>
          <cell r="O11572">
            <v>45.18</v>
          </cell>
          <cell r="AH11572" t="str">
            <v>KY-Bluegrass Filing Systems</v>
          </cell>
        </row>
        <row r="11573">
          <cell r="D11573">
            <v>44986</v>
          </cell>
          <cell r="J11573">
            <v>923900</v>
          </cell>
          <cell r="K11573" t="str">
            <v>Expense</v>
          </cell>
          <cell r="O11573">
            <v>45.18</v>
          </cell>
          <cell r="AH11573" t="str">
            <v>KY-Bluegrass Filing Systems</v>
          </cell>
        </row>
        <row r="11574">
          <cell r="D11574">
            <v>44986</v>
          </cell>
          <cell r="J11574">
            <v>923900</v>
          </cell>
          <cell r="K11574" t="str">
            <v>Expense</v>
          </cell>
          <cell r="O11574">
            <v>45.18</v>
          </cell>
          <cell r="AH11574" t="str">
            <v>KY-Bluegrass Filing Systems</v>
          </cell>
        </row>
        <row r="11575">
          <cell r="D11575">
            <v>44986</v>
          </cell>
          <cell r="J11575">
            <v>923900</v>
          </cell>
          <cell r="K11575" t="str">
            <v>Expense</v>
          </cell>
          <cell r="O11575">
            <v>45.18</v>
          </cell>
          <cell r="AH11575" t="str">
            <v>KY-Bluegrass Filing Systems</v>
          </cell>
        </row>
        <row r="11576">
          <cell r="D11576">
            <v>44986</v>
          </cell>
          <cell r="J11576">
            <v>923900</v>
          </cell>
          <cell r="K11576" t="str">
            <v>Expense</v>
          </cell>
          <cell r="O11576">
            <v>86.85</v>
          </cell>
          <cell r="AH11576" t="str">
            <v>KY-Bluegrass Filing Systems</v>
          </cell>
        </row>
        <row r="11577">
          <cell r="D11577">
            <v>44986</v>
          </cell>
          <cell r="J11577">
            <v>928100</v>
          </cell>
          <cell r="K11577" t="str">
            <v>Expense</v>
          </cell>
          <cell r="O11577">
            <v>36.67</v>
          </cell>
          <cell r="AH11577" t="str">
            <v>KY-Bluegrass Filing Systems</v>
          </cell>
        </row>
        <row r="11578">
          <cell r="D11578">
            <v>44986</v>
          </cell>
          <cell r="J11578">
            <v>928100</v>
          </cell>
          <cell r="K11578" t="str">
            <v>Expense</v>
          </cell>
          <cell r="O11578">
            <v>16.829999999999998</v>
          </cell>
          <cell r="AH11578" t="str">
            <v>KY-Bluegrass Filing Systems</v>
          </cell>
        </row>
        <row r="11579">
          <cell r="D11579">
            <v>44986</v>
          </cell>
          <cell r="J11579">
            <v>923900</v>
          </cell>
          <cell r="K11579" t="str">
            <v>Expense</v>
          </cell>
          <cell r="O11579">
            <v>9.17</v>
          </cell>
          <cell r="AH11579" t="str">
            <v>KY-Bluegrass</v>
          </cell>
        </row>
        <row r="11580">
          <cell r="D11580">
            <v>44986</v>
          </cell>
          <cell r="J11580">
            <v>923900</v>
          </cell>
          <cell r="K11580" t="str">
            <v>Expense</v>
          </cell>
          <cell r="O11580">
            <v>14.14</v>
          </cell>
          <cell r="AH11580" t="str">
            <v>KY-Bluegrass Filing Systems</v>
          </cell>
        </row>
        <row r="11581">
          <cell r="D11581">
            <v>44986</v>
          </cell>
          <cell r="J11581">
            <v>923900</v>
          </cell>
          <cell r="K11581" t="str">
            <v>Expense</v>
          </cell>
          <cell r="O11581">
            <v>22.14</v>
          </cell>
          <cell r="AH11581" t="str">
            <v>KY-Bluegrass Filing Systems</v>
          </cell>
        </row>
        <row r="11582">
          <cell r="D11582">
            <v>44986</v>
          </cell>
          <cell r="J11582">
            <v>923900</v>
          </cell>
          <cell r="K11582" t="str">
            <v>Expense</v>
          </cell>
          <cell r="O11582">
            <v>125</v>
          </cell>
          <cell r="AH11582" t="str">
            <v>KY-Bluegrass Filing Systems</v>
          </cell>
        </row>
        <row r="11583">
          <cell r="D11583">
            <v>44986</v>
          </cell>
          <cell r="J11583">
            <v>923900</v>
          </cell>
          <cell r="K11583" t="str">
            <v>Expense</v>
          </cell>
          <cell r="O11583">
            <v>6.4</v>
          </cell>
          <cell r="AH11583" t="str">
            <v>KY-Bluegrass Filing Systems</v>
          </cell>
        </row>
        <row r="11584">
          <cell r="D11584">
            <v>44986</v>
          </cell>
          <cell r="J11584">
            <v>923900</v>
          </cell>
          <cell r="K11584" t="str">
            <v>Expense</v>
          </cell>
          <cell r="O11584">
            <v>8.16</v>
          </cell>
          <cell r="AH11584" t="str">
            <v>KY-Bluegrass Filing Systems</v>
          </cell>
        </row>
        <row r="11585">
          <cell r="D11585">
            <v>44986</v>
          </cell>
          <cell r="J11585">
            <v>166000</v>
          </cell>
          <cell r="K11585" t="str">
            <v>Other Current Asset</v>
          </cell>
          <cell r="O11585">
            <v>-3408.84</v>
          </cell>
          <cell r="AH11585" t="str">
            <v>KY-Bluegrass</v>
          </cell>
        </row>
        <row r="11586">
          <cell r="D11586">
            <v>44986</v>
          </cell>
          <cell r="J11586">
            <v>131112</v>
          </cell>
          <cell r="K11586" t="str">
            <v>Bank</v>
          </cell>
          <cell r="O11586">
            <v>50000</v>
          </cell>
          <cell r="AH11586" t="str">
            <v>KY-Bluegrass</v>
          </cell>
        </row>
        <row r="11587">
          <cell r="D11587">
            <v>44986</v>
          </cell>
          <cell r="J11587">
            <v>233000</v>
          </cell>
          <cell r="K11587" t="str">
            <v>Long Term Liability</v>
          </cell>
          <cell r="O11587">
            <v>-50000</v>
          </cell>
          <cell r="AH11587" t="str">
            <v>KY-Bluegrass</v>
          </cell>
        </row>
        <row r="11588">
          <cell r="D11588">
            <v>44986</v>
          </cell>
          <cell r="J11588">
            <v>131112</v>
          </cell>
          <cell r="K11588" t="str">
            <v>Bank</v>
          </cell>
          <cell r="O11588">
            <v>150000</v>
          </cell>
          <cell r="AH11588" t="str">
            <v>KY-Bluegrass</v>
          </cell>
        </row>
        <row r="11589">
          <cell r="D11589">
            <v>44986</v>
          </cell>
          <cell r="J11589">
            <v>233000</v>
          </cell>
          <cell r="K11589" t="str">
            <v>Long Term Liability</v>
          </cell>
          <cell r="O11589">
            <v>-150000</v>
          </cell>
          <cell r="AH11589" t="str">
            <v>KY-Bluegrass</v>
          </cell>
        </row>
        <row r="11590">
          <cell r="D11590">
            <v>44986</v>
          </cell>
          <cell r="J11590">
            <v>131112</v>
          </cell>
          <cell r="K11590" t="str">
            <v>Bank</v>
          </cell>
          <cell r="O11590">
            <v>-50000</v>
          </cell>
          <cell r="AH11590" t="str">
            <v>KY-Bluegrass</v>
          </cell>
        </row>
        <row r="11591">
          <cell r="D11591">
            <v>44986</v>
          </cell>
          <cell r="J11591">
            <v>233000</v>
          </cell>
          <cell r="K11591" t="str">
            <v>Long Term Liability</v>
          </cell>
          <cell r="O11591">
            <v>50000</v>
          </cell>
          <cell r="AH11591" t="str">
            <v>KY-Bluegrass</v>
          </cell>
        </row>
        <row r="11592">
          <cell r="D11592">
            <v>44986</v>
          </cell>
          <cell r="J11592">
            <v>131212</v>
          </cell>
          <cell r="K11592" t="str">
            <v>Bank</v>
          </cell>
          <cell r="O11592">
            <v>-219.05</v>
          </cell>
          <cell r="AH11592" t="str">
            <v>KY-Bluegrass</v>
          </cell>
        </row>
        <row r="11593">
          <cell r="D11593">
            <v>44986</v>
          </cell>
          <cell r="J11593">
            <v>903280</v>
          </cell>
          <cell r="K11593" t="str">
            <v>Expense</v>
          </cell>
          <cell r="O11593">
            <v>219.05</v>
          </cell>
          <cell r="AH11593" t="str">
            <v>KY-Bluegrass</v>
          </cell>
        </row>
        <row r="11594">
          <cell r="D11594">
            <v>44986</v>
          </cell>
          <cell r="J11594">
            <v>408160</v>
          </cell>
          <cell r="K11594" t="str">
            <v>Expense</v>
          </cell>
          <cell r="O11594">
            <v>93.3</v>
          </cell>
          <cell r="AH11594" t="str">
            <v>KY-Bluegrass Filing Systems</v>
          </cell>
        </row>
        <row r="11595">
          <cell r="D11595">
            <v>44986</v>
          </cell>
          <cell r="J11595">
            <v>408160</v>
          </cell>
          <cell r="K11595" t="str">
            <v>Expense</v>
          </cell>
          <cell r="O11595">
            <v>139.61000000000001</v>
          </cell>
          <cell r="AH11595" t="str">
            <v>KY-Bluegrass Filing Systems</v>
          </cell>
        </row>
        <row r="11596">
          <cell r="D11596">
            <v>44986</v>
          </cell>
          <cell r="J11596">
            <v>408160</v>
          </cell>
          <cell r="K11596" t="str">
            <v>Expense</v>
          </cell>
          <cell r="O11596">
            <v>37.75</v>
          </cell>
          <cell r="AH11596" t="str">
            <v>KY-Bluegrass Filing Systems</v>
          </cell>
        </row>
        <row r="11597">
          <cell r="D11597">
            <v>44986</v>
          </cell>
          <cell r="J11597">
            <v>408160</v>
          </cell>
          <cell r="K11597" t="str">
            <v>Expense</v>
          </cell>
          <cell r="O11597">
            <v>223.83</v>
          </cell>
          <cell r="AH11597" t="str">
            <v>KY-Bluegrass</v>
          </cell>
        </row>
        <row r="11598">
          <cell r="D11598">
            <v>44986</v>
          </cell>
          <cell r="J11598">
            <v>408160</v>
          </cell>
          <cell r="K11598" t="str">
            <v>Expense</v>
          </cell>
          <cell r="O11598">
            <v>103.17</v>
          </cell>
          <cell r="AH11598" t="str">
            <v>KY-Bluegrass Filing Systems</v>
          </cell>
        </row>
        <row r="11599">
          <cell r="D11599">
            <v>44986</v>
          </cell>
          <cell r="J11599">
            <v>408160</v>
          </cell>
          <cell r="K11599" t="str">
            <v>Expense</v>
          </cell>
          <cell r="O11599">
            <v>37.75</v>
          </cell>
          <cell r="AH11599" t="str">
            <v>KY-Bluegrass Filing Systems</v>
          </cell>
        </row>
        <row r="11600">
          <cell r="D11600">
            <v>44986</v>
          </cell>
          <cell r="J11600">
            <v>408160</v>
          </cell>
          <cell r="K11600" t="str">
            <v>Expense</v>
          </cell>
          <cell r="O11600">
            <v>138.04</v>
          </cell>
          <cell r="AH11600" t="str">
            <v>KY-Bluegrass Filing Systems</v>
          </cell>
        </row>
        <row r="11601">
          <cell r="D11601">
            <v>44986</v>
          </cell>
          <cell r="J11601">
            <v>408160</v>
          </cell>
          <cell r="K11601" t="str">
            <v>Expense</v>
          </cell>
          <cell r="O11601">
            <v>37.75</v>
          </cell>
          <cell r="AH11601" t="str">
            <v>KY-Bluegrass Filing Systems</v>
          </cell>
        </row>
        <row r="11602">
          <cell r="D11602">
            <v>44986</v>
          </cell>
          <cell r="J11602">
            <v>408160</v>
          </cell>
          <cell r="K11602" t="str">
            <v>Expense</v>
          </cell>
          <cell r="O11602">
            <v>86.43</v>
          </cell>
          <cell r="AH11602" t="str">
            <v>KY-Bluegrass Filing Systems</v>
          </cell>
        </row>
        <row r="11603">
          <cell r="D11603">
            <v>44986</v>
          </cell>
          <cell r="J11603">
            <v>408160</v>
          </cell>
          <cell r="K11603" t="str">
            <v>Expense</v>
          </cell>
          <cell r="O11603">
            <v>86.43</v>
          </cell>
          <cell r="AH11603" t="str">
            <v>KY-Bluegrass Filing Systems</v>
          </cell>
        </row>
        <row r="11604">
          <cell r="D11604">
            <v>44986</v>
          </cell>
          <cell r="J11604">
            <v>408160</v>
          </cell>
          <cell r="K11604" t="str">
            <v>Expense</v>
          </cell>
          <cell r="O11604">
            <v>411.12</v>
          </cell>
          <cell r="AH11604" t="str">
            <v>KY-Bluegrass Filing Systems</v>
          </cell>
        </row>
        <row r="11605">
          <cell r="D11605">
            <v>44986</v>
          </cell>
          <cell r="J11605">
            <v>408160</v>
          </cell>
          <cell r="K11605" t="str">
            <v>Expense</v>
          </cell>
          <cell r="O11605">
            <v>37.75</v>
          </cell>
          <cell r="AH11605" t="str">
            <v>KY-Bluegrass Filing Systems</v>
          </cell>
        </row>
        <row r="11606">
          <cell r="D11606">
            <v>44986</v>
          </cell>
          <cell r="J11606">
            <v>408160</v>
          </cell>
          <cell r="K11606" t="str">
            <v>Expense</v>
          </cell>
          <cell r="O11606">
            <v>303.48</v>
          </cell>
          <cell r="AH11606" t="str">
            <v>KY-Bluegrass Filing Systems</v>
          </cell>
        </row>
        <row r="11607">
          <cell r="D11607">
            <v>44986</v>
          </cell>
          <cell r="J11607">
            <v>408160</v>
          </cell>
          <cell r="K11607" t="str">
            <v>Expense</v>
          </cell>
          <cell r="O11607">
            <v>140.6</v>
          </cell>
          <cell r="AH11607" t="str">
            <v>KY-Bluegrass Filing Systems</v>
          </cell>
        </row>
        <row r="11608">
          <cell r="D11608">
            <v>44986</v>
          </cell>
          <cell r="J11608">
            <v>408160</v>
          </cell>
          <cell r="K11608" t="str">
            <v>Expense</v>
          </cell>
          <cell r="O11608">
            <v>98.19</v>
          </cell>
          <cell r="AH11608" t="str">
            <v>KY-Bluegrass Filing Systems</v>
          </cell>
        </row>
        <row r="11609">
          <cell r="D11609">
            <v>44986</v>
          </cell>
          <cell r="J11609">
            <v>408160</v>
          </cell>
          <cell r="K11609" t="str">
            <v>Expense</v>
          </cell>
          <cell r="O11609">
            <v>86.43</v>
          </cell>
          <cell r="AH11609" t="str">
            <v>KY-Bluegrass Filing Systems</v>
          </cell>
        </row>
        <row r="11610">
          <cell r="D11610">
            <v>44986</v>
          </cell>
          <cell r="J11610">
            <v>242000</v>
          </cell>
          <cell r="K11610" t="str">
            <v>Other Current Liability</v>
          </cell>
          <cell r="O11610">
            <v>-2061.63</v>
          </cell>
          <cell r="AH11610" t="str">
            <v>KY-Bluegrass</v>
          </cell>
        </row>
        <row r="11611">
          <cell r="D11611">
            <v>44986</v>
          </cell>
          <cell r="J11611">
            <v>131612</v>
          </cell>
          <cell r="K11611" t="str">
            <v>Bank</v>
          </cell>
          <cell r="O11611">
            <v>198296.26</v>
          </cell>
          <cell r="AH11611" t="str">
            <v>KY-Bluegrass</v>
          </cell>
        </row>
        <row r="11612">
          <cell r="D11612">
            <v>44986</v>
          </cell>
          <cell r="J11612">
            <v>131712</v>
          </cell>
          <cell r="K11612" t="str">
            <v>Bank</v>
          </cell>
          <cell r="O11612">
            <v>-196190.77</v>
          </cell>
          <cell r="AH11612" t="str">
            <v>KY-Bluegrass</v>
          </cell>
        </row>
        <row r="11613">
          <cell r="D11613">
            <v>44986</v>
          </cell>
          <cell r="J11613">
            <v>131112</v>
          </cell>
          <cell r="K11613" t="str">
            <v>Bank</v>
          </cell>
          <cell r="O11613">
            <v>0</v>
          </cell>
          <cell r="AH11613" t="str">
            <v>KY-Bluegrass</v>
          </cell>
        </row>
        <row r="11614">
          <cell r="D11614">
            <v>44986</v>
          </cell>
          <cell r="J11614">
            <v>131612</v>
          </cell>
          <cell r="K11614" t="str">
            <v>Bank</v>
          </cell>
          <cell r="O11614">
            <v>0</v>
          </cell>
          <cell r="AH11614" t="str">
            <v>KY-Bluegrass</v>
          </cell>
        </row>
        <row r="11615">
          <cell r="D11615">
            <v>44986</v>
          </cell>
          <cell r="J11615">
            <v>903280</v>
          </cell>
          <cell r="K11615" t="str">
            <v>Expense</v>
          </cell>
          <cell r="O11615">
            <v>2263.63</v>
          </cell>
          <cell r="AH11615" t="str">
            <v>KY-Bluegrass</v>
          </cell>
        </row>
        <row r="11616">
          <cell r="D11616">
            <v>44986</v>
          </cell>
          <cell r="J11616">
            <v>131712</v>
          </cell>
          <cell r="K11616" t="str">
            <v>Bank</v>
          </cell>
          <cell r="O11616">
            <v>196190.77</v>
          </cell>
          <cell r="AH11616" t="str">
            <v>KY-Bluegrass</v>
          </cell>
        </row>
        <row r="11617">
          <cell r="D11617">
            <v>44986</v>
          </cell>
          <cell r="J11617">
            <v>184200</v>
          </cell>
          <cell r="K11617" t="str">
            <v>Other Current Asset</v>
          </cell>
          <cell r="O11617">
            <v>-198599.96</v>
          </cell>
          <cell r="AH11617" t="str">
            <v>KY-Bluegrass</v>
          </cell>
        </row>
        <row r="11618">
          <cell r="D11618">
            <v>44986</v>
          </cell>
          <cell r="J11618">
            <v>242000</v>
          </cell>
          <cell r="K11618" t="str">
            <v>Other Current Liability</v>
          </cell>
          <cell r="O11618">
            <v>-1576.33</v>
          </cell>
          <cell r="AH11618" t="str">
            <v>KY-Bluegrass</v>
          </cell>
        </row>
        <row r="11619">
          <cell r="D11619">
            <v>44986</v>
          </cell>
          <cell r="J11619">
            <v>930200</v>
          </cell>
          <cell r="K11619" t="str">
            <v>Expense</v>
          </cell>
          <cell r="O11619">
            <v>-383.6</v>
          </cell>
          <cell r="AH11619" t="str">
            <v>KY-Bluegrass Filing Systems</v>
          </cell>
        </row>
        <row r="11620">
          <cell r="D11620">
            <v>44986</v>
          </cell>
          <cell r="J11620">
            <v>184200</v>
          </cell>
          <cell r="K11620" t="str">
            <v>Other Current Asset</v>
          </cell>
          <cell r="O11620">
            <v>208254.56</v>
          </cell>
          <cell r="AH11620" t="str">
            <v>KY-Bluegrass</v>
          </cell>
        </row>
        <row r="11621">
          <cell r="D11621">
            <v>44986</v>
          </cell>
          <cell r="J11621">
            <v>142000</v>
          </cell>
          <cell r="K11621" t="str">
            <v>Accounts Receivable</v>
          </cell>
          <cell r="O11621">
            <v>-208254.56</v>
          </cell>
          <cell r="AH11621" t="str">
            <v>KY-Bluegrass</v>
          </cell>
        </row>
        <row r="11622">
          <cell r="D11622">
            <v>44986</v>
          </cell>
          <cell r="J11622">
            <v>142000</v>
          </cell>
          <cell r="K11622" t="str">
            <v>Accounts Receivable</v>
          </cell>
          <cell r="O11622">
            <v>215867.69</v>
          </cell>
          <cell r="AH11622" t="str">
            <v>KY-Bluegrass</v>
          </cell>
        </row>
        <row r="11623">
          <cell r="D11623">
            <v>44986</v>
          </cell>
          <cell r="J11623">
            <v>460000</v>
          </cell>
          <cell r="K11623" t="str">
            <v>Income</v>
          </cell>
          <cell r="O11623">
            <v>-77.63</v>
          </cell>
          <cell r="AH11623" t="str">
            <v>KY-Bluegrass Filing Systems</v>
          </cell>
        </row>
        <row r="11624">
          <cell r="D11624">
            <v>44986</v>
          </cell>
          <cell r="J11624">
            <v>460000</v>
          </cell>
          <cell r="K11624" t="str">
            <v>Income</v>
          </cell>
          <cell r="O11624">
            <v>-3648.61</v>
          </cell>
          <cell r="AH11624" t="str">
            <v>KY-Bluegrass Filing Systems</v>
          </cell>
        </row>
        <row r="11625">
          <cell r="D11625">
            <v>44986</v>
          </cell>
          <cell r="J11625">
            <v>460000</v>
          </cell>
          <cell r="K11625" t="str">
            <v>Income</v>
          </cell>
          <cell r="O11625">
            <v>-6132.77</v>
          </cell>
          <cell r="AH11625" t="str">
            <v>KY-Bluegrass Filing Systems</v>
          </cell>
        </row>
        <row r="11626">
          <cell r="D11626">
            <v>44986</v>
          </cell>
          <cell r="J11626">
            <v>460000</v>
          </cell>
          <cell r="K11626" t="str">
            <v>Income</v>
          </cell>
          <cell r="O11626">
            <v>-8090.77</v>
          </cell>
          <cell r="AH11626" t="str">
            <v>KY-Bluegrass Filing Systems</v>
          </cell>
        </row>
        <row r="11627">
          <cell r="D11627">
            <v>44986</v>
          </cell>
          <cell r="J11627">
            <v>460000</v>
          </cell>
          <cell r="K11627" t="str">
            <v>Income</v>
          </cell>
          <cell r="O11627">
            <v>-3343.1</v>
          </cell>
          <cell r="AH11627" t="str">
            <v>KY-Bluegrass Filing Systems</v>
          </cell>
        </row>
        <row r="11628">
          <cell r="D11628">
            <v>44986</v>
          </cell>
          <cell r="J11628">
            <v>460000</v>
          </cell>
          <cell r="K11628" t="str">
            <v>Income</v>
          </cell>
          <cell r="O11628">
            <v>-77.63</v>
          </cell>
          <cell r="AH11628" t="str">
            <v>KY-Bluegrass Filing Systems</v>
          </cell>
        </row>
        <row r="11629">
          <cell r="D11629">
            <v>44986</v>
          </cell>
          <cell r="J11629">
            <v>521000</v>
          </cell>
          <cell r="K11629" t="str">
            <v>Income</v>
          </cell>
          <cell r="O11629">
            <v>-16685.82</v>
          </cell>
          <cell r="AH11629" t="str">
            <v>KY-Bluegrass Filing Systems</v>
          </cell>
        </row>
        <row r="11630">
          <cell r="D11630">
            <v>44986</v>
          </cell>
          <cell r="J11630">
            <v>521000</v>
          </cell>
          <cell r="K11630" t="str">
            <v>Income</v>
          </cell>
          <cell r="O11630">
            <v>-2922.98</v>
          </cell>
          <cell r="AH11630" t="str">
            <v>KY-Bluegrass Filing Systems</v>
          </cell>
        </row>
        <row r="11631">
          <cell r="D11631">
            <v>44986</v>
          </cell>
          <cell r="J11631">
            <v>521000</v>
          </cell>
          <cell r="K11631" t="str">
            <v>Income</v>
          </cell>
          <cell r="O11631">
            <v>-2407.16</v>
          </cell>
          <cell r="AH11631" t="str">
            <v>KY-Bluegrass Filing Systems</v>
          </cell>
        </row>
        <row r="11632">
          <cell r="D11632">
            <v>44986</v>
          </cell>
          <cell r="J11632">
            <v>521000</v>
          </cell>
          <cell r="K11632" t="str">
            <v>Income</v>
          </cell>
          <cell r="O11632">
            <v>-30734.29</v>
          </cell>
          <cell r="AH11632" t="str">
            <v>KY-Bluegrass Filing Systems</v>
          </cell>
        </row>
        <row r="11633">
          <cell r="D11633">
            <v>44986</v>
          </cell>
          <cell r="J11633">
            <v>521000</v>
          </cell>
          <cell r="K11633" t="str">
            <v>Income</v>
          </cell>
          <cell r="O11633">
            <v>-28069.21</v>
          </cell>
          <cell r="AH11633" t="str">
            <v>KY-Bluegrass Filing Systems</v>
          </cell>
        </row>
        <row r="11634">
          <cell r="D11634">
            <v>44986</v>
          </cell>
          <cell r="J11634">
            <v>521000</v>
          </cell>
          <cell r="K11634" t="str">
            <v>Income</v>
          </cell>
          <cell r="O11634">
            <v>-5825.81</v>
          </cell>
          <cell r="AH11634" t="str">
            <v>KY-Bluegrass Filing Systems</v>
          </cell>
        </row>
        <row r="11635">
          <cell r="D11635">
            <v>44986</v>
          </cell>
          <cell r="J11635">
            <v>521000</v>
          </cell>
          <cell r="K11635" t="str">
            <v>Income</v>
          </cell>
          <cell r="O11635">
            <v>-15176.57</v>
          </cell>
          <cell r="AH11635" t="str">
            <v>KY-Bluegrass Filing Systems</v>
          </cell>
        </row>
        <row r="11636">
          <cell r="D11636">
            <v>44986</v>
          </cell>
          <cell r="J11636">
            <v>521000</v>
          </cell>
          <cell r="K11636" t="str">
            <v>Income</v>
          </cell>
          <cell r="O11636">
            <v>-27969.439999999999</v>
          </cell>
          <cell r="AH11636" t="str">
            <v>KY-Bluegrass Filing Systems</v>
          </cell>
        </row>
        <row r="11637">
          <cell r="D11637">
            <v>44986</v>
          </cell>
          <cell r="J11637">
            <v>521000</v>
          </cell>
          <cell r="K11637" t="str">
            <v>Income</v>
          </cell>
          <cell r="O11637">
            <v>-13218.13</v>
          </cell>
          <cell r="AH11637" t="str">
            <v>KY-Bluegrass Filing Systems</v>
          </cell>
        </row>
        <row r="11638">
          <cell r="D11638">
            <v>44986</v>
          </cell>
          <cell r="J11638">
            <v>521000</v>
          </cell>
          <cell r="K11638" t="str">
            <v>Income</v>
          </cell>
          <cell r="O11638">
            <v>-2837.01</v>
          </cell>
          <cell r="AH11638" t="str">
            <v>KY-Bluegrass Filing Systems</v>
          </cell>
        </row>
        <row r="11639">
          <cell r="D11639">
            <v>44986</v>
          </cell>
          <cell r="J11639">
            <v>521000</v>
          </cell>
          <cell r="K11639" t="str">
            <v>Income</v>
          </cell>
          <cell r="O11639">
            <v>-13643.44</v>
          </cell>
          <cell r="AH11639" t="str">
            <v>KY-Bluegrass Filing Systems</v>
          </cell>
        </row>
        <row r="11640">
          <cell r="D11640">
            <v>44986</v>
          </cell>
          <cell r="J11640">
            <v>521000</v>
          </cell>
          <cell r="K11640" t="str">
            <v>Income</v>
          </cell>
          <cell r="O11640">
            <v>-11176.1</v>
          </cell>
          <cell r="AH11640" t="str">
            <v>KY-Bluegrass Filing Systems</v>
          </cell>
        </row>
        <row r="11641">
          <cell r="D11641">
            <v>44986</v>
          </cell>
          <cell r="J11641">
            <v>521000</v>
          </cell>
          <cell r="K11641" t="str">
            <v>Income</v>
          </cell>
          <cell r="O11641">
            <v>-3229.61</v>
          </cell>
          <cell r="AH11641" t="str">
            <v>KY-Bluegrass Filing Systems</v>
          </cell>
        </row>
        <row r="11642">
          <cell r="D11642">
            <v>44986</v>
          </cell>
          <cell r="J11642">
            <v>521000</v>
          </cell>
          <cell r="K11642" t="str">
            <v>Income</v>
          </cell>
          <cell r="O11642">
            <v>-3324.16</v>
          </cell>
          <cell r="AH11642" t="str">
            <v>KY-Bluegrass Filing Systems</v>
          </cell>
        </row>
        <row r="11643">
          <cell r="D11643">
            <v>44986</v>
          </cell>
          <cell r="J11643">
            <v>521000</v>
          </cell>
          <cell r="K11643" t="str">
            <v>Income</v>
          </cell>
          <cell r="O11643">
            <v>-1191.8399999999999</v>
          </cell>
          <cell r="AH11643" t="str">
            <v>KY-Bluegrass Filing Systems</v>
          </cell>
        </row>
        <row r="11644">
          <cell r="D11644">
            <v>44986</v>
          </cell>
          <cell r="J11644">
            <v>521000</v>
          </cell>
          <cell r="K11644" t="str">
            <v>Income</v>
          </cell>
          <cell r="O11644">
            <v>-1152.06</v>
          </cell>
          <cell r="AH11644" t="str">
            <v>KY-Bluegrass Filing Systems</v>
          </cell>
        </row>
        <row r="11645">
          <cell r="D11645">
            <v>44986</v>
          </cell>
          <cell r="J11645">
            <v>521000</v>
          </cell>
          <cell r="K11645" t="str">
            <v>Income</v>
          </cell>
          <cell r="O11645">
            <v>-1752.3</v>
          </cell>
          <cell r="AH11645" t="str">
            <v>KY-Bluegrass Filing Systems</v>
          </cell>
        </row>
        <row r="11646">
          <cell r="D11646">
            <v>44986</v>
          </cell>
          <cell r="J11646">
            <v>521000</v>
          </cell>
          <cell r="K11646" t="str">
            <v>Income</v>
          </cell>
          <cell r="O11646">
            <v>-2088.75</v>
          </cell>
          <cell r="AH11646" t="str">
            <v>KY-Bluegrass Filing Systems</v>
          </cell>
        </row>
        <row r="11647">
          <cell r="D11647">
            <v>44986</v>
          </cell>
          <cell r="J11647">
            <v>521000</v>
          </cell>
          <cell r="K11647" t="str">
            <v>Income</v>
          </cell>
          <cell r="O11647">
            <v>-5085</v>
          </cell>
          <cell r="AH11647" t="str">
            <v>KY-Bluegrass Filing Systems</v>
          </cell>
        </row>
        <row r="11648">
          <cell r="D11648">
            <v>44986</v>
          </cell>
          <cell r="J11648">
            <v>521000</v>
          </cell>
          <cell r="K11648" t="str">
            <v>Income</v>
          </cell>
          <cell r="O11648">
            <v>-4556.41</v>
          </cell>
          <cell r="AH11648" t="str">
            <v>KY-Bluegrass Filing Systems</v>
          </cell>
        </row>
        <row r="11649">
          <cell r="D11649">
            <v>44986</v>
          </cell>
          <cell r="J11649">
            <v>241000</v>
          </cell>
          <cell r="K11649" t="str">
            <v>Other Current Liability</v>
          </cell>
          <cell r="O11649">
            <v>-1451.09</v>
          </cell>
          <cell r="AH11649" t="str">
            <v>KY-Bluegrass</v>
          </cell>
        </row>
        <row r="11650">
          <cell r="D11650">
            <v>44986</v>
          </cell>
          <cell r="J11650">
            <v>142000</v>
          </cell>
          <cell r="K11650" t="str">
            <v>Accounts Receivable</v>
          </cell>
          <cell r="O11650">
            <v>-515.82000000000005</v>
          </cell>
          <cell r="AH11650" t="str">
            <v>KY-Bluegrass</v>
          </cell>
        </row>
        <row r="11651">
          <cell r="D11651">
            <v>44986</v>
          </cell>
          <cell r="J11651">
            <v>142000</v>
          </cell>
          <cell r="K11651" t="str">
            <v>Accounts Receivable</v>
          </cell>
          <cell r="O11651">
            <v>-859.7</v>
          </cell>
          <cell r="AH11651" t="str">
            <v>KY-Bluegrass</v>
          </cell>
        </row>
        <row r="11652">
          <cell r="D11652">
            <v>44986</v>
          </cell>
          <cell r="J11652">
            <v>142000</v>
          </cell>
          <cell r="K11652" t="str">
            <v>Accounts Receivable</v>
          </cell>
          <cell r="O11652">
            <v>500</v>
          </cell>
          <cell r="AH11652" t="str">
            <v>KY-Bluegrass</v>
          </cell>
        </row>
        <row r="11653">
          <cell r="D11653">
            <v>44986</v>
          </cell>
          <cell r="J11653">
            <v>142000</v>
          </cell>
          <cell r="K11653" t="str">
            <v>Accounts Receivable</v>
          </cell>
          <cell r="O11653">
            <v>39.79</v>
          </cell>
          <cell r="AH11653" t="str">
            <v>KY-Bluegrass</v>
          </cell>
        </row>
        <row r="11654">
          <cell r="D11654">
            <v>44986</v>
          </cell>
          <cell r="J11654">
            <v>142000</v>
          </cell>
          <cell r="K11654" t="str">
            <v>Accounts Receivable</v>
          </cell>
          <cell r="O11654">
            <v>16.350000000000001</v>
          </cell>
          <cell r="AH11654" t="str">
            <v>KY-Bluegrass</v>
          </cell>
        </row>
        <row r="11655">
          <cell r="D11655">
            <v>44986</v>
          </cell>
          <cell r="J11655">
            <v>142000</v>
          </cell>
          <cell r="K11655" t="str">
            <v>Accounts Receivable</v>
          </cell>
          <cell r="O11655">
            <v>157.5</v>
          </cell>
          <cell r="AH11655" t="str">
            <v>KY-Bluegrass</v>
          </cell>
        </row>
        <row r="11656">
          <cell r="D11656">
            <v>44986</v>
          </cell>
          <cell r="J11656">
            <v>521000</v>
          </cell>
          <cell r="K11656" t="str">
            <v>Income</v>
          </cell>
          <cell r="O11656">
            <v>515.82000000000005</v>
          </cell>
          <cell r="AH11656" t="str">
            <v>KY-Bluegrass Filing Systems</v>
          </cell>
        </row>
        <row r="11657">
          <cell r="D11657">
            <v>44986</v>
          </cell>
          <cell r="J11657">
            <v>521000</v>
          </cell>
          <cell r="K11657" t="str">
            <v>Income</v>
          </cell>
          <cell r="O11657">
            <v>859.7</v>
          </cell>
          <cell r="AH11657" t="str">
            <v>KY-Bluegrass Filing Systems</v>
          </cell>
        </row>
        <row r="11658">
          <cell r="D11658">
            <v>44986</v>
          </cell>
          <cell r="J11658">
            <v>271000</v>
          </cell>
          <cell r="K11658" t="str">
            <v>Long Term Liability</v>
          </cell>
          <cell r="O11658">
            <v>-500</v>
          </cell>
          <cell r="AH11658" t="str">
            <v>KY-Bluegrass Filing Systems</v>
          </cell>
        </row>
        <row r="11659">
          <cell r="D11659">
            <v>44986</v>
          </cell>
          <cell r="J11659">
            <v>532000</v>
          </cell>
          <cell r="K11659" t="str">
            <v>Income</v>
          </cell>
          <cell r="O11659">
            <v>-39.79</v>
          </cell>
          <cell r="AH11659" t="str">
            <v>KY-Bluegrass Filing Systems</v>
          </cell>
        </row>
        <row r="11660">
          <cell r="D11660">
            <v>44986</v>
          </cell>
          <cell r="J11660">
            <v>532000</v>
          </cell>
          <cell r="K11660" t="str">
            <v>Income</v>
          </cell>
          <cell r="O11660">
            <v>-16.350000000000001</v>
          </cell>
          <cell r="AH11660" t="str">
            <v>KY-Bluegrass Filing Systems</v>
          </cell>
        </row>
        <row r="11661">
          <cell r="D11661">
            <v>44986</v>
          </cell>
          <cell r="J11661">
            <v>532000</v>
          </cell>
          <cell r="K11661" t="str">
            <v>Income</v>
          </cell>
          <cell r="O11661">
            <v>-157.5</v>
          </cell>
          <cell r="AH11661" t="str">
            <v>KY-Bluegrass Filing Systems</v>
          </cell>
        </row>
        <row r="11662">
          <cell r="D11662">
            <v>44986</v>
          </cell>
          <cell r="J11662">
            <v>173100</v>
          </cell>
          <cell r="K11662" t="str">
            <v>Other Current Asset</v>
          </cell>
          <cell r="O11662">
            <v>21542.33</v>
          </cell>
          <cell r="AH11662" t="str">
            <v>KY-Bluegrass</v>
          </cell>
        </row>
        <row r="11663">
          <cell r="D11663">
            <v>44986</v>
          </cell>
          <cell r="J11663">
            <v>173200</v>
          </cell>
          <cell r="K11663" t="str">
            <v>Other Current Asset</v>
          </cell>
          <cell r="O11663">
            <v>190921.57</v>
          </cell>
          <cell r="AH11663" t="str">
            <v>KY-Bluegrass</v>
          </cell>
        </row>
        <row r="11664">
          <cell r="D11664">
            <v>44986</v>
          </cell>
          <cell r="J11664">
            <v>460000</v>
          </cell>
          <cell r="K11664" t="str">
            <v>Income</v>
          </cell>
          <cell r="O11664">
            <v>-77.63</v>
          </cell>
          <cell r="AH11664" t="str">
            <v>KY-Bluegrass Filing Systems</v>
          </cell>
        </row>
        <row r="11665">
          <cell r="D11665">
            <v>44986</v>
          </cell>
          <cell r="J11665">
            <v>460000</v>
          </cell>
          <cell r="K11665" t="str">
            <v>Income</v>
          </cell>
          <cell r="O11665">
            <v>-3726.24</v>
          </cell>
          <cell r="AH11665" t="str">
            <v>KY-Bluegrass Filing Systems</v>
          </cell>
        </row>
        <row r="11666">
          <cell r="D11666">
            <v>44986</v>
          </cell>
          <cell r="J11666">
            <v>460000</v>
          </cell>
          <cell r="K11666" t="str">
            <v>Income</v>
          </cell>
          <cell r="O11666">
            <v>-6132.77</v>
          </cell>
          <cell r="AH11666" t="str">
            <v>KY-Bluegrass Filing Systems</v>
          </cell>
        </row>
        <row r="11667">
          <cell r="D11667">
            <v>44986</v>
          </cell>
          <cell r="J11667">
            <v>460000</v>
          </cell>
          <cell r="K11667" t="str">
            <v>Income</v>
          </cell>
          <cell r="O11667">
            <v>-8189.97</v>
          </cell>
          <cell r="AH11667" t="str">
            <v>KY-Bluegrass Filing Systems</v>
          </cell>
        </row>
        <row r="11668">
          <cell r="D11668">
            <v>44986</v>
          </cell>
          <cell r="J11668">
            <v>460000</v>
          </cell>
          <cell r="K11668" t="str">
            <v>Income</v>
          </cell>
          <cell r="O11668">
            <v>-3338.09</v>
          </cell>
          <cell r="AH11668" t="str">
            <v>KY-Bluegrass Filing Systems</v>
          </cell>
        </row>
        <row r="11669">
          <cell r="D11669">
            <v>44986</v>
          </cell>
          <cell r="J11669">
            <v>460000</v>
          </cell>
          <cell r="K11669" t="str">
            <v>Income</v>
          </cell>
          <cell r="O11669">
            <v>-77.63</v>
          </cell>
          <cell r="AH11669" t="str">
            <v>KY-Bluegrass Filing Systems</v>
          </cell>
        </row>
        <row r="11670">
          <cell r="D11670">
            <v>44986</v>
          </cell>
          <cell r="J11670">
            <v>521000</v>
          </cell>
          <cell r="K11670" t="str">
            <v>Income</v>
          </cell>
          <cell r="O11670">
            <v>-16729.759999999998</v>
          </cell>
          <cell r="AH11670" t="str">
            <v>KY-Bluegrass Filing Systems</v>
          </cell>
        </row>
        <row r="11671">
          <cell r="D11671">
            <v>44986</v>
          </cell>
          <cell r="J11671">
            <v>521000</v>
          </cell>
          <cell r="K11671" t="str">
            <v>Income</v>
          </cell>
          <cell r="O11671">
            <v>-2922.98</v>
          </cell>
          <cell r="AH11671" t="str">
            <v>KY-Bluegrass Filing Systems</v>
          </cell>
        </row>
        <row r="11672">
          <cell r="D11672">
            <v>44986</v>
          </cell>
          <cell r="J11672">
            <v>521000</v>
          </cell>
          <cell r="K11672" t="str">
            <v>Income</v>
          </cell>
          <cell r="O11672">
            <v>-2407.16</v>
          </cell>
          <cell r="AH11672" t="str">
            <v>KY-Bluegrass Filing Systems</v>
          </cell>
        </row>
        <row r="11673">
          <cell r="D11673">
            <v>44986</v>
          </cell>
          <cell r="J11673">
            <v>521000</v>
          </cell>
          <cell r="K11673" t="str">
            <v>Income</v>
          </cell>
          <cell r="O11673">
            <v>-30310.14</v>
          </cell>
          <cell r="AH11673" t="str">
            <v>KY-Bluegrass Filing Systems</v>
          </cell>
        </row>
        <row r="11674">
          <cell r="D11674">
            <v>44986</v>
          </cell>
          <cell r="J11674">
            <v>521000</v>
          </cell>
          <cell r="K11674" t="str">
            <v>Income</v>
          </cell>
          <cell r="O11674">
            <v>-28003.29</v>
          </cell>
          <cell r="AH11674" t="str">
            <v>KY-Bluegrass Filing Systems</v>
          </cell>
        </row>
        <row r="11675">
          <cell r="D11675">
            <v>44986</v>
          </cell>
          <cell r="J11675">
            <v>521000</v>
          </cell>
          <cell r="K11675" t="str">
            <v>Income</v>
          </cell>
          <cell r="O11675">
            <v>-5613.84</v>
          </cell>
          <cell r="AH11675" t="str">
            <v>KY-Bluegrass Filing Systems</v>
          </cell>
        </row>
        <row r="11676">
          <cell r="D11676">
            <v>44986</v>
          </cell>
          <cell r="J11676">
            <v>521000</v>
          </cell>
          <cell r="K11676" t="str">
            <v>Income</v>
          </cell>
          <cell r="O11676">
            <v>-15173.71</v>
          </cell>
          <cell r="AH11676" t="str">
            <v>KY-Bluegrass Filing Systems</v>
          </cell>
        </row>
        <row r="11677">
          <cell r="D11677">
            <v>44986</v>
          </cell>
          <cell r="J11677">
            <v>521000</v>
          </cell>
          <cell r="K11677" t="str">
            <v>Income</v>
          </cell>
          <cell r="O11677">
            <v>-26557.8</v>
          </cell>
          <cell r="AH11677" t="str">
            <v>KY-Bluegrass Filing Systems</v>
          </cell>
        </row>
        <row r="11678">
          <cell r="D11678">
            <v>44986</v>
          </cell>
          <cell r="J11678">
            <v>521000</v>
          </cell>
          <cell r="K11678" t="str">
            <v>Income</v>
          </cell>
          <cell r="O11678">
            <v>-12358.43</v>
          </cell>
          <cell r="AH11678" t="str">
            <v>KY-Bluegrass Filing Systems</v>
          </cell>
        </row>
        <row r="11679">
          <cell r="D11679">
            <v>44986</v>
          </cell>
          <cell r="J11679">
            <v>521000</v>
          </cell>
          <cell r="K11679" t="str">
            <v>Income</v>
          </cell>
          <cell r="O11679">
            <v>-2837.01</v>
          </cell>
          <cell r="AH11679" t="str">
            <v>KY-Bluegrass Filing Systems</v>
          </cell>
        </row>
        <row r="11680">
          <cell r="D11680">
            <v>44986</v>
          </cell>
          <cell r="J11680">
            <v>521000</v>
          </cell>
          <cell r="K11680" t="str">
            <v>Income</v>
          </cell>
          <cell r="O11680">
            <v>-13505.89</v>
          </cell>
          <cell r="AH11680" t="str">
            <v>KY-Bluegrass Filing Systems</v>
          </cell>
        </row>
        <row r="11681">
          <cell r="D11681">
            <v>44986</v>
          </cell>
          <cell r="J11681">
            <v>521000</v>
          </cell>
          <cell r="K11681" t="str">
            <v>Income</v>
          </cell>
          <cell r="O11681">
            <v>-11176.1</v>
          </cell>
          <cell r="AH11681" t="str">
            <v>KY-Bluegrass Filing Systems</v>
          </cell>
        </row>
        <row r="11682">
          <cell r="D11682">
            <v>44986</v>
          </cell>
          <cell r="J11682">
            <v>521000</v>
          </cell>
          <cell r="K11682" t="str">
            <v>Income</v>
          </cell>
          <cell r="O11682">
            <v>-3094.92</v>
          </cell>
          <cell r="AH11682" t="str">
            <v>KY-Bluegrass Filing Systems</v>
          </cell>
        </row>
        <row r="11683">
          <cell r="D11683">
            <v>44986</v>
          </cell>
          <cell r="J11683">
            <v>521000</v>
          </cell>
          <cell r="K11683" t="str">
            <v>Income</v>
          </cell>
          <cell r="O11683">
            <v>-3155.1</v>
          </cell>
          <cell r="AH11683" t="str">
            <v>KY-Bluegrass Filing Systems</v>
          </cell>
        </row>
        <row r="11684">
          <cell r="D11684">
            <v>44986</v>
          </cell>
          <cell r="J11684">
            <v>521000</v>
          </cell>
          <cell r="K11684" t="str">
            <v>Income</v>
          </cell>
          <cell r="O11684">
            <v>-1094.17</v>
          </cell>
          <cell r="AH11684" t="str">
            <v>KY-Bluegrass Filing Systems</v>
          </cell>
        </row>
        <row r="11685">
          <cell r="D11685">
            <v>44986</v>
          </cell>
          <cell r="J11685">
            <v>521000</v>
          </cell>
          <cell r="K11685" t="str">
            <v>Income</v>
          </cell>
          <cell r="O11685">
            <v>-1152.06</v>
          </cell>
          <cell r="AH11685" t="str">
            <v>KY-Bluegrass Filing Systems</v>
          </cell>
        </row>
        <row r="11686">
          <cell r="D11686">
            <v>44986</v>
          </cell>
          <cell r="J11686">
            <v>521000</v>
          </cell>
          <cell r="K11686" t="str">
            <v>Income</v>
          </cell>
          <cell r="O11686">
            <v>-1752.3</v>
          </cell>
          <cell r="AH11686" t="str">
            <v>KY-Bluegrass Filing Systems</v>
          </cell>
        </row>
        <row r="11687">
          <cell r="D11687">
            <v>44986</v>
          </cell>
          <cell r="J11687">
            <v>521000</v>
          </cell>
          <cell r="K11687" t="str">
            <v>Income</v>
          </cell>
          <cell r="O11687">
            <v>-2149.25</v>
          </cell>
          <cell r="AH11687" t="str">
            <v>KY-Bluegrass Filing Systems</v>
          </cell>
        </row>
        <row r="11688">
          <cell r="D11688">
            <v>44986</v>
          </cell>
          <cell r="J11688">
            <v>521000</v>
          </cell>
          <cell r="K11688" t="str">
            <v>Income</v>
          </cell>
          <cell r="O11688">
            <v>-5091</v>
          </cell>
          <cell r="AH11688" t="str">
            <v>KY-Bluegrass Filing Systems</v>
          </cell>
        </row>
        <row r="11689">
          <cell r="D11689">
            <v>44986</v>
          </cell>
          <cell r="J11689">
            <v>521000</v>
          </cell>
          <cell r="K11689" t="str">
            <v>Income</v>
          </cell>
          <cell r="O11689">
            <v>-4470.4399999999996</v>
          </cell>
          <cell r="AH11689" t="str">
            <v>KY-Bluegrass Filing Systems</v>
          </cell>
        </row>
        <row r="11690">
          <cell r="D11690">
            <v>44986</v>
          </cell>
          <cell r="J11690">
            <v>241000</v>
          </cell>
          <cell r="K11690" t="str">
            <v>Other Current Liability</v>
          </cell>
          <cell r="O11690">
            <v>-1366.22</v>
          </cell>
          <cell r="AH11690" t="str">
            <v>KY-Bluegrass</v>
          </cell>
        </row>
        <row r="11691">
          <cell r="D11691">
            <v>44986</v>
          </cell>
          <cell r="J11691">
            <v>173200</v>
          </cell>
          <cell r="K11691" t="str">
            <v>Other Current Asset</v>
          </cell>
          <cell r="O11691">
            <v>148.96</v>
          </cell>
          <cell r="AH11691" t="str">
            <v>KY-Bluegrass</v>
          </cell>
        </row>
        <row r="11692">
          <cell r="D11692">
            <v>44986</v>
          </cell>
          <cell r="J11692">
            <v>532000</v>
          </cell>
          <cell r="K11692" t="str">
            <v>Income</v>
          </cell>
          <cell r="O11692">
            <v>-15.71</v>
          </cell>
          <cell r="AH11692" t="str">
            <v>KY-Bluegrass Filing Systems</v>
          </cell>
        </row>
        <row r="11693">
          <cell r="D11693">
            <v>44986</v>
          </cell>
          <cell r="J11693">
            <v>532000</v>
          </cell>
          <cell r="K11693" t="str">
            <v>Income</v>
          </cell>
          <cell r="O11693">
            <v>-24.85</v>
          </cell>
          <cell r="AH11693" t="str">
            <v>KY-Bluegrass Filing Systems</v>
          </cell>
        </row>
        <row r="11694">
          <cell r="D11694">
            <v>44986</v>
          </cell>
          <cell r="J11694">
            <v>532000</v>
          </cell>
          <cell r="K11694" t="str">
            <v>Income</v>
          </cell>
          <cell r="O11694">
            <v>-108.4</v>
          </cell>
          <cell r="AH11694" t="str">
            <v>KY-Bluegrass Filing Systems</v>
          </cell>
        </row>
        <row r="11695">
          <cell r="D11695">
            <v>44986</v>
          </cell>
          <cell r="J11695">
            <v>131612</v>
          </cell>
          <cell r="K11695" t="str">
            <v>Bank</v>
          </cell>
          <cell r="O11695">
            <v>-1426.77</v>
          </cell>
          <cell r="AH11695" t="str">
            <v>KY-Bluegrass</v>
          </cell>
        </row>
        <row r="11696">
          <cell r="D11696">
            <v>44986</v>
          </cell>
          <cell r="J11696">
            <v>241000</v>
          </cell>
          <cell r="K11696" t="str">
            <v>Other Current Liability</v>
          </cell>
          <cell r="O11696">
            <v>1426.77</v>
          </cell>
          <cell r="AH11696" t="str">
            <v>KY-Bluegrass</v>
          </cell>
        </row>
        <row r="11697">
          <cell r="D11697">
            <v>44986</v>
          </cell>
          <cell r="J11697">
            <v>233000</v>
          </cell>
          <cell r="K11697" t="str">
            <v>Long Term Liability</v>
          </cell>
          <cell r="O11697">
            <v>-2305.0700000000002</v>
          </cell>
          <cell r="AH11697" t="str">
            <v>KY-Bluegrass</v>
          </cell>
        </row>
        <row r="11698">
          <cell r="D11698">
            <v>44986</v>
          </cell>
          <cell r="J11698">
            <v>903280</v>
          </cell>
          <cell r="K11698" t="str">
            <v>Expense</v>
          </cell>
          <cell r="O11698">
            <v>2305.0700000000002</v>
          </cell>
          <cell r="AH11698" t="str">
            <v>KY-Bluegrass</v>
          </cell>
        </row>
        <row r="11699">
          <cell r="D11699">
            <v>44986</v>
          </cell>
          <cell r="J11699">
            <v>903100</v>
          </cell>
          <cell r="K11699" t="str">
            <v>Expense</v>
          </cell>
          <cell r="O11699">
            <v>-838</v>
          </cell>
          <cell r="AH11699" t="str">
            <v>KY-Bluegrass</v>
          </cell>
        </row>
        <row r="11700">
          <cell r="D11700">
            <v>44986</v>
          </cell>
          <cell r="J11700">
            <v>923500</v>
          </cell>
          <cell r="K11700" t="str">
            <v>Expense</v>
          </cell>
          <cell r="O11700">
            <v>838</v>
          </cell>
          <cell r="AH11700" t="str">
            <v>KY-Bluegrass</v>
          </cell>
        </row>
        <row r="11701">
          <cell r="D11701">
            <v>44986</v>
          </cell>
          <cell r="J11701">
            <v>184200</v>
          </cell>
          <cell r="K11701" t="str">
            <v>Other Current Asset</v>
          </cell>
          <cell r="O11701">
            <v>-16884.41</v>
          </cell>
          <cell r="AH11701" t="str">
            <v>KY-Bluegrass</v>
          </cell>
        </row>
        <row r="11702">
          <cell r="D11702">
            <v>44986</v>
          </cell>
          <cell r="J11702">
            <v>233000</v>
          </cell>
          <cell r="K11702" t="str">
            <v>Long Term Liability</v>
          </cell>
          <cell r="O11702">
            <v>16884.41</v>
          </cell>
          <cell r="AH11702" t="str">
            <v>KY-Bluegrass</v>
          </cell>
        </row>
        <row r="11703">
          <cell r="D11703">
            <v>44986</v>
          </cell>
          <cell r="J11703">
            <v>144000</v>
          </cell>
          <cell r="K11703" t="str">
            <v>Accounts Receivable</v>
          </cell>
          <cell r="O11703">
            <v>-2111.64</v>
          </cell>
          <cell r="AH11703" t="str">
            <v>KY-Bluegrass</v>
          </cell>
        </row>
        <row r="11704">
          <cell r="D11704">
            <v>44986</v>
          </cell>
          <cell r="J11704">
            <v>904000</v>
          </cell>
          <cell r="K11704" t="str">
            <v>Expense</v>
          </cell>
          <cell r="O11704">
            <v>2111.64</v>
          </cell>
          <cell r="AH11704" t="str">
            <v>KY-Bluegrass</v>
          </cell>
        </row>
        <row r="11705">
          <cell r="D11705">
            <v>44986</v>
          </cell>
          <cell r="J11705">
            <v>131112</v>
          </cell>
          <cell r="K11705" t="str">
            <v>Bank</v>
          </cell>
          <cell r="O11705">
            <v>-2862.05</v>
          </cell>
          <cell r="AH11705" t="str">
            <v>KY-Bluegrass</v>
          </cell>
        </row>
        <row r="11706">
          <cell r="D11706">
            <v>44986</v>
          </cell>
          <cell r="J11706">
            <v>131612</v>
          </cell>
          <cell r="K11706" t="str">
            <v>Bank</v>
          </cell>
          <cell r="O11706">
            <v>-448577.05</v>
          </cell>
          <cell r="AH11706" t="str">
            <v>KY-Bluegrass</v>
          </cell>
        </row>
        <row r="11707">
          <cell r="D11707">
            <v>44986</v>
          </cell>
          <cell r="J11707">
            <v>232000</v>
          </cell>
          <cell r="K11707" t="str">
            <v>Accounts Payable</v>
          </cell>
          <cell r="O11707">
            <v>-43940.18</v>
          </cell>
          <cell r="AH11707" t="str">
            <v>KY-Bluegrass</v>
          </cell>
        </row>
        <row r="11708">
          <cell r="D11708">
            <v>45017</v>
          </cell>
          <cell r="J11708">
            <v>903100</v>
          </cell>
          <cell r="K11708" t="str">
            <v>Expense</v>
          </cell>
          <cell r="O11708">
            <v>47</v>
          </cell>
          <cell r="AH11708" t="str">
            <v>KY-Bluegrass</v>
          </cell>
        </row>
        <row r="11709">
          <cell r="D11709">
            <v>45017</v>
          </cell>
          <cell r="J11709">
            <v>903100</v>
          </cell>
          <cell r="K11709" t="str">
            <v>Expense</v>
          </cell>
          <cell r="O11709">
            <v>548.41</v>
          </cell>
          <cell r="AH11709" t="str">
            <v>KY-Bluegrass</v>
          </cell>
        </row>
        <row r="11710">
          <cell r="D11710">
            <v>45017</v>
          </cell>
          <cell r="J11710">
            <v>903100</v>
          </cell>
          <cell r="K11710" t="str">
            <v>Expense</v>
          </cell>
          <cell r="O11710">
            <v>-548.41</v>
          </cell>
          <cell r="AH11710" t="str">
            <v>KY-Bluegrass</v>
          </cell>
        </row>
        <row r="11711">
          <cell r="D11711">
            <v>45017</v>
          </cell>
          <cell r="J11711">
            <v>408160</v>
          </cell>
          <cell r="K11711" t="str">
            <v>Expense</v>
          </cell>
          <cell r="O11711">
            <v>175</v>
          </cell>
          <cell r="AH11711" t="str">
            <v>KY-Bluegrass</v>
          </cell>
        </row>
        <row r="11712">
          <cell r="D11712">
            <v>45017</v>
          </cell>
          <cell r="J11712">
            <v>903100</v>
          </cell>
          <cell r="K11712" t="str">
            <v>Expense</v>
          </cell>
          <cell r="O11712">
            <v>33.76</v>
          </cell>
          <cell r="AH11712" t="str">
            <v>KY-Bluegrass</v>
          </cell>
        </row>
        <row r="11713">
          <cell r="D11713">
            <v>45017</v>
          </cell>
          <cell r="J11713">
            <v>903100</v>
          </cell>
          <cell r="K11713" t="str">
            <v>Expense</v>
          </cell>
          <cell r="O11713">
            <v>33.76</v>
          </cell>
          <cell r="AH11713" t="str">
            <v>KY-Bluegrass</v>
          </cell>
        </row>
        <row r="11714">
          <cell r="D11714">
            <v>45017</v>
          </cell>
          <cell r="J11714">
            <v>923500</v>
          </cell>
          <cell r="K11714" t="str">
            <v>Expense</v>
          </cell>
          <cell r="O11714">
            <v>838</v>
          </cell>
          <cell r="AH11714" t="str">
            <v>KY-Bluegrass</v>
          </cell>
        </row>
        <row r="11715">
          <cell r="D11715">
            <v>45017</v>
          </cell>
          <cell r="J11715">
            <v>730000</v>
          </cell>
          <cell r="K11715" t="str">
            <v>Expense</v>
          </cell>
          <cell r="O11715">
            <v>4649.63</v>
          </cell>
          <cell r="AH11715" t="str">
            <v>KY-Bluegrass Filing Systems</v>
          </cell>
        </row>
        <row r="11716">
          <cell r="D11716">
            <v>45017</v>
          </cell>
          <cell r="J11716">
            <v>730000</v>
          </cell>
          <cell r="K11716" t="str">
            <v>Expense</v>
          </cell>
          <cell r="O11716">
            <v>3001</v>
          </cell>
          <cell r="AH11716" t="str">
            <v>KY-Bluegrass Filing Systems</v>
          </cell>
        </row>
        <row r="11717">
          <cell r="D11717">
            <v>45017</v>
          </cell>
          <cell r="J11717">
            <v>730000</v>
          </cell>
          <cell r="K11717" t="str">
            <v>Expense</v>
          </cell>
          <cell r="O11717">
            <v>4649.63</v>
          </cell>
          <cell r="AH11717" t="str">
            <v>KY-Bluegrass Filing Systems</v>
          </cell>
        </row>
        <row r="11718">
          <cell r="D11718">
            <v>45017</v>
          </cell>
          <cell r="J11718">
            <v>730000</v>
          </cell>
          <cell r="K11718" t="str">
            <v>Expense</v>
          </cell>
          <cell r="O11718">
            <v>3001</v>
          </cell>
          <cell r="AH11718" t="str">
            <v>KY-Bluegrass Filing Systems</v>
          </cell>
        </row>
        <row r="11719">
          <cell r="D11719">
            <v>45017</v>
          </cell>
          <cell r="J11719">
            <v>630300</v>
          </cell>
          <cell r="K11719" t="str">
            <v>Expense</v>
          </cell>
          <cell r="O11719">
            <v>3001</v>
          </cell>
          <cell r="AH11719" t="str">
            <v>KY-Bluegrass Filing Systems</v>
          </cell>
        </row>
        <row r="11720">
          <cell r="D11720">
            <v>45017</v>
          </cell>
          <cell r="J11720">
            <v>630300</v>
          </cell>
          <cell r="K11720" t="str">
            <v>Expense</v>
          </cell>
          <cell r="O11720">
            <v>3001</v>
          </cell>
          <cell r="AH11720" t="str">
            <v>KY-Bluegrass Filing Systems</v>
          </cell>
        </row>
        <row r="11721">
          <cell r="D11721">
            <v>45017</v>
          </cell>
          <cell r="J11721">
            <v>630300</v>
          </cell>
          <cell r="K11721" t="str">
            <v>Expense</v>
          </cell>
          <cell r="O11721">
            <v>3001</v>
          </cell>
          <cell r="AH11721" t="str">
            <v>KY-Bluegrass Filing Systems</v>
          </cell>
        </row>
        <row r="11722">
          <cell r="D11722">
            <v>45017</v>
          </cell>
          <cell r="J11722">
            <v>630300</v>
          </cell>
          <cell r="K11722" t="str">
            <v>Expense</v>
          </cell>
          <cell r="O11722">
            <v>3001</v>
          </cell>
          <cell r="AH11722" t="str">
            <v>KY-Bluegrass Filing Systems</v>
          </cell>
        </row>
        <row r="11723">
          <cell r="D11723">
            <v>45017</v>
          </cell>
          <cell r="J11723">
            <v>730000</v>
          </cell>
          <cell r="K11723" t="str">
            <v>Expense</v>
          </cell>
          <cell r="O11723">
            <v>4200</v>
          </cell>
          <cell r="AH11723" t="str">
            <v>KY-Bluegrass Filing Systems</v>
          </cell>
        </row>
        <row r="11724">
          <cell r="D11724">
            <v>45017</v>
          </cell>
          <cell r="J11724">
            <v>730000</v>
          </cell>
          <cell r="K11724" t="str">
            <v>Expense</v>
          </cell>
          <cell r="O11724">
            <v>4649.63</v>
          </cell>
          <cell r="AH11724" t="str">
            <v>KY-Bluegrass Filing Systems</v>
          </cell>
        </row>
        <row r="11725">
          <cell r="D11725">
            <v>45017</v>
          </cell>
          <cell r="J11725">
            <v>730000</v>
          </cell>
          <cell r="K11725" t="str">
            <v>Expense</v>
          </cell>
          <cell r="O11725">
            <v>4649.63</v>
          </cell>
          <cell r="AH11725" t="str">
            <v>KY-Bluegrass Filing Systems</v>
          </cell>
        </row>
        <row r="11726">
          <cell r="D11726">
            <v>45017</v>
          </cell>
          <cell r="J11726">
            <v>730000</v>
          </cell>
          <cell r="K11726" t="str">
            <v>Expense</v>
          </cell>
          <cell r="O11726">
            <v>4649.63</v>
          </cell>
          <cell r="AH11726" t="str">
            <v>KY-Bluegrass Filing Systems</v>
          </cell>
        </row>
        <row r="11727">
          <cell r="D11727">
            <v>45017</v>
          </cell>
          <cell r="J11727">
            <v>730000</v>
          </cell>
          <cell r="K11727" t="str">
            <v>Expense</v>
          </cell>
          <cell r="O11727">
            <v>4200</v>
          </cell>
          <cell r="AH11727" t="str">
            <v>KY-Bluegrass Filing Systems</v>
          </cell>
        </row>
        <row r="11728">
          <cell r="D11728">
            <v>45017</v>
          </cell>
          <cell r="J11728">
            <v>730000</v>
          </cell>
          <cell r="K11728" t="str">
            <v>Expense</v>
          </cell>
          <cell r="O11728">
            <v>4649.63</v>
          </cell>
          <cell r="AH11728" t="str">
            <v>KY-Bluegrass Filing Systems</v>
          </cell>
        </row>
        <row r="11729">
          <cell r="D11729">
            <v>45017</v>
          </cell>
          <cell r="J11729">
            <v>730000</v>
          </cell>
          <cell r="K11729" t="str">
            <v>Expense</v>
          </cell>
          <cell r="O11729">
            <v>4649.63</v>
          </cell>
          <cell r="AH11729" t="str">
            <v>KY-Bluegrass Filing Systems</v>
          </cell>
        </row>
        <row r="11730">
          <cell r="D11730">
            <v>45017</v>
          </cell>
          <cell r="J11730">
            <v>730000</v>
          </cell>
          <cell r="K11730" t="str">
            <v>Expense</v>
          </cell>
          <cell r="O11730">
            <v>4649.62</v>
          </cell>
          <cell r="AH11730" t="str">
            <v>KY-Bluegrass Filing Systems</v>
          </cell>
        </row>
        <row r="11731">
          <cell r="D11731">
            <v>45017</v>
          </cell>
          <cell r="J11731">
            <v>730000</v>
          </cell>
          <cell r="K11731" t="str">
            <v>Expense</v>
          </cell>
          <cell r="O11731">
            <v>3001</v>
          </cell>
          <cell r="AH11731" t="str">
            <v>KY-Bluegrass Filing Systems</v>
          </cell>
        </row>
        <row r="11732">
          <cell r="D11732">
            <v>45017</v>
          </cell>
          <cell r="J11732">
            <v>730000</v>
          </cell>
          <cell r="K11732" t="str">
            <v>Expense</v>
          </cell>
          <cell r="O11732">
            <v>4649.6000000000004</v>
          </cell>
          <cell r="AH11732" t="str">
            <v>KY-Bluegrass Filing Systems</v>
          </cell>
        </row>
        <row r="11733">
          <cell r="D11733">
            <v>45017</v>
          </cell>
          <cell r="J11733">
            <v>730000</v>
          </cell>
          <cell r="K11733" t="str">
            <v>Expense</v>
          </cell>
          <cell r="O11733">
            <v>3001</v>
          </cell>
          <cell r="AH11733" t="str">
            <v>KY-Bluegrass Filing Systems</v>
          </cell>
        </row>
        <row r="11734">
          <cell r="D11734">
            <v>45017</v>
          </cell>
          <cell r="J11734">
            <v>730000</v>
          </cell>
          <cell r="K11734" t="str">
            <v>Expense</v>
          </cell>
          <cell r="O11734">
            <v>3001</v>
          </cell>
          <cell r="AH11734" t="str">
            <v>KY-Bluegrass Filing Systems</v>
          </cell>
        </row>
        <row r="11735">
          <cell r="D11735">
            <v>45017</v>
          </cell>
          <cell r="J11735">
            <v>730000</v>
          </cell>
          <cell r="K11735" t="str">
            <v>Expense</v>
          </cell>
          <cell r="O11735">
            <v>4200</v>
          </cell>
          <cell r="AH11735" t="str">
            <v>KY-Bluegrass Filing Systems</v>
          </cell>
        </row>
        <row r="11736">
          <cell r="D11736">
            <v>45017</v>
          </cell>
          <cell r="J11736">
            <v>730000</v>
          </cell>
          <cell r="K11736" t="str">
            <v>Expense</v>
          </cell>
          <cell r="O11736">
            <v>3001</v>
          </cell>
          <cell r="AH11736" t="str">
            <v>KY-Bluegrass Filing Systems</v>
          </cell>
        </row>
        <row r="11737">
          <cell r="D11737">
            <v>45017</v>
          </cell>
          <cell r="J11737">
            <v>730000</v>
          </cell>
          <cell r="K11737" t="str">
            <v>Expense</v>
          </cell>
          <cell r="O11737">
            <v>4200</v>
          </cell>
          <cell r="AH11737" t="str">
            <v>KY-Bluegrass Filing Systems</v>
          </cell>
        </row>
        <row r="11738">
          <cell r="D11738">
            <v>45017</v>
          </cell>
          <cell r="J11738">
            <v>730000</v>
          </cell>
          <cell r="K11738" t="str">
            <v>Expense</v>
          </cell>
          <cell r="O11738">
            <v>4200</v>
          </cell>
          <cell r="AH11738" t="str">
            <v>KY-Bluegrass Filing Systems</v>
          </cell>
        </row>
        <row r="11739">
          <cell r="D11739">
            <v>45017</v>
          </cell>
          <cell r="J11739">
            <v>105001</v>
          </cell>
          <cell r="K11739" t="str">
            <v>Fixed Asset</v>
          </cell>
          <cell r="O11739">
            <v>732</v>
          </cell>
          <cell r="AH11739" t="str">
            <v>KY-Bluegrass Filing Systems</v>
          </cell>
        </row>
        <row r="11740">
          <cell r="D11740">
            <v>45017</v>
          </cell>
          <cell r="J11740">
            <v>105001</v>
          </cell>
          <cell r="K11740" t="str">
            <v>Fixed Asset</v>
          </cell>
          <cell r="O11740">
            <v>2356</v>
          </cell>
          <cell r="AH11740" t="str">
            <v>KY-Bluegrass Filing Systems</v>
          </cell>
        </row>
        <row r="11741">
          <cell r="D11741">
            <v>45017</v>
          </cell>
          <cell r="J11741">
            <v>105001</v>
          </cell>
          <cell r="K11741" t="str">
            <v>Fixed Asset</v>
          </cell>
          <cell r="O11741">
            <v>523</v>
          </cell>
          <cell r="AH11741" t="str">
            <v>KY-Bluegrass Filing Systems</v>
          </cell>
        </row>
        <row r="11742">
          <cell r="D11742">
            <v>45017</v>
          </cell>
          <cell r="J11742">
            <v>105001</v>
          </cell>
          <cell r="K11742" t="str">
            <v>Fixed Asset</v>
          </cell>
          <cell r="O11742">
            <v>669</v>
          </cell>
          <cell r="AH11742" t="str">
            <v>KY-Bluegrass Filing Systems</v>
          </cell>
        </row>
        <row r="11743">
          <cell r="D11743">
            <v>45017</v>
          </cell>
          <cell r="J11743">
            <v>105001</v>
          </cell>
          <cell r="K11743" t="str">
            <v>Fixed Asset</v>
          </cell>
          <cell r="O11743">
            <v>4381</v>
          </cell>
          <cell r="AH11743" t="str">
            <v>KY-Bluegrass Filing Systems</v>
          </cell>
        </row>
        <row r="11744">
          <cell r="D11744">
            <v>45017</v>
          </cell>
          <cell r="J11744">
            <v>105001</v>
          </cell>
          <cell r="K11744" t="str">
            <v>Fixed Asset</v>
          </cell>
          <cell r="O11744">
            <v>298</v>
          </cell>
          <cell r="AH11744" t="str">
            <v>KY-Bluegrass Filing Systems</v>
          </cell>
        </row>
        <row r="11745">
          <cell r="D11745">
            <v>45017</v>
          </cell>
          <cell r="J11745">
            <v>105001</v>
          </cell>
          <cell r="K11745" t="str">
            <v>Fixed Asset</v>
          </cell>
          <cell r="O11745">
            <v>1256</v>
          </cell>
          <cell r="AH11745" t="str">
            <v>KY-Bluegrass Filing Systems</v>
          </cell>
        </row>
        <row r="11746">
          <cell r="D11746">
            <v>45017</v>
          </cell>
          <cell r="J11746">
            <v>635000</v>
          </cell>
          <cell r="K11746" t="str">
            <v>Expense</v>
          </cell>
          <cell r="O11746">
            <v>1703.5</v>
          </cell>
          <cell r="AH11746" t="str">
            <v>KY-Bluegrass Filing Systems</v>
          </cell>
        </row>
        <row r="11747">
          <cell r="D11747">
            <v>45017</v>
          </cell>
          <cell r="J11747">
            <v>635000</v>
          </cell>
          <cell r="K11747" t="str">
            <v>Expense</v>
          </cell>
          <cell r="O11747">
            <v>319.75</v>
          </cell>
          <cell r="AH11747" t="str">
            <v>KY-Bluegrass Filing Systems</v>
          </cell>
        </row>
        <row r="11748">
          <cell r="D11748">
            <v>45017</v>
          </cell>
          <cell r="J11748">
            <v>635000</v>
          </cell>
          <cell r="K11748" t="str">
            <v>Expense</v>
          </cell>
          <cell r="O11748">
            <v>319.75</v>
          </cell>
          <cell r="AH11748" t="str">
            <v>KY-Bluegrass Filing Systems</v>
          </cell>
        </row>
        <row r="11749">
          <cell r="D11749">
            <v>45017</v>
          </cell>
          <cell r="J11749">
            <v>635000</v>
          </cell>
          <cell r="K11749" t="str">
            <v>Expense</v>
          </cell>
          <cell r="O11749">
            <v>319.75</v>
          </cell>
          <cell r="AH11749" t="str">
            <v>KY-Bluegrass Filing Systems</v>
          </cell>
        </row>
        <row r="11750">
          <cell r="D11750">
            <v>45017</v>
          </cell>
          <cell r="J11750">
            <v>635000</v>
          </cell>
          <cell r="K11750" t="str">
            <v>Expense</v>
          </cell>
          <cell r="O11750">
            <v>319.75</v>
          </cell>
          <cell r="AH11750" t="str">
            <v>KY-Bluegrass Filing Systems</v>
          </cell>
        </row>
        <row r="11751">
          <cell r="D11751">
            <v>45017</v>
          </cell>
          <cell r="J11751">
            <v>635000</v>
          </cell>
          <cell r="K11751" t="str">
            <v>Expense</v>
          </cell>
          <cell r="O11751">
            <v>1703.5</v>
          </cell>
          <cell r="AH11751" t="str">
            <v>KY-Bluegrass Filing Systems</v>
          </cell>
        </row>
        <row r="11752">
          <cell r="D11752">
            <v>45017</v>
          </cell>
          <cell r="J11752">
            <v>635000</v>
          </cell>
          <cell r="K11752" t="str">
            <v>Expense</v>
          </cell>
          <cell r="O11752">
            <v>1703.5</v>
          </cell>
          <cell r="AH11752" t="str">
            <v>KY-Bluegrass Filing Systems</v>
          </cell>
        </row>
        <row r="11753">
          <cell r="D11753">
            <v>45017</v>
          </cell>
          <cell r="J11753">
            <v>635000</v>
          </cell>
          <cell r="K11753" t="str">
            <v>Expense</v>
          </cell>
          <cell r="O11753">
            <v>1703.5</v>
          </cell>
          <cell r="AH11753" t="str">
            <v>KY-Bluegrass Filing Systems</v>
          </cell>
        </row>
        <row r="11754">
          <cell r="D11754">
            <v>45017</v>
          </cell>
          <cell r="J11754">
            <v>635000</v>
          </cell>
          <cell r="K11754" t="str">
            <v>Expense</v>
          </cell>
          <cell r="O11754">
            <v>1703.5</v>
          </cell>
          <cell r="AH11754" t="str">
            <v>KY-Bluegrass Filing Systems</v>
          </cell>
        </row>
        <row r="11755">
          <cell r="D11755">
            <v>45017</v>
          </cell>
          <cell r="J11755">
            <v>711000</v>
          </cell>
          <cell r="K11755" t="str">
            <v>Expense</v>
          </cell>
          <cell r="O11755">
            <v>1400</v>
          </cell>
          <cell r="AH11755" t="str">
            <v>KY-Bluegrass Filing Systems</v>
          </cell>
        </row>
        <row r="11756">
          <cell r="D11756">
            <v>45017</v>
          </cell>
          <cell r="J11756">
            <v>729000</v>
          </cell>
          <cell r="K11756" t="str">
            <v>Expense</v>
          </cell>
          <cell r="O11756">
            <v>1050</v>
          </cell>
          <cell r="AH11756" t="str">
            <v>KY-Bluegrass Filing Systems</v>
          </cell>
        </row>
        <row r="11757">
          <cell r="D11757">
            <v>45017</v>
          </cell>
          <cell r="J11757">
            <v>730206</v>
          </cell>
          <cell r="K11757" t="str">
            <v>Expense</v>
          </cell>
          <cell r="O11757">
            <v>210</v>
          </cell>
          <cell r="AH11757" t="str">
            <v>KY-Bluegrass Filing Systems</v>
          </cell>
        </row>
        <row r="11758">
          <cell r="D11758">
            <v>45017</v>
          </cell>
          <cell r="J11758">
            <v>730601</v>
          </cell>
          <cell r="K11758" t="str">
            <v>Expense</v>
          </cell>
          <cell r="O11758">
            <v>70</v>
          </cell>
          <cell r="AH11758" t="str">
            <v>KY-Bluegrass Filing Systems</v>
          </cell>
        </row>
        <row r="11759">
          <cell r="D11759">
            <v>45017</v>
          </cell>
          <cell r="J11759">
            <v>730204</v>
          </cell>
          <cell r="K11759" t="str">
            <v>Expense</v>
          </cell>
          <cell r="O11759">
            <v>35</v>
          </cell>
          <cell r="AH11759" t="str">
            <v>KY-Bluegrass Filing Systems</v>
          </cell>
        </row>
        <row r="11760">
          <cell r="D11760">
            <v>45017</v>
          </cell>
          <cell r="J11760">
            <v>711000</v>
          </cell>
          <cell r="K11760" t="str">
            <v>Expense</v>
          </cell>
          <cell r="O11760">
            <v>1408</v>
          </cell>
          <cell r="AH11760" t="str">
            <v>KY-Bluegrass Filing Systems</v>
          </cell>
        </row>
        <row r="11761">
          <cell r="D11761">
            <v>45017</v>
          </cell>
          <cell r="J11761">
            <v>105001</v>
          </cell>
          <cell r="K11761" t="str">
            <v>Fixed Asset</v>
          </cell>
          <cell r="O11761">
            <v>2850</v>
          </cell>
          <cell r="AH11761" t="str">
            <v>KY-Bluegrass Filing Systems</v>
          </cell>
        </row>
        <row r="11762">
          <cell r="D11762">
            <v>45017</v>
          </cell>
          <cell r="J11762">
            <v>730204</v>
          </cell>
          <cell r="K11762" t="str">
            <v>Expense</v>
          </cell>
          <cell r="O11762">
            <v>245</v>
          </cell>
          <cell r="AH11762" t="str">
            <v>KY-Bluegrass Filing Systems</v>
          </cell>
        </row>
        <row r="11763">
          <cell r="D11763">
            <v>45017</v>
          </cell>
          <cell r="J11763">
            <v>730601</v>
          </cell>
          <cell r="K11763" t="str">
            <v>Expense</v>
          </cell>
          <cell r="O11763">
            <v>210</v>
          </cell>
          <cell r="AH11763" t="str">
            <v>KY-Bluegrass Filing Systems</v>
          </cell>
        </row>
        <row r="11764">
          <cell r="D11764">
            <v>45017</v>
          </cell>
          <cell r="J11764">
            <v>730603</v>
          </cell>
          <cell r="K11764" t="str">
            <v>Expense</v>
          </cell>
          <cell r="O11764">
            <v>305.91000000000003</v>
          </cell>
          <cell r="AH11764" t="str">
            <v>KY-Bluegrass Filing Systems</v>
          </cell>
        </row>
        <row r="11765">
          <cell r="D11765">
            <v>45017</v>
          </cell>
          <cell r="J11765">
            <v>730601</v>
          </cell>
          <cell r="K11765" t="str">
            <v>Expense</v>
          </cell>
          <cell r="O11765">
            <v>140</v>
          </cell>
          <cell r="AH11765" t="str">
            <v>KY-Bluegrass Filing Systems</v>
          </cell>
        </row>
        <row r="11766">
          <cell r="D11766">
            <v>45017</v>
          </cell>
          <cell r="J11766">
            <v>105001</v>
          </cell>
          <cell r="K11766" t="str">
            <v>Fixed Asset</v>
          </cell>
          <cell r="O11766">
            <v>1185</v>
          </cell>
          <cell r="AH11766" t="str">
            <v>KY-Bluegrass Filing Systems</v>
          </cell>
        </row>
        <row r="11767">
          <cell r="D11767">
            <v>45017</v>
          </cell>
          <cell r="J11767">
            <v>730204</v>
          </cell>
          <cell r="K11767" t="str">
            <v>Expense</v>
          </cell>
          <cell r="O11767">
            <v>140</v>
          </cell>
          <cell r="AH11767" t="str">
            <v>KY-Bluegrass Filing Systems</v>
          </cell>
        </row>
        <row r="11768">
          <cell r="D11768">
            <v>45017</v>
          </cell>
          <cell r="J11768">
            <v>711000</v>
          </cell>
          <cell r="K11768" t="str">
            <v>Expense</v>
          </cell>
          <cell r="O11768">
            <v>605</v>
          </cell>
          <cell r="AH11768" t="str">
            <v>KY-Bluegrass Filing Systems</v>
          </cell>
        </row>
        <row r="11769">
          <cell r="D11769">
            <v>45017</v>
          </cell>
          <cell r="J11769">
            <v>711000</v>
          </cell>
          <cell r="K11769" t="str">
            <v>Expense</v>
          </cell>
          <cell r="O11769">
            <v>2062</v>
          </cell>
          <cell r="AH11769" t="str">
            <v>KY-Bluegrass Filing Systems</v>
          </cell>
        </row>
        <row r="11770">
          <cell r="D11770">
            <v>45017</v>
          </cell>
          <cell r="J11770">
            <v>105001</v>
          </cell>
          <cell r="K11770" t="str">
            <v>Fixed Asset</v>
          </cell>
          <cell r="O11770">
            <v>840</v>
          </cell>
          <cell r="AH11770" t="str">
            <v>KY-Bluegrass Filing Systems</v>
          </cell>
        </row>
        <row r="11771">
          <cell r="D11771">
            <v>45017</v>
          </cell>
          <cell r="J11771">
            <v>729000</v>
          </cell>
          <cell r="K11771" t="str">
            <v>Expense</v>
          </cell>
          <cell r="O11771">
            <v>630</v>
          </cell>
          <cell r="AH11771" t="str">
            <v>KY-Bluegrass Filing Systems</v>
          </cell>
        </row>
        <row r="11772">
          <cell r="D11772">
            <v>45017</v>
          </cell>
          <cell r="J11772">
            <v>105001</v>
          </cell>
          <cell r="K11772" t="str">
            <v>Fixed Asset</v>
          </cell>
          <cell r="O11772">
            <v>2444.75</v>
          </cell>
          <cell r="AH11772" t="str">
            <v>KY-Bluegrass Filing Systems</v>
          </cell>
        </row>
        <row r="11773">
          <cell r="D11773">
            <v>45017</v>
          </cell>
          <cell r="J11773">
            <v>105001</v>
          </cell>
          <cell r="K11773" t="str">
            <v>Fixed Asset</v>
          </cell>
          <cell r="O11773">
            <v>3755.34</v>
          </cell>
          <cell r="AH11773" t="str">
            <v>KY-Bluegrass Filing Systems</v>
          </cell>
        </row>
        <row r="11774">
          <cell r="D11774">
            <v>45017</v>
          </cell>
          <cell r="J11774">
            <v>720000</v>
          </cell>
          <cell r="K11774" t="str">
            <v>Expense</v>
          </cell>
          <cell r="O11774">
            <v>210</v>
          </cell>
          <cell r="AH11774" t="str">
            <v>KY-Bluegrass Filing Systems</v>
          </cell>
        </row>
        <row r="11775">
          <cell r="D11775">
            <v>45017</v>
          </cell>
          <cell r="J11775">
            <v>730601</v>
          </cell>
          <cell r="K11775" t="str">
            <v>Expense</v>
          </cell>
          <cell r="O11775">
            <v>770</v>
          </cell>
          <cell r="AH11775" t="str">
            <v>KY-Bluegrass Filing Systems</v>
          </cell>
        </row>
        <row r="11776">
          <cell r="D11776">
            <v>45017</v>
          </cell>
          <cell r="J11776">
            <v>105001</v>
          </cell>
          <cell r="K11776" t="str">
            <v>Fixed Asset</v>
          </cell>
          <cell r="O11776">
            <v>24538.21</v>
          </cell>
          <cell r="AH11776" t="str">
            <v>KY-Bluegrass Filing Systems</v>
          </cell>
        </row>
        <row r="11777">
          <cell r="D11777">
            <v>45017</v>
          </cell>
          <cell r="J11777">
            <v>730601</v>
          </cell>
          <cell r="K11777" t="str">
            <v>Expense</v>
          </cell>
          <cell r="O11777">
            <v>105</v>
          </cell>
          <cell r="AH11777" t="str">
            <v>KY-Bluegrass Filing Systems</v>
          </cell>
        </row>
        <row r="11778">
          <cell r="D11778">
            <v>45017</v>
          </cell>
          <cell r="J11778">
            <v>711000</v>
          </cell>
          <cell r="K11778" t="str">
            <v>Expense</v>
          </cell>
          <cell r="O11778">
            <v>3899.25</v>
          </cell>
          <cell r="AH11778" t="str">
            <v>KY-Bluegrass Filing Systems</v>
          </cell>
        </row>
        <row r="11779">
          <cell r="D11779">
            <v>45017</v>
          </cell>
          <cell r="J11779">
            <v>730204</v>
          </cell>
          <cell r="K11779" t="str">
            <v>Expense</v>
          </cell>
          <cell r="O11779">
            <v>367.5</v>
          </cell>
          <cell r="AH11779" t="str">
            <v>KY-Bluegrass Filing Systems</v>
          </cell>
        </row>
        <row r="11780">
          <cell r="D11780">
            <v>45017</v>
          </cell>
          <cell r="J11780">
            <v>718000</v>
          </cell>
          <cell r="K11780" t="str">
            <v>Expense</v>
          </cell>
          <cell r="O11780">
            <v>64.12</v>
          </cell>
          <cell r="AH11780" t="str">
            <v>KY-Bluegrass Filing Systems</v>
          </cell>
        </row>
        <row r="11781">
          <cell r="D11781">
            <v>45017</v>
          </cell>
          <cell r="J11781">
            <v>105001</v>
          </cell>
          <cell r="K11781" t="str">
            <v>Fixed Asset</v>
          </cell>
          <cell r="O11781">
            <v>22932.11</v>
          </cell>
          <cell r="AH11781" t="str">
            <v>KY-Bluegrass Filing Systems</v>
          </cell>
        </row>
        <row r="11782">
          <cell r="D11782">
            <v>45017</v>
          </cell>
          <cell r="J11782">
            <v>729000</v>
          </cell>
          <cell r="K11782" t="str">
            <v>Expense</v>
          </cell>
          <cell r="O11782">
            <v>350</v>
          </cell>
          <cell r="AH11782" t="str">
            <v>KY-Bluegrass Filing Systems</v>
          </cell>
        </row>
        <row r="11783">
          <cell r="D11783">
            <v>45017</v>
          </cell>
          <cell r="J11783">
            <v>730601</v>
          </cell>
          <cell r="K11783" t="str">
            <v>Expense</v>
          </cell>
          <cell r="O11783">
            <v>350</v>
          </cell>
          <cell r="AH11783" t="str">
            <v>KY-Bluegrass Filing Systems</v>
          </cell>
        </row>
        <row r="11784">
          <cell r="D11784">
            <v>45017</v>
          </cell>
          <cell r="J11784">
            <v>718000</v>
          </cell>
          <cell r="K11784" t="str">
            <v>Expense</v>
          </cell>
          <cell r="O11784">
            <v>1040.17</v>
          </cell>
          <cell r="AH11784" t="str">
            <v>KY-Bluegrass Filing Systems</v>
          </cell>
        </row>
        <row r="11785">
          <cell r="D11785">
            <v>45017</v>
          </cell>
          <cell r="J11785">
            <v>730204</v>
          </cell>
          <cell r="K11785" t="str">
            <v>Expense</v>
          </cell>
          <cell r="O11785">
            <v>87.5</v>
          </cell>
          <cell r="AH11785" t="str">
            <v>KY-Bluegrass Filing Systems</v>
          </cell>
        </row>
        <row r="11786">
          <cell r="D11786">
            <v>45017</v>
          </cell>
          <cell r="J11786">
            <v>105001</v>
          </cell>
          <cell r="K11786" t="str">
            <v>Fixed Asset</v>
          </cell>
          <cell r="O11786">
            <v>6207.14</v>
          </cell>
          <cell r="AH11786" t="str">
            <v>KY-Bluegrass Filing Systems</v>
          </cell>
        </row>
        <row r="11787">
          <cell r="D11787">
            <v>45017</v>
          </cell>
          <cell r="J11787">
            <v>718000</v>
          </cell>
          <cell r="K11787" t="str">
            <v>Expense</v>
          </cell>
          <cell r="O11787">
            <v>130.79</v>
          </cell>
          <cell r="AH11787" t="str">
            <v>KY-Bluegrass Filing Systems</v>
          </cell>
        </row>
        <row r="11788">
          <cell r="D11788">
            <v>45017</v>
          </cell>
          <cell r="J11788">
            <v>105001</v>
          </cell>
          <cell r="K11788" t="str">
            <v>Fixed Asset</v>
          </cell>
          <cell r="O11788">
            <v>7817.97</v>
          </cell>
          <cell r="AH11788" t="str">
            <v>KY-Bluegrass Filing Systems</v>
          </cell>
        </row>
        <row r="11789">
          <cell r="D11789">
            <v>45017</v>
          </cell>
          <cell r="J11789">
            <v>730601</v>
          </cell>
          <cell r="K11789" t="str">
            <v>Expense</v>
          </cell>
          <cell r="O11789">
            <v>1322.66</v>
          </cell>
          <cell r="AH11789" t="str">
            <v>KY-Bluegrass Filing Systems</v>
          </cell>
        </row>
        <row r="11790">
          <cell r="D11790">
            <v>45017</v>
          </cell>
          <cell r="J11790">
            <v>730204</v>
          </cell>
          <cell r="K11790" t="str">
            <v>Expense</v>
          </cell>
          <cell r="O11790">
            <v>866.25</v>
          </cell>
          <cell r="AH11790" t="str">
            <v>KY-Bluegrass Filing Systems</v>
          </cell>
        </row>
        <row r="11791">
          <cell r="D11791">
            <v>45017</v>
          </cell>
          <cell r="J11791">
            <v>105001</v>
          </cell>
          <cell r="K11791" t="str">
            <v>Fixed Asset</v>
          </cell>
          <cell r="O11791">
            <v>2370</v>
          </cell>
          <cell r="AH11791" t="str">
            <v>KY-Bluegrass Filing Systems</v>
          </cell>
        </row>
        <row r="11792">
          <cell r="D11792">
            <v>45017</v>
          </cell>
          <cell r="J11792">
            <v>729000</v>
          </cell>
          <cell r="K11792" t="str">
            <v>Expense</v>
          </cell>
          <cell r="O11792">
            <v>1855</v>
          </cell>
          <cell r="AH11792" t="str">
            <v>KY-Bluegrass Filing Systems</v>
          </cell>
        </row>
        <row r="11793">
          <cell r="D11793">
            <v>45017</v>
          </cell>
          <cell r="J11793">
            <v>730000</v>
          </cell>
          <cell r="K11793" t="str">
            <v>Expense</v>
          </cell>
          <cell r="O11793">
            <v>150</v>
          </cell>
          <cell r="AH11793" t="str">
            <v>KY-Bluegrass Filing Systems</v>
          </cell>
        </row>
        <row r="11794">
          <cell r="D11794">
            <v>45017</v>
          </cell>
          <cell r="J11794">
            <v>718000</v>
          </cell>
          <cell r="K11794" t="str">
            <v>Expense</v>
          </cell>
          <cell r="O11794">
            <v>524.70000000000005</v>
          </cell>
          <cell r="AH11794" t="str">
            <v>KY-Bluegrass Filing Systems</v>
          </cell>
        </row>
        <row r="11795">
          <cell r="D11795">
            <v>45017</v>
          </cell>
          <cell r="J11795">
            <v>730204</v>
          </cell>
          <cell r="K11795" t="str">
            <v>Expense</v>
          </cell>
          <cell r="O11795">
            <v>140</v>
          </cell>
          <cell r="AH11795" t="str">
            <v>KY-Bluegrass Filing Systems</v>
          </cell>
        </row>
        <row r="11796">
          <cell r="D11796">
            <v>45017</v>
          </cell>
          <cell r="J11796">
            <v>730000</v>
          </cell>
          <cell r="K11796" t="str">
            <v>Expense</v>
          </cell>
          <cell r="O11796">
            <v>35</v>
          </cell>
          <cell r="AH11796" t="str">
            <v>KY-Bluegrass Filing Systems</v>
          </cell>
        </row>
        <row r="11797">
          <cell r="D11797">
            <v>45017</v>
          </cell>
          <cell r="J11797">
            <v>105001</v>
          </cell>
          <cell r="K11797" t="str">
            <v>Fixed Asset</v>
          </cell>
          <cell r="O11797">
            <v>3162.01</v>
          </cell>
          <cell r="AH11797" t="str">
            <v>KY-Bluegrass Filing Systems</v>
          </cell>
        </row>
        <row r="11798">
          <cell r="D11798">
            <v>45017</v>
          </cell>
          <cell r="J11798">
            <v>730601</v>
          </cell>
          <cell r="K11798" t="str">
            <v>Expense</v>
          </cell>
          <cell r="O11798">
            <v>420</v>
          </cell>
          <cell r="AH11798" t="str">
            <v>KY-Bluegrass Filing Systems</v>
          </cell>
        </row>
        <row r="11799">
          <cell r="D11799">
            <v>45017</v>
          </cell>
          <cell r="J11799">
            <v>923600</v>
          </cell>
          <cell r="K11799" t="str">
            <v>Expense</v>
          </cell>
          <cell r="O11799">
            <v>1461.63</v>
          </cell>
          <cell r="AH11799" t="str">
            <v>KY-Bluegrass</v>
          </cell>
        </row>
        <row r="11800">
          <cell r="D11800">
            <v>45017</v>
          </cell>
          <cell r="J11800">
            <v>923600</v>
          </cell>
          <cell r="K11800" t="str">
            <v>Expense</v>
          </cell>
          <cell r="O11800">
            <v>-1461.63</v>
          </cell>
          <cell r="AH11800" t="str">
            <v>KY-Bluegrass</v>
          </cell>
        </row>
        <row r="11801">
          <cell r="D11801">
            <v>45017</v>
          </cell>
          <cell r="J11801">
            <v>923600</v>
          </cell>
          <cell r="K11801" t="str">
            <v>Expense</v>
          </cell>
          <cell r="O11801">
            <v>1641.63</v>
          </cell>
          <cell r="AH11801" t="str">
            <v>KY-Bluegrass</v>
          </cell>
        </row>
        <row r="11802">
          <cell r="D11802">
            <v>45017</v>
          </cell>
          <cell r="J11802">
            <v>718000</v>
          </cell>
          <cell r="K11802" t="str">
            <v>Expense</v>
          </cell>
          <cell r="O11802">
            <v>339.43</v>
          </cell>
          <cell r="AH11802" t="str">
            <v>KY-Bluegrass Filing Systems</v>
          </cell>
        </row>
        <row r="11803">
          <cell r="D11803">
            <v>45017</v>
          </cell>
          <cell r="J11803">
            <v>923900</v>
          </cell>
          <cell r="K11803" t="str">
            <v>Expense</v>
          </cell>
          <cell r="O11803">
            <v>300</v>
          </cell>
          <cell r="AH11803" t="str">
            <v>KY-Bluegrass Filing Systems</v>
          </cell>
        </row>
        <row r="11804">
          <cell r="D11804">
            <v>45017</v>
          </cell>
          <cell r="J11804">
            <v>923400</v>
          </cell>
          <cell r="K11804" t="str">
            <v>Expense</v>
          </cell>
          <cell r="O11804">
            <v>97.5</v>
          </cell>
          <cell r="AH11804" t="str">
            <v>KY-Bluegrass</v>
          </cell>
        </row>
        <row r="11805">
          <cell r="D11805">
            <v>45017</v>
          </cell>
          <cell r="J11805">
            <v>105001</v>
          </cell>
          <cell r="K11805" t="str">
            <v>Fixed Asset</v>
          </cell>
          <cell r="O11805">
            <v>321.5</v>
          </cell>
          <cell r="AH11805" t="str">
            <v>KY-Bluegrass Filing Systems</v>
          </cell>
        </row>
        <row r="11806">
          <cell r="D11806">
            <v>45017</v>
          </cell>
          <cell r="J11806">
            <v>105001</v>
          </cell>
          <cell r="K11806" t="str">
            <v>Fixed Asset</v>
          </cell>
          <cell r="O11806">
            <v>103.5</v>
          </cell>
          <cell r="AH11806" t="str">
            <v>KY-Bluegrass Filing Systems</v>
          </cell>
        </row>
        <row r="11807">
          <cell r="D11807">
            <v>45017</v>
          </cell>
          <cell r="J11807">
            <v>105001</v>
          </cell>
          <cell r="K11807" t="str">
            <v>Fixed Asset</v>
          </cell>
          <cell r="O11807">
            <v>111</v>
          </cell>
          <cell r="AH11807" t="str">
            <v>KY-Bluegrass Filing Systems</v>
          </cell>
        </row>
        <row r="11808">
          <cell r="D11808">
            <v>45017</v>
          </cell>
          <cell r="J11808">
            <v>105001</v>
          </cell>
          <cell r="K11808" t="str">
            <v>Fixed Asset</v>
          </cell>
          <cell r="O11808">
            <v>96</v>
          </cell>
          <cell r="AH11808" t="str">
            <v>KY-Bluegrass Filing Systems</v>
          </cell>
        </row>
        <row r="11809">
          <cell r="D11809">
            <v>45017</v>
          </cell>
          <cell r="J11809">
            <v>105001</v>
          </cell>
          <cell r="K11809" t="str">
            <v>Fixed Asset</v>
          </cell>
          <cell r="O11809">
            <v>96</v>
          </cell>
          <cell r="AH11809" t="str">
            <v>KY-Bluegrass Filing Systems</v>
          </cell>
        </row>
        <row r="11810">
          <cell r="D11810">
            <v>45017</v>
          </cell>
          <cell r="J11810">
            <v>105001</v>
          </cell>
          <cell r="K11810" t="str">
            <v>Fixed Asset</v>
          </cell>
          <cell r="O11810">
            <v>119</v>
          </cell>
          <cell r="AH11810" t="str">
            <v>KY-Bluegrass Filing Systems</v>
          </cell>
        </row>
        <row r="11811">
          <cell r="D11811">
            <v>45017</v>
          </cell>
          <cell r="J11811">
            <v>105001</v>
          </cell>
          <cell r="K11811" t="str">
            <v>Fixed Asset</v>
          </cell>
          <cell r="O11811">
            <v>96</v>
          </cell>
          <cell r="AH11811" t="str">
            <v>KY-Bluegrass Filing Systems</v>
          </cell>
        </row>
        <row r="11812">
          <cell r="D11812">
            <v>45017</v>
          </cell>
          <cell r="J11812">
            <v>105001</v>
          </cell>
          <cell r="K11812" t="str">
            <v>Fixed Asset</v>
          </cell>
          <cell r="O11812">
            <v>325.5</v>
          </cell>
          <cell r="AH11812" t="str">
            <v>KY-Bluegrass Filing Systems</v>
          </cell>
        </row>
        <row r="11813">
          <cell r="D11813">
            <v>45017</v>
          </cell>
          <cell r="J11813">
            <v>105001</v>
          </cell>
          <cell r="K11813" t="str">
            <v>Fixed Asset</v>
          </cell>
          <cell r="O11813">
            <v>103.5</v>
          </cell>
          <cell r="AH11813" t="str">
            <v>KY-Bluegrass Filing Systems</v>
          </cell>
        </row>
        <row r="11814">
          <cell r="D11814">
            <v>45017</v>
          </cell>
          <cell r="J11814">
            <v>105001</v>
          </cell>
          <cell r="K11814" t="str">
            <v>Fixed Asset</v>
          </cell>
          <cell r="O11814">
            <v>126</v>
          </cell>
          <cell r="AH11814" t="str">
            <v>KY-Bluegrass Filing Systems</v>
          </cell>
        </row>
        <row r="11815">
          <cell r="D11815">
            <v>45017</v>
          </cell>
          <cell r="J11815">
            <v>105001</v>
          </cell>
          <cell r="K11815" t="str">
            <v>Fixed Asset</v>
          </cell>
          <cell r="O11815">
            <v>103.5</v>
          </cell>
          <cell r="AH11815" t="str">
            <v>KY-Bluegrass Filing Systems</v>
          </cell>
        </row>
        <row r="11816">
          <cell r="D11816">
            <v>45017</v>
          </cell>
          <cell r="J11816">
            <v>105001</v>
          </cell>
          <cell r="K11816" t="str">
            <v>Fixed Asset</v>
          </cell>
          <cell r="O11816">
            <v>160</v>
          </cell>
          <cell r="AH11816" t="str">
            <v>KY-Bluegrass Filing Systems</v>
          </cell>
        </row>
        <row r="11817">
          <cell r="D11817">
            <v>45017</v>
          </cell>
          <cell r="J11817">
            <v>105001</v>
          </cell>
          <cell r="K11817" t="str">
            <v>Fixed Asset</v>
          </cell>
          <cell r="O11817">
            <v>96</v>
          </cell>
          <cell r="AH11817" t="str">
            <v>KY-Bluegrass Filing Systems</v>
          </cell>
        </row>
        <row r="11818">
          <cell r="D11818">
            <v>45017</v>
          </cell>
          <cell r="J11818">
            <v>105001</v>
          </cell>
          <cell r="K11818" t="str">
            <v>Fixed Asset</v>
          </cell>
          <cell r="O11818">
            <v>163.5</v>
          </cell>
          <cell r="AH11818" t="str">
            <v>KY-Bluegrass Filing Systems</v>
          </cell>
        </row>
        <row r="11819">
          <cell r="D11819">
            <v>45017</v>
          </cell>
          <cell r="J11819">
            <v>105001</v>
          </cell>
          <cell r="K11819" t="str">
            <v>Fixed Asset</v>
          </cell>
          <cell r="O11819">
            <v>104.5</v>
          </cell>
          <cell r="AH11819" t="str">
            <v>KY-Bluegrass Filing Systems</v>
          </cell>
        </row>
        <row r="11820">
          <cell r="D11820">
            <v>45017</v>
          </cell>
          <cell r="J11820">
            <v>183002</v>
          </cell>
          <cell r="K11820" t="str">
            <v>Other Asset</v>
          </cell>
          <cell r="O11820">
            <v>623</v>
          </cell>
          <cell r="AH11820" t="str">
            <v>KY-Bluegrass Future Acquisitions</v>
          </cell>
        </row>
        <row r="11821">
          <cell r="D11821">
            <v>45017</v>
          </cell>
          <cell r="J11821">
            <v>183002</v>
          </cell>
          <cell r="K11821" t="str">
            <v>Other Asset</v>
          </cell>
          <cell r="O11821">
            <v>329</v>
          </cell>
          <cell r="AH11821" t="str">
            <v>KY-Bluegrass Filing Systems</v>
          </cell>
        </row>
        <row r="11822">
          <cell r="D11822">
            <v>45017</v>
          </cell>
          <cell r="J11822">
            <v>183001</v>
          </cell>
          <cell r="K11822" t="str">
            <v>Other Asset</v>
          </cell>
          <cell r="O11822">
            <v>30</v>
          </cell>
          <cell r="AH11822" t="str">
            <v>KY-Bluegrass Filing Systems</v>
          </cell>
        </row>
        <row r="11823">
          <cell r="D11823">
            <v>45017</v>
          </cell>
          <cell r="J11823">
            <v>105001</v>
          </cell>
          <cell r="K11823" t="str">
            <v>Fixed Asset</v>
          </cell>
          <cell r="O11823">
            <v>33.75</v>
          </cell>
          <cell r="AH11823" t="str">
            <v>KY-Bluegrass Filing Systems</v>
          </cell>
        </row>
        <row r="11824">
          <cell r="D11824">
            <v>45017</v>
          </cell>
          <cell r="J11824">
            <v>105001</v>
          </cell>
          <cell r="K11824" t="str">
            <v>Fixed Asset</v>
          </cell>
          <cell r="O11824">
            <v>1746.25</v>
          </cell>
          <cell r="AH11824" t="str">
            <v>KY-Bluegrass Filing Systems</v>
          </cell>
        </row>
        <row r="11825">
          <cell r="D11825">
            <v>45017</v>
          </cell>
          <cell r="J11825">
            <v>105001</v>
          </cell>
          <cell r="K11825" t="str">
            <v>Fixed Asset</v>
          </cell>
          <cell r="O11825">
            <v>77.5</v>
          </cell>
          <cell r="AH11825" t="str">
            <v>KY-Bluegrass Filing Systems</v>
          </cell>
        </row>
        <row r="11826">
          <cell r="D11826">
            <v>45017</v>
          </cell>
          <cell r="J11826">
            <v>105001</v>
          </cell>
          <cell r="K11826" t="str">
            <v>Fixed Asset</v>
          </cell>
          <cell r="O11826">
            <v>868.75</v>
          </cell>
          <cell r="AH11826" t="str">
            <v>KY-Bluegrass Filing Systems</v>
          </cell>
        </row>
        <row r="11827">
          <cell r="D11827">
            <v>45017</v>
          </cell>
          <cell r="J11827">
            <v>183001</v>
          </cell>
          <cell r="K11827" t="str">
            <v>Other Asset</v>
          </cell>
          <cell r="O11827">
            <v>850</v>
          </cell>
          <cell r="AH11827" t="str">
            <v>KY-Bluegrass Filing Systems</v>
          </cell>
        </row>
        <row r="11828">
          <cell r="D11828">
            <v>45017</v>
          </cell>
          <cell r="J11828">
            <v>183001</v>
          </cell>
          <cell r="K11828" t="str">
            <v>Other Asset</v>
          </cell>
          <cell r="O11828">
            <v>290</v>
          </cell>
          <cell r="AH11828" t="str">
            <v>KY-Bluegrass Future Acquisitions</v>
          </cell>
        </row>
        <row r="11829">
          <cell r="D11829">
            <v>45017</v>
          </cell>
          <cell r="J11829">
            <v>105001</v>
          </cell>
          <cell r="K11829" t="str">
            <v>Fixed Asset</v>
          </cell>
          <cell r="O11829">
            <v>33.75</v>
          </cell>
          <cell r="AH11829" t="str">
            <v>KY-Bluegrass Filing Systems</v>
          </cell>
        </row>
        <row r="11830">
          <cell r="D11830">
            <v>45017</v>
          </cell>
          <cell r="J11830">
            <v>105001</v>
          </cell>
          <cell r="K11830" t="str">
            <v>Fixed Asset</v>
          </cell>
          <cell r="O11830">
            <v>33.75</v>
          </cell>
          <cell r="AH11830" t="str">
            <v>KY-Bluegrass Filing Systems</v>
          </cell>
        </row>
        <row r="11831">
          <cell r="D11831">
            <v>45017</v>
          </cell>
          <cell r="J11831">
            <v>105001</v>
          </cell>
          <cell r="K11831" t="str">
            <v>Fixed Asset</v>
          </cell>
          <cell r="O11831">
            <v>396.25</v>
          </cell>
          <cell r="AH11831" t="str">
            <v>KY-Bluegrass Filing Systems</v>
          </cell>
        </row>
        <row r="11832">
          <cell r="D11832">
            <v>45017</v>
          </cell>
          <cell r="J11832">
            <v>105001</v>
          </cell>
          <cell r="K11832" t="str">
            <v>Fixed Asset</v>
          </cell>
          <cell r="O11832">
            <v>33.75</v>
          </cell>
          <cell r="AH11832" t="str">
            <v>KY-Bluegrass Filing Systems</v>
          </cell>
        </row>
        <row r="11833">
          <cell r="D11833">
            <v>45017</v>
          </cell>
          <cell r="J11833">
            <v>105001</v>
          </cell>
          <cell r="K11833" t="str">
            <v>Fixed Asset</v>
          </cell>
          <cell r="O11833">
            <v>33.75</v>
          </cell>
          <cell r="AH11833" t="str">
            <v>KY-Bluegrass Filing Systems</v>
          </cell>
        </row>
        <row r="11834">
          <cell r="D11834">
            <v>45017</v>
          </cell>
          <cell r="J11834">
            <v>105001</v>
          </cell>
          <cell r="K11834" t="str">
            <v>Fixed Asset</v>
          </cell>
          <cell r="O11834">
            <v>33.75</v>
          </cell>
          <cell r="AH11834" t="str">
            <v>KY-Bluegrass Filing Systems</v>
          </cell>
        </row>
        <row r="11835">
          <cell r="D11835">
            <v>45017</v>
          </cell>
          <cell r="J11835">
            <v>105001</v>
          </cell>
          <cell r="K11835" t="str">
            <v>Fixed Asset</v>
          </cell>
          <cell r="O11835">
            <v>33.75</v>
          </cell>
          <cell r="AH11835" t="str">
            <v>KY-Bluegrass Filing Systems</v>
          </cell>
        </row>
        <row r="11836">
          <cell r="D11836">
            <v>45017</v>
          </cell>
          <cell r="J11836">
            <v>105001</v>
          </cell>
          <cell r="K11836" t="str">
            <v>Fixed Asset</v>
          </cell>
          <cell r="O11836">
            <v>33.75</v>
          </cell>
          <cell r="AH11836" t="str">
            <v>KY-Bluegrass Filing Systems</v>
          </cell>
        </row>
        <row r="11837">
          <cell r="D11837">
            <v>45017</v>
          </cell>
          <cell r="J11837">
            <v>105001</v>
          </cell>
          <cell r="K11837" t="str">
            <v>Fixed Asset</v>
          </cell>
          <cell r="O11837">
            <v>101.25</v>
          </cell>
          <cell r="AH11837" t="str">
            <v>KY-Bluegrass Filing Systems</v>
          </cell>
        </row>
        <row r="11838">
          <cell r="D11838">
            <v>45017</v>
          </cell>
          <cell r="J11838">
            <v>105001</v>
          </cell>
          <cell r="K11838" t="str">
            <v>Fixed Asset</v>
          </cell>
          <cell r="O11838">
            <v>280</v>
          </cell>
          <cell r="AH11838" t="str">
            <v>KY-Bluegrass Filing Systems</v>
          </cell>
        </row>
        <row r="11839">
          <cell r="D11839">
            <v>45017</v>
          </cell>
          <cell r="J11839">
            <v>105001</v>
          </cell>
          <cell r="K11839" t="str">
            <v>Fixed Asset</v>
          </cell>
          <cell r="O11839">
            <v>101.25</v>
          </cell>
          <cell r="AH11839" t="str">
            <v>KY-Bluegrass Filing Systems</v>
          </cell>
        </row>
        <row r="11840">
          <cell r="D11840">
            <v>45017</v>
          </cell>
          <cell r="J11840">
            <v>105001</v>
          </cell>
          <cell r="K11840" t="str">
            <v>Fixed Asset</v>
          </cell>
          <cell r="O11840">
            <v>33.75</v>
          </cell>
          <cell r="AH11840" t="str">
            <v>KY-Bluegrass Filing Systems</v>
          </cell>
        </row>
        <row r="11841">
          <cell r="D11841">
            <v>45017</v>
          </cell>
          <cell r="J11841">
            <v>105001</v>
          </cell>
          <cell r="K11841" t="str">
            <v>Fixed Asset</v>
          </cell>
          <cell r="O11841">
            <v>-33.75</v>
          </cell>
          <cell r="AH11841" t="str">
            <v>KY-Bluegrass Filing Systems</v>
          </cell>
        </row>
        <row r="11842">
          <cell r="D11842">
            <v>45017</v>
          </cell>
          <cell r="J11842">
            <v>105001</v>
          </cell>
          <cell r="K11842" t="str">
            <v>Fixed Asset</v>
          </cell>
          <cell r="O11842">
            <v>-101.25</v>
          </cell>
          <cell r="AH11842" t="str">
            <v>KY-Bluegrass Filing Systems</v>
          </cell>
        </row>
        <row r="11843">
          <cell r="D11843">
            <v>45017</v>
          </cell>
          <cell r="J11843">
            <v>105001</v>
          </cell>
          <cell r="K11843" t="str">
            <v>Fixed Asset</v>
          </cell>
          <cell r="O11843">
            <v>-280</v>
          </cell>
          <cell r="AH11843" t="str">
            <v>KY-Bluegrass Filing Systems</v>
          </cell>
        </row>
        <row r="11844">
          <cell r="D11844">
            <v>45017</v>
          </cell>
          <cell r="J11844">
            <v>105001</v>
          </cell>
          <cell r="K11844" t="str">
            <v>Fixed Asset</v>
          </cell>
          <cell r="O11844">
            <v>-101.25</v>
          </cell>
          <cell r="AH11844" t="str">
            <v>KY-Bluegrass Filing Systems</v>
          </cell>
        </row>
        <row r="11845">
          <cell r="D11845">
            <v>45017</v>
          </cell>
          <cell r="J11845">
            <v>105001</v>
          </cell>
          <cell r="K11845" t="str">
            <v>Fixed Asset</v>
          </cell>
          <cell r="O11845">
            <v>-33.75</v>
          </cell>
          <cell r="AH11845" t="str">
            <v>KY-Bluegrass Filing Systems</v>
          </cell>
        </row>
        <row r="11846">
          <cell r="D11846">
            <v>45017</v>
          </cell>
          <cell r="J11846">
            <v>105001</v>
          </cell>
          <cell r="K11846" t="str">
            <v>Fixed Asset</v>
          </cell>
          <cell r="O11846">
            <v>-33.75</v>
          </cell>
          <cell r="AH11846" t="str">
            <v>KY-Bluegrass Filing Systems</v>
          </cell>
        </row>
        <row r="11847">
          <cell r="D11847">
            <v>45017</v>
          </cell>
          <cell r="J11847">
            <v>105001</v>
          </cell>
          <cell r="K11847" t="str">
            <v>Fixed Asset</v>
          </cell>
          <cell r="O11847">
            <v>-33.75</v>
          </cell>
          <cell r="AH11847" t="str">
            <v>KY-Bluegrass Filing Systems</v>
          </cell>
        </row>
        <row r="11848">
          <cell r="D11848">
            <v>45017</v>
          </cell>
          <cell r="J11848">
            <v>105001</v>
          </cell>
          <cell r="K11848" t="str">
            <v>Fixed Asset</v>
          </cell>
          <cell r="O11848">
            <v>-33.75</v>
          </cell>
          <cell r="AH11848" t="str">
            <v>KY-Bluegrass Filing Systems</v>
          </cell>
        </row>
        <row r="11849">
          <cell r="D11849">
            <v>45017</v>
          </cell>
          <cell r="J11849">
            <v>105001</v>
          </cell>
          <cell r="K11849" t="str">
            <v>Fixed Asset</v>
          </cell>
          <cell r="O11849">
            <v>-33.75</v>
          </cell>
          <cell r="AH11849" t="str">
            <v>KY-Bluegrass Filing Systems</v>
          </cell>
        </row>
        <row r="11850">
          <cell r="D11850">
            <v>45017</v>
          </cell>
          <cell r="J11850">
            <v>105001</v>
          </cell>
          <cell r="K11850" t="str">
            <v>Fixed Asset</v>
          </cell>
          <cell r="O11850">
            <v>-396.25</v>
          </cell>
          <cell r="AH11850" t="str">
            <v>KY-Bluegrass Filing Systems</v>
          </cell>
        </row>
        <row r="11851">
          <cell r="D11851">
            <v>45017</v>
          </cell>
          <cell r="J11851">
            <v>105001</v>
          </cell>
          <cell r="K11851" t="str">
            <v>Fixed Asset</v>
          </cell>
          <cell r="O11851">
            <v>-33.75</v>
          </cell>
          <cell r="AH11851" t="str">
            <v>KY-Bluegrass Filing Systems</v>
          </cell>
        </row>
        <row r="11852">
          <cell r="D11852">
            <v>45017</v>
          </cell>
          <cell r="J11852">
            <v>105001</v>
          </cell>
          <cell r="K11852" t="str">
            <v>Fixed Asset</v>
          </cell>
          <cell r="O11852">
            <v>-33.75</v>
          </cell>
          <cell r="AH11852" t="str">
            <v>KY-Bluegrass Filing Systems</v>
          </cell>
        </row>
        <row r="11853">
          <cell r="D11853">
            <v>45017</v>
          </cell>
          <cell r="J11853">
            <v>105001</v>
          </cell>
          <cell r="K11853" t="str">
            <v>Fixed Asset</v>
          </cell>
          <cell r="O11853">
            <v>-868.75</v>
          </cell>
          <cell r="AH11853" t="str">
            <v>KY-Bluegrass Filing Systems</v>
          </cell>
        </row>
        <row r="11854">
          <cell r="D11854">
            <v>45017</v>
          </cell>
          <cell r="J11854">
            <v>105001</v>
          </cell>
          <cell r="K11854" t="str">
            <v>Fixed Asset</v>
          </cell>
          <cell r="O11854">
            <v>-77.5</v>
          </cell>
          <cell r="AH11854" t="str">
            <v>KY-Bluegrass Filing Systems</v>
          </cell>
        </row>
        <row r="11855">
          <cell r="D11855">
            <v>45017</v>
          </cell>
          <cell r="J11855">
            <v>105001</v>
          </cell>
          <cell r="K11855" t="str">
            <v>Fixed Asset</v>
          </cell>
          <cell r="O11855">
            <v>-1746.25</v>
          </cell>
          <cell r="AH11855" t="str">
            <v>KY-Bluegrass Filing Systems</v>
          </cell>
        </row>
        <row r="11856">
          <cell r="D11856">
            <v>45017</v>
          </cell>
          <cell r="J11856">
            <v>183001</v>
          </cell>
          <cell r="K11856" t="str">
            <v>Other Asset</v>
          </cell>
          <cell r="O11856">
            <v>-30</v>
          </cell>
          <cell r="AH11856" t="str">
            <v>KY-Bluegrass Filing Systems</v>
          </cell>
        </row>
        <row r="11857">
          <cell r="D11857">
            <v>45017</v>
          </cell>
          <cell r="J11857">
            <v>105001</v>
          </cell>
          <cell r="K11857" t="str">
            <v>Fixed Asset</v>
          </cell>
          <cell r="O11857">
            <v>33.75</v>
          </cell>
          <cell r="AH11857" t="str">
            <v>KY-Bluegrass Filing Systems</v>
          </cell>
        </row>
        <row r="11858">
          <cell r="D11858">
            <v>45017</v>
          </cell>
          <cell r="J11858">
            <v>105001</v>
          </cell>
          <cell r="K11858" t="str">
            <v>Fixed Asset</v>
          </cell>
          <cell r="O11858">
            <v>1746.25</v>
          </cell>
          <cell r="AH11858" t="str">
            <v>KY-Bluegrass Filing Systems</v>
          </cell>
        </row>
        <row r="11859">
          <cell r="D11859">
            <v>45017</v>
          </cell>
          <cell r="J11859">
            <v>105001</v>
          </cell>
          <cell r="K11859" t="str">
            <v>Fixed Asset</v>
          </cell>
          <cell r="O11859">
            <v>77.5</v>
          </cell>
          <cell r="AH11859" t="str">
            <v>KY-Bluegrass Filing Systems</v>
          </cell>
        </row>
        <row r="11860">
          <cell r="D11860">
            <v>45017</v>
          </cell>
          <cell r="J11860">
            <v>105001</v>
          </cell>
          <cell r="K11860" t="str">
            <v>Fixed Asset</v>
          </cell>
          <cell r="O11860">
            <v>868.75</v>
          </cell>
          <cell r="AH11860" t="str">
            <v>KY-Bluegrass Filing Systems</v>
          </cell>
        </row>
        <row r="11861">
          <cell r="D11861">
            <v>45017</v>
          </cell>
          <cell r="J11861">
            <v>105001</v>
          </cell>
          <cell r="K11861" t="str">
            <v>Fixed Asset</v>
          </cell>
          <cell r="O11861">
            <v>33.75</v>
          </cell>
          <cell r="AH11861" t="str">
            <v>KY-Bluegrass Filing Systems</v>
          </cell>
        </row>
        <row r="11862">
          <cell r="D11862">
            <v>45017</v>
          </cell>
          <cell r="J11862">
            <v>105001</v>
          </cell>
          <cell r="K11862" t="str">
            <v>Fixed Asset</v>
          </cell>
          <cell r="O11862">
            <v>33.75</v>
          </cell>
          <cell r="AH11862" t="str">
            <v>KY-Bluegrass Filing Systems</v>
          </cell>
        </row>
        <row r="11863">
          <cell r="D11863">
            <v>45017</v>
          </cell>
          <cell r="J11863">
            <v>105001</v>
          </cell>
          <cell r="K11863" t="str">
            <v>Fixed Asset</v>
          </cell>
          <cell r="O11863">
            <v>396.25</v>
          </cell>
          <cell r="AH11863" t="str">
            <v>KY-Bluegrass Filing Systems</v>
          </cell>
        </row>
        <row r="11864">
          <cell r="D11864">
            <v>45017</v>
          </cell>
          <cell r="J11864">
            <v>105001</v>
          </cell>
          <cell r="K11864" t="str">
            <v>Fixed Asset</v>
          </cell>
          <cell r="O11864">
            <v>33.75</v>
          </cell>
          <cell r="AH11864" t="str">
            <v>KY-Bluegrass Filing Systems</v>
          </cell>
        </row>
        <row r="11865">
          <cell r="D11865">
            <v>45017</v>
          </cell>
          <cell r="J11865">
            <v>105001</v>
          </cell>
          <cell r="K11865" t="str">
            <v>Fixed Asset</v>
          </cell>
          <cell r="O11865">
            <v>33.75</v>
          </cell>
          <cell r="AH11865" t="str">
            <v>KY-Bluegrass Filing Systems</v>
          </cell>
        </row>
        <row r="11866">
          <cell r="D11866">
            <v>45017</v>
          </cell>
          <cell r="J11866">
            <v>105001</v>
          </cell>
          <cell r="K11866" t="str">
            <v>Fixed Asset</v>
          </cell>
          <cell r="O11866">
            <v>33.75</v>
          </cell>
          <cell r="AH11866" t="str">
            <v>KY-Bluegrass Filing Systems</v>
          </cell>
        </row>
        <row r="11867">
          <cell r="D11867">
            <v>45017</v>
          </cell>
          <cell r="J11867">
            <v>105001</v>
          </cell>
          <cell r="K11867" t="str">
            <v>Fixed Asset</v>
          </cell>
          <cell r="O11867">
            <v>33.75</v>
          </cell>
          <cell r="AH11867" t="str">
            <v>KY-Bluegrass Filing Systems</v>
          </cell>
        </row>
        <row r="11868">
          <cell r="D11868">
            <v>45017</v>
          </cell>
          <cell r="J11868">
            <v>105001</v>
          </cell>
          <cell r="K11868" t="str">
            <v>Fixed Asset</v>
          </cell>
          <cell r="O11868">
            <v>33.75</v>
          </cell>
          <cell r="AH11868" t="str">
            <v>KY-Bluegrass Filing Systems</v>
          </cell>
        </row>
        <row r="11869">
          <cell r="D11869">
            <v>45017</v>
          </cell>
          <cell r="J11869">
            <v>105001</v>
          </cell>
          <cell r="K11869" t="str">
            <v>Fixed Asset</v>
          </cell>
          <cell r="O11869">
            <v>101.25</v>
          </cell>
          <cell r="AH11869" t="str">
            <v>KY-Bluegrass Filing Systems</v>
          </cell>
        </row>
        <row r="11870">
          <cell r="D11870">
            <v>45017</v>
          </cell>
          <cell r="J11870">
            <v>105001</v>
          </cell>
          <cell r="K11870" t="str">
            <v>Fixed Asset</v>
          </cell>
          <cell r="O11870">
            <v>280</v>
          </cell>
          <cell r="AH11870" t="str">
            <v>KY-Bluegrass Filing Systems</v>
          </cell>
        </row>
        <row r="11871">
          <cell r="D11871">
            <v>45017</v>
          </cell>
          <cell r="J11871">
            <v>105001</v>
          </cell>
          <cell r="K11871" t="str">
            <v>Fixed Asset</v>
          </cell>
          <cell r="O11871">
            <v>101.25</v>
          </cell>
          <cell r="AH11871" t="str">
            <v>KY-Bluegrass Filing Systems</v>
          </cell>
        </row>
        <row r="11872">
          <cell r="D11872">
            <v>45017</v>
          </cell>
          <cell r="J11872">
            <v>105001</v>
          </cell>
          <cell r="K11872" t="str">
            <v>Fixed Asset</v>
          </cell>
          <cell r="O11872">
            <v>33.75</v>
          </cell>
          <cell r="AH11872" t="str">
            <v>KY-Bluegrass Filing Systems</v>
          </cell>
        </row>
        <row r="11873">
          <cell r="D11873">
            <v>45017</v>
          </cell>
          <cell r="J11873">
            <v>105001</v>
          </cell>
          <cell r="K11873" t="str">
            <v>Fixed Asset</v>
          </cell>
          <cell r="O11873">
            <v>12137.34</v>
          </cell>
          <cell r="AH11873" t="str">
            <v>KY-Bluegrass Filing Systems</v>
          </cell>
        </row>
        <row r="11874">
          <cell r="D11874">
            <v>45017</v>
          </cell>
          <cell r="J11874">
            <v>715300</v>
          </cell>
          <cell r="K11874" t="str">
            <v>Expense</v>
          </cell>
          <cell r="O11874">
            <v>661.76</v>
          </cell>
          <cell r="AH11874" t="str">
            <v>KY-Bluegrass Filing Systems</v>
          </cell>
        </row>
        <row r="11875">
          <cell r="D11875">
            <v>45017</v>
          </cell>
          <cell r="J11875">
            <v>635000</v>
          </cell>
          <cell r="K11875" t="str">
            <v>Expense</v>
          </cell>
          <cell r="O11875">
            <v>47.5</v>
          </cell>
          <cell r="AH11875" t="str">
            <v>KY-Bluegrass Filing Systems</v>
          </cell>
        </row>
        <row r="11876">
          <cell r="D11876">
            <v>45017</v>
          </cell>
          <cell r="J11876">
            <v>635000</v>
          </cell>
          <cell r="K11876" t="str">
            <v>Expense</v>
          </cell>
          <cell r="O11876">
            <v>47.5</v>
          </cell>
          <cell r="AH11876" t="str">
            <v>KY-Bluegrass Filing Systems</v>
          </cell>
        </row>
        <row r="11877">
          <cell r="D11877">
            <v>45017</v>
          </cell>
          <cell r="J11877">
            <v>635000</v>
          </cell>
          <cell r="K11877" t="str">
            <v>Expense</v>
          </cell>
          <cell r="O11877">
            <v>47.5</v>
          </cell>
          <cell r="AH11877" t="str">
            <v>KY-Bluegrass Filing Systems</v>
          </cell>
        </row>
        <row r="11878">
          <cell r="D11878">
            <v>45017</v>
          </cell>
          <cell r="J11878">
            <v>635000</v>
          </cell>
          <cell r="K11878" t="str">
            <v>Expense</v>
          </cell>
          <cell r="O11878">
            <v>47.5</v>
          </cell>
          <cell r="AH11878" t="str">
            <v>KY-Bluegrass Filing Systems</v>
          </cell>
        </row>
        <row r="11879">
          <cell r="D11879">
            <v>45017</v>
          </cell>
          <cell r="J11879">
            <v>635000</v>
          </cell>
          <cell r="K11879" t="str">
            <v>Expense</v>
          </cell>
          <cell r="O11879">
            <v>153</v>
          </cell>
          <cell r="AH11879" t="str">
            <v>KY-Bluegrass Filing Systems</v>
          </cell>
        </row>
        <row r="11880">
          <cell r="D11880">
            <v>45017</v>
          </cell>
          <cell r="J11880">
            <v>730000</v>
          </cell>
          <cell r="K11880" t="str">
            <v>Expense</v>
          </cell>
          <cell r="O11880">
            <v>72.2</v>
          </cell>
          <cell r="AH11880" t="str">
            <v>KY-Bluegrass Filing Systems</v>
          </cell>
        </row>
        <row r="11881">
          <cell r="D11881">
            <v>45017</v>
          </cell>
          <cell r="J11881">
            <v>730000</v>
          </cell>
          <cell r="K11881" t="str">
            <v>Expense</v>
          </cell>
          <cell r="O11881">
            <v>72.2</v>
          </cell>
          <cell r="AH11881" t="str">
            <v>KY-Bluegrass Filing Systems</v>
          </cell>
        </row>
        <row r="11882">
          <cell r="D11882">
            <v>45017</v>
          </cell>
          <cell r="J11882">
            <v>730000</v>
          </cell>
          <cell r="K11882" t="str">
            <v>Expense</v>
          </cell>
          <cell r="O11882">
            <v>72.2</v>
          </cell>
          <cell r="AH11882" t="str">
            <v>KY-Bluegrass Filing Systems</v>
          </cell>
        </row>
        <row r="11883">
          <cell r="D11883">
            <v>45017</v>
          </cell>
          <cell r="J11883">
            <v>730000</v>
          </cell>
          <cell r="K11883" t="str">
            <v>Expense</v>
          </cell>
          <cell r="O11883">
            <v>2121.6</v>
          </cell>
          <cell r="AH11883" t="str">
            <v>KY-Bluegrass Filing Systems</v>
          </cell>
        </row>
        <row r="11884">
          <cell r="D11884">
            <v>45017</v>
          </cell>
          <cell r="J11884">
            <v>720000</v>
          </cell>
          <cell r="K11884" t="str">
            <v>Expense</v>
          </cell>
          <cell r="O11884">
            <v>35.86</v>
          </cell>
          <cell r="AH11884" t="str">
            <v>KY-Bluegrass Filing Systems</v>
          </cell>
        </row>
        <row r="11885">
          <cell r="D11885">
            <v>45017</v>
          </cell>
          <cell r="J11885">
            <v>730000</v>
          </cell>
          <cell r="K11885" t="str">
            <v>Expense</v>
          </cell>
          <cell r="O11885">
            <v>276.39999999999998</v>
          </cell>
          <cell r="AH11885" t="str">
            <v>KY-Bluegrass Filing Systems</v>
          </cell>
        </row>
        <row r="11886">
          <cell r="D11886">
            <v>45017</v>
          </cell>
          <cell r="J11886">
            <v>730000</v>
          </cell>
          <cell r="K11886" t="str">
            <v>Expense</v>
          </cell>
          <cell r="O11886">
            <v>276.39999999999998</v>
          </cell>
          <cell r="AH11886" t="str">
            <v>KY-Bluegrass Filing Systems</v>
          </cell>
        </row>
        <row r="11887">
          <cell r="D11887">
            <v>45017</v>
          </cell>
          <cell r="J11887">
            <v>720000</v>
          </cell>
          <cell r="K11887" t="str">
            <v>Expense</v>
          </cell>
          <cell r="O11887">
            <v>111.76</v>
          </cell>
          <cell r="AH11887" t="str">
            <v>KY-Bluegrass Filing Systems</v>
          </cell>
        </row>
        <row r="11888">
          <cell r="D11888">
            <v>45017</v>
          </cell>
          <cell r="J11888">
            <v>105001</v>
          </cell>
          <cell r="K11888" t="str">
            <v>Fixed Asset</v>
          </cell>
          <cell r="O11888">
            <v>522.08000000000004</v>
          </cell>
          <cell r="AH11888" t="str">
            <v>KY-Bluegrass Filing Systems</v>
          </cell>
        </row>
        <row r="11889">
          <cell r="D11889">
            <v>45017</v>
          </cell>
          <cell r="J11889">
            <v>105001</v>
          </cell>
          <cell r="K11889" t="str">
            <v>Fixed Asset</v>
          </cell>
          <cell r="O11889">
            <v>-522.08000000000004</v>
          </cell>
          <cell r="AH11889" t="str">
            <v>KY-Bluegrass Filing Systems</v>
          </cell>
        </row>
        <row r="11890">
          <cell r="D11890">
            <v>45017</v>
          </cell>
          <cell r="J11890">
            <v>105001</v>
          </cell>
          <cell r="K11890" t="str">
            <v>Fixed Asset</v>
          </cell>
          <cell r="O11890">
            <v>522.08000000000004</v>
          </cell>
          <cell r="AH11890" t="str">
            <v>KY-Bluegrass Filing Systems</v>
          </cell>
        </row>
        <row r="11891">
          <cell r="D11891">
            <v>45017</v>
          </cell>
          <cell r="J11891">
            <v>105001</v>
          </cell>
          <cell r="K11891" t="str">
            <v>Fixed Asset</v>
          </cell>
          <cell r="O11891">
            <v>1292.08</v>
          </cell>
          <cell r="AH11891" t="str">
            <v>KY-Bluegrass Filing Systems</v>
          </cell>
        </row>
        <row r="11892">
          <cell r="D11892">
            <v>45017</v>
          </cell>
          <cell r="J11892">
            <v>105001</v>
          </cell>
          <cell r="K11892" t="str">
            <v>Fixed Asset</v>
          </cell>
          <cell r="O11892">
            <v>444.5</v>
          </cell>
          <cell r="AH11892" t="str">
            <v>KY-Bluegrass Filing Systems</v>
          </cell>
        </row>
        <row r="11893">
          <cell r="D11893">
            <v>45017</v>
          </cell>
          <cell r="J11893">
            <v>183001</v>
          </cell>
          <cell r="K11893" t="str">
            <v>Other Asset</v>
          </cell>
          <cell r="O11893">
            <v>2787.08</v>
          </cell>
          <cell r="AH11893" t="str">
            <v>KY-Bluegrass Filing Systems</v>
          </cell>
        </row>
        <row r="11894">
          <cell r="D11894">
            <v>45017</v>
          </cell>
          <cell r="J11894">
            <v>105001</v>
          </cell>
          <cell r="K11894" t="str">
            <v>Fixed Asset</v>
          </cell>
          <cell r="O11894">
            <v>994.58</v>
          </cell>
          <cell r="AH11894" t="str">
            <v>KY-Bluegrass Filing Systems</v>
          </cell>
        </row>
        <row r="11895">
          <cell r="D11895">
            <v>45017</v>
          </cell>
          <cell r="J11895">
            <v>720000</v>
          </cell>
          <cell r="K11895" t="str">
            <v>Expense</v>
          </cell>
          <cell r="O11895">
            <v>5</v>
          </cell>
          <cell r="AH11895" t="str">
            <v>KY-Bluegrass Filing Systems</v>
          </cell>
        </row>
        <row r="11896">
          <cell r="D11896">
            <v>45017</v>
          </cell>
          <cell r="J11896">
            <v>730000</v>
          </cell>
          <cell r="K11896" t="str">
            <v>Expense</v>
          </cell>
          <cell r="O11896">
            <v>316.8</v>
          </cell>
          <cell r="AH11896" t="str">
            <v>KY-Bluegrass Filing Systems</v>
          </cell>
        </row>
        <row r="11897">
          <cell r="D11897">
            <v>45017</v>
          </cell>
          <cell r="J11897">
            <v>730000</v>
          </cell>
          <cell r="K11897" t="str">
            <v>Expense</v>
          </cell>
          <cell r="O11897">
            <v>202.7</v>
          </cell>
          <cell r="AH11897" t="str">
            <v>KY-Bluegrass Filing Systems</v>
          </cell>
        </row>
        <row r="11898">
          <cell r="D11898">
            <v>45017</v>
          </cell>
          <cell r="J11898">
            <v>730000</v>
          </cell>
          <cell r="K11898" t="str">
            <v>Expense</v>
          </cell>
          <cell r="O11898">
            <v>375.2</v>
          </cell>
          <cell r="AH11898" t="str">
            <v>KY-Bluegrass Filing Systems</v>
          </cell>
        </row>
        <row r="11899">
          <cell r="D11899">
            <v>45017</v>
          </cell>
          <cell r="J11899">
            <v>730000</v>
          </cell>
          <cell r="K11899" t="str">
            <v>Expense</v>
          </cell>
          <cell r="O11899">
            <v>273.2</v>
          </cell>
          <cell r="AH11899" t="str">
            <v>KY-Bluegrass Filing Systems</v>
          </cell>
        </row>
        <row r="11900">
          <cell r="D11900">
            <v>45017</v>
          </cell>
          <cell r="J11900">
            <v>730000</v>
          </cell>
          <cell r="K11900" t="str">
            <v>Expense</v>
          </cell>
          <cell r="O11900">
            <v>273.2</v>
          </cell>
          <cell r="AH11900" t="str">
            <v>KY-Bluegrass Filing Systems</v>
          </cell>
        </row>
        <row r="11901">
          <cell r="D11901">
            <v>45017</v>
          </cell>
          <cell r="J11901">
            <v>730000</v>
          </cell>
          <cell r="K11901" t="str">
            <v>Expense</v>
          </cell>
          <cell r="O11901">
            <v>276.39999999999998</v>
          </cell>
          <cell r="AH11901" t="str">
            <v>KY-Bluegrass Filing Systems</v>
          </cell>
        </row>
        <row r="11902">
          <cell r="D11902">
            <v>45017</v>
          </cell>
          <cell r="J11902">
            <v>730000</v>
          </cell>
          <cell r="K11902" t="str">
            <v>Expense</v>
          </cell>
          <cell r="O11902">
            <v>301.5</v>
          </cell>
          <cell r="AH11902" t="str">
            <v>KY-Bluegrass Filing Systems</v>
          </cell>
        </row>
        <row r="11903">
          <cell r="D11903">
            <v>45017</v>
          </cell>
          <cell r="J11903">
            <v>730000</v>
          </cell>
          <cell r="K11903" t="str">
            <v>Expense</v>
          </cell>
          <cell r="O11903">
            <v>276.39999999999998</v>
          </cell>
          <cell r="AH11903" t="str">
            <v>KY-Bluegrass Filing Systems</v>
          </cell>
        </row>
        <row r="11904">
          <cell r="D11904">
            <v>45017</v>
          </cell>
          <cell r="J11904">
            <v>730000</v>
          </cell>
          <cell r="K11904" t="str">
            <v>Expense</v>
          </cell>
          <cell r="O11904">
            <v>276.39999999999998</v>
          </cell>
          <cell r="AH11904" t="str">
            <v>KY-Bluegrass Filing Systems</v>
          </cell>
        </row>
        <row r="11905">
          <cell r="D11905">
            <v>45017</v>
          </cell>
          <cell r="J11905">
            <v>730000</v>
          </cell>
          <cell r="K11905" t="str">
            <v>Expense</v>
          </cell>
          <cell r="O11905">
            <v>273.2</v>
          </cell>
          <cell r="AH11905" t="str">
            <v>KY-Bluegrass Filing Systems</v>
          </cell>
        </row>
        <row r="11906">
          <cell r="D11906">
            <v>45017</v>
          </cell>
          <cell r="J11906">
            <v>718000</v>
          </cell>
          <cell r="K11906" t="str">
            <v>Expense</v>
          </cell>
          <cell r="O11906">
            <v>1106.98</v>
          </cell>
          <cell r="AH11906" t="str">
            <v>KY-Bluegrass Filing Systems</v>
          </cell>
        </row>
        <row r="11907">
          <cell r="D11907">
            <v>45017</v>
          </cell>
          <cell r="J11907">
            <v>715300</v>
          </cell>
          <cell r="K11907" t="str">
            <v>Expense</v>
          </cell>
          <cell r="O11907">
            <v>441.72</v>
          </cell>
          <cell r="AH11907" t="str">
            <v>KY-Bluegrass Filing Systems</v>
          </cell>
        </row>
        <row r="11908">
          <cell r="D11908">
            <v>45017</v>
          </cell>
          <cell r="J11908">
            <v>715300</v>
          </cell>
          <cell r="K11908" t="str">
            <v>Expense</v>
          </cell>
          <cell r="O11908">
            <v>855.77</v>
          </cell>
          <cell r="AH11908" t="str">
            <v>KY-Bluegrass Filing Systems</v>
          </cell>
        </row>
        <row r="11909">
          <cell r="D11909">
            <v>45017</v>
          </cell>
          <cell r="J11909">
            <v>715300</v>
          </cell>
          <cell r="K11909" t="str">
            <v>Expense</v>
          </cell>
          <cell r="O11909">
            <v>258.67</v>
          </cell>
          <cell r="AH11909" t="str">
            <v>KY-Bluegrass Filing Systems</v>
          </cell>
        </row>
        <row r="11910">
          <cell r="D11910">
            <v>45017</v>
          </cell>
          <cell r="J11910">
            <v>105001</v>
          </cell>
          <cell r="K11910" t="str">
            <v>Fixed Asset</v>
          </cell>
          <cell r="O11910">
            <v>155</v>
          </cell>
          <cell r="AH11910" t="str">
            <v>KY-Bluegrass Filing Systems</v>
          </cell>
        </row>
        <row r="11911">
          <cell r="D11911">
            <v>45017</v>
          </cell>
          <cell r="J11911">
            <v>105001</v>
          </cell>
          <cell r="K11911" t="str">
            <v>Fixed Asset</v>
          </cell>
          <cell r="O11911">
            <v>77.5</v>
          </cell>
          <cell r="AH11911" t="str">
            <v>KY-Bluegrass Filing Systems</v>
          </cell>
        </row>
        <row r="11912">
          <cell r="D11912">
            <v>45017</v>
          </cell>
          <cell r="J11912">
            <v>105001</v>
          </cell>
          <cell r="K11912" t="str">
            <v>Fixed Asset</v>
          </cell>
          <cell r="O11912">
            <v>77.5</v>
          </cell>
          <cell r="AH11912" t="str">
            <v>KY-Bluegrass Filing Systems</v>
          </cell>
        </row>
        <row r="11913">
          <cell r="D11913">
            <v>45017</v>
          </cell>
          <cell r="J11913">
            <v>105001</v>
          </cell>
          <cell r="K11913" t="str">
            <v>Fixed Asset</v>
          </cell>
          <cell r="O11913">
            <v>222.5</v>
          </cell>
          <cell r="AH11913" t="str">
            <v>KY-Bluegrass Filing Systems</v>
          </cell>
        </row>
        <row r="11914">
          <cell r="D11914">
            <v>45017</v>
          </cell>
          <cell r="J11914">
            <v>105001</v>
          </cell>
          <cell r="K11914" t="str">
            <v>Fixed Asset</v>
          </cell>
          <cell r="O11914">
            <v>155</v>
          </cell>
          <cell r="AH11914" t="str">
            <v>KY-Bluegrass Filing Systems</v>
          </cell>
        </row>
        <row r="11915">
          <cell r="D11915">
            <v>45017</v>
          </cell>
          <cell r="J11915">
            <v>730000</v>
          </cell>
          <cell r="K11915" t="str">
            <v>Expense</v>
          </cell>
          <cell r="O11915">
            <v>375.2</v>
          </cell>
          <cell r="AH11915" t="str">
            <v>KY-Bluegrass Filing Systems</v>
          </cell>
        </row>
        <row r="11916">
          <cell r="D11916">
            <v>45017</v>
          </cell>
          <cell r="J11916">
            <v>720000</v>
          </cell>
          <cell r="K11916" t="str">
            <v>Expense</v>
          </cell>
          <cell r="O11916">
            <v>62.87</v>
          </cell>
          <cell r="AH11916" t="str">
            <v>KY-Bluegrass Filing Systems</v>
          </cell>
        </row>
        <row r="11917">
          <cell r="D11917">
            <v>45017</v>
          </cell>
          <cell r="J11917">
            <v>715300</v>
          </cell>
          <cell r="K11917" t="str">
            <v>Expense</v>
          </cell>
          <cell r="O11917">
            <v>1031.05</v>
          </cell>
          <cell r="AH11917" t="str">
            <v>KY-Bluegrass Filing Systems</v>
          </cell>
        </row>
        <row r="11918">
          <cell r="D11918">
            <v>45017</v>
          </cell>
          <cell r="J11918">
            <v>718000</v>
          </cell>
          <cell r="K11918" t="str">
            <v>Expense</v>
          </cell>
          <cell r="O11918">
            <v>50</v>
          </cell>
          <cell r="AH11918" t="str">
            <v>KY-Bluegrass Filing Systems</v>
          </cell>
        </row>
        <row r="11919">
          <cell r="D11919">
            <v>45017</v>
          </cell>
          <cell r="J11919">
            <v>718000</v>
          </cell>
          <cell r="K11919" t="str">
            <v>Expense</v>
          </cell>
          <cell r="O11919">
            <v>3736.5</v>
          </cell>
          <cell r="AH11919" t="str">
            <v>KY-Bluegrass Filing Systems</v>
          </cell>
        </row>
        <row r="11920">
          <cell r="D11920">
            <v>45017</v>
          </cell>
          <cell r="J11920">
            <v>718000</v>
          </cell>
          <cell r="K11920" t="str">
            <v>Expense</v>
          </cell>
          <cell r="O11920">
            <v>1462.8</v>
          </cell>
          <cell r="AH11920" t="str">
            <v>KY-Bluegrass Filing Systems</v>
          </cell>
        </row>
        <row r="11921">
          <cell r="D11921">
            <v>45017</v>
          </cell>
          <cell r="J11921">
            <v>718000</v>
          </cell>
          <cell r="K11921" t="str">
            <v>Expense</v>
          </cell>
          <cell r="O11921">
            <v>2438</v>
          </cell>
          <cell r="AH11921" t="str">
            <v>KY-Bluegrass Filing Systems</v>
          </cell>
        </row>
        <row r="11922">
          <cell r="D11922">
            <v>45017</v>
          </cell>
          <cell r="J11922">
            <v>718000</v>
          </cell>
          <cell r="K11922" t="str">
            <v>Expense</v>
          </cell>
          <cell r="O11922">
            <v>487.6</v>
          </cell>
          <cell r="AH11922" t="str">
            <v>KY-Bluegrass Filing Systems</v>
          </cell>
        </row>
        <row r="11923">
          <cell r="D11923">
            <v>45017</v>
          </cell>
          <cell r="J11923">
            <v>718000</v>
          </cell>
          <cell r="K11923" t="str">
            <v>Expense</v>
          </cell>
          <cell r="O11923">
            <v>975.2</v>
          </cell>
          <cell r="AH11923" t="str">
            <v>KY-Bluegrass Filing Systems</v>
          </cell>
        </row>
        <row r="11924">
          <cell r="D11924">
            <v>45017</v>
          </cell>
          <cell r="J11924">
            <v>715300</v>
          </cell>
          <cell r="K11924" t="str">
            <v>Expense</v>
          </cell>
          <cell r="O11924">
            <v>180.52</v>
          </cell>
          <cell r="AH11924" t="str">
            <v>KY-Bluegrass Filing Systems</v>
          </cell>
        </row>
        <row r="11925">
          <cell r="D11925">
            <v>45017</v>
          </cell>
          <cell r="J11925">
            <v>730000</v>
          </cell>
          <cell r="K11925" t="str">
            <v>Expense</v>
          </cell>
          <cell r="O11925">
            <v>276.39999999999998</v>
          </cell>
          <cell r="AH11925" t="str">
            <v>KY-Bluegrass Filing Systems</v>
          </cell>
        </row>
        <row r="11926">
          <cell r="D11926">
            <v>45017</v>
          </cell>
          <cell r="J11926">
            <v>730000</v>
          </cell>
          <cell r="K11926" t="str">
            <v>Expense</v>
          </cell>
          <cell r="O11926">
            <v>276.39999999999998</v>
          </cell>
          <cell r="AH11926" t="str">
            <v>KY-Bluegrass Filing Systems</v>
          </cell>
        </row>
        <row r="11927">
          <cell r="D11927">
            <v>45017</v>
          </cell>
          <cell r="J11927">
            <v>903100</v>
          </cell>
          <cell r="K11927" t="str">
            <v>Expense</v>
          </cell>
          <cell r="O11927">
            <v>489.39</v>
          </cell>
          <cell r="AH11927" t="str">
            <v>KY-Bluegrass Filing Systems</v>
          </cell>
        </row>
        <row r="11928">
          <cell r="D11928">
            <v>45017</v>
          </cell>
          <cell r="J11928">
            <v>903100</v>
          </cell>
          <cell r="K11928" t="str">
            <v>Expense</v>
          </cell>
          <cell r="O11928">
            <v>62.11</v>
          </cell>
          <cell r="AH11928" t="str">
            <v>KY-Bluegrass Filing Systems</v>
          </cell>
        </row>
        <row r="11929">
          <cell r="D11929">
            <v>45017</v>
          </cell>
          <cell r="J11929">
            <v>903100</v>
          </cell>
          <cell r="K11929" t="str">
            <v>Expense</v>
          </cell>
          <cell r="O11929">
            <v>228.55</v>
          </cell>
          <cell r="AH11929" t="str">
            <v>KY-Bluegrass Filing Systems</v>
          </cell>
        </row>
        <row r="11930">
          <cell r="D11930">
            <v>45017</v>
          </cell>
          <cell r="J11930">
            <v>903100</v>
          </cell>
          <cell r="K11930" t="str">
            <v>Expense</v>
          </cell>
          <cell r="O11930">
            <v>91.92</v>
          </cell>
          <cell r="AH11930" t="str">
            <v>KY-Bluegrass Filing Systems</v>
          </cell>
        </row>
        <row r="11931">
          <cell r="D11931">
            <v>45017</v>
          </cell>
          <cell r="J11931">
            <v>903100</v>
          </cell>
          <cell r="K11931" t="str">
            <v>Expense</v>
          </cell>
          <cell r="O11931">
            <v>2.48</v>
          </cell>
          <cell r="AH11931" t="str">
            <v>KY-Bluegrass Filing Systems</v>
          </cell>
        </row>
        <row r="11932">
          <cell r="D11932">
            <v>45017</v>
          </cell>
          <cell r="J11932">
            <v>903100</v>
          </cell>
          <cell r="K11932" t="str">
            <v>Expense</v>
          </cell>
          <cell r="O11932">
            <v>283.2</v>
          </cell>
          <cell r="AH11932" t="str">
            <v>KY-Bluegrass Filing Systems</v>
          </cell>
        </row>
        <row r="11933">
          <cell r="D11933">
            <v>45017</v>
          </cell>
          <cell r="J11933">
            <v>903100</v>
          </cell>
          <cell r="K11933" t="str">
            <v>Expense</v>
          </cell>
          <cell r="O11933">
            <v>839.67</v>
          </cell>
          <cell r="AH11933" t="str">
            <v>KY-Bluegrass Filing Systems</v>
          </cell>
        </row>
        <row r="11934">
          <cell r="D11934">
            <v>45017</v>
          </cell>
          <cell r="J11934">
            <v>903100</v>
          </cell>
          <cell r="K11934" t="str">
            <v>Expense</v>
          </cell>
          <cell r="O11934">
            <v>84.46</v>
          </cell>
          <cell r="AH11934" t="str">
            <v>KY-Bluegrass Filing Systems</v>
          </cell>
        </row>
        <row r="11935">
          <cell r="D11935">
            <v>45017</v>
          </cell>
          <cell r="J11935">
            <v>903100</v>
          </cell>
          <cell r="K11935" t="str">
            <v>Expense</v>
          </cell>
          <cell r="O11935">
            <v>69.56</v>
          </cell>
          <cell r="AH11935" t="str">
            <v>KY-Bluegrass Filing Systems</v>
          </cell>
        </row>
        <row r="11936">
          <cell r="D11936">
            <v>45017</v>
          </cell>
          <cell r="J11936">
            <v>903100</v>
          </cell>
          <cell r="K11936" t="str">
            <v>Expense</v>
          </cell>
          <cell r="O11936">
            <v>397.48</v>
          </cell>
          <cell r="AH11936" t="str">
            <v>KY-Bluegrass Filing Systems</v>
          </cell>
        </row>
        <row r="11937">
          <cell r="D11937">
            <v>45017</v>
          </cell>
          <cell r="J11937">
            <v>903100</v>
          </cell>
          <cell r="K11937" t="str">
            <v>Expense</v>
          </cell>
          <cell r="O11937">
            <v>59.62</v>
          </cell>
          <cell r="AH11937" t="str">
            <v>KY-Bluegrass Filing Systems</v>
          </cell>
        </row>
        <row r="11938">
          <cell r="D11938">
            <v>45017</v>
          </cell>
          <cell r="J11938">
            <v>903100</v>
          </cell>
          <cell r="K11938" t="str">
            <v>Expense</v>
          </cell>
          <cell r="O11938">
            <v>814.83</v>
          </cell>
          <cell r="AH11938" t="str">
            <v>KY-Bluegrass Filing Systems</v>
          </cell>
        </row>
        <row r="11939">
          <cell r="D11939">
            <v>45017</v>
          </cell>
          <cell r="J11939">
            <v>903100</v>
          </cell>
          <cell r="K11939" t="str">
            <v>Expense</v>
          </cell>
          <cell r="O11939">
            <v>322.95</v>
          </cell>
          <cell r="AH11939" t="str">
            <v>KY-Bluegrass Filing Systems</v>
          </cell>
        </row>
        <row r="11940">
          <cell r="D11940">
            <v>45017</v>
          </cell>
          <cell r="J11940">
            <v>903100</v>
          </cell>
          <cell r="K11940" t="str">
            <v>Expense</v>
          </cell>
          <cell r="O11940">
            <v>84.46</v>
          </cell>
          <cell r="AH11940" t="str">
            <v>KY-Bluegrass Filing Systems</v>
          </cell>
        </row>
        <row r="11941">
          <cell r="D11941">
            <v>45017</v>
          </cell>
          <cell r="J11941">
            <v>903100</v>
          </cell>
          <cell r="K11941" t="str">
            <v>Expense</v>
          </cell>
          <cell r="O11941">
            <v>886.87</v>
          </cell>
          <cell r="AH11941" t="str">
            <v>KY-Bluegrass Filing Systems</v>
          </cell>
        </row>
        <row r="11942">
          <cell r="D11942">
            <v>45017</v>
          </cell>
          <cell r="J11942">
            <v>903100</v>
          </cell>
          <cell r="K11942" t="str">
            <v>Expense</v>
          </cell>
          <cell r="O11942">
            <v>12.42</v>
          </cell>
          <cell r="AH11942" t="str">
            <v>KY-Bluegrass Filing Systems</v>
          </cell>
        </row>
        <row r="11943">
          <cell r="D11943">
            <v>45017</v>
          </cell>
          <cell r="J11943">
            <v>903100</v>
          </cell>
          <cell r="K11943" t="str">
            <v>Expense</v>
          </cell>
          <cell r="O11943">
            <v>129.18</v>
          </cell>
          <cell r="AH11943" t="str">
            <v>KY-Bluegrass Filing Systems</v>
          </cell>
        </row>
        <row r="11944">
          <cell r="D11944">
            <v>45017</v>
          </cell>
          <cell r="J11944">
            <v>903100</v>
          </cell>
          <cell r="K11944" t="str">
            <v>Expense</v>
          </cell>
          <cell r="O11944">
            <v>442.19</v>
          </cell>
          <cell r="AH11944" t="str">
            <v>KY-Bluegrass Filing Systems</v>
          </cell>
        </row>
        <row r="11945">
          <cell r="D11945">
            <v>45017</v>
          </cell>
          <cell r="J11945">
            <v>903100</v>
          </cell>
          <cell r="K11945" t="str">
            <v>Expense</v>
          </cell>
          <cell r="O11945">
            <v>104.34</v>
          </cell>
          <cell r="AH11945" t="str">
            <v>KY-Bluegrass Filing Systems</v>
          </cell>
        </row>
        <row r="11946">
          <cell r="D11946">
            <v>45017</v>
          </cell>
          <cell r="J11946">
            <v>903100</v>
          </cell>
          <cell r="K11946" t="str">
            <v>Expense</v>
          </cell>
          <cell r="O11946">
            <v>173.9</v>
          </cell>
          <cell r="AH11946" t="str">
            <v>KY-Bluegrass Filing Systems</v>
          </cell>
        </row>
        <row r="11947">
          <cell r="D11947">
            <v>45017</v>
          </cell>
          <cell r="J11947">
            <v>903100</v>
          </cell>
          <cell r="K11947" t="str">
            <v>Expense</v>
          </cell>
          <cell r="O11947">
            <v>223.58</v>
          </cell>
          <cell r="AH11947" t="str">
            <v>KY-Bluegrass Filing Systems</v>
          </cell>
        </row>
        <row r="11948">
          <cell r="D11948">
            <v>45017</v>
          </cell>
          <cell r="J11948">
            <v>903100</v>
          </cell>
          <cell r="K11948" t="str">
            <v>Expense</v>
          </cell>
          <cell r="O11948">
            <v>79.5</v>
          </cell>
          <cell r="AH11948" t="str">
            <v>KY-Bluegrass Filing Systems</v>
          </cell>
        </row>
        <row r="11949">
          <cell r="D11949">
            <v>45017</v>
          </cell>
          <cell r="J11949">
            <v>903100</v>
          </cell>
          <cell r="K11949" t="str">
            <v>Expense</v>
          </cell>
          <cell r="O11949">
            <v>196.25</v>
          </cell>
          <cell r="AH11949" t="str">
            <v>KY-Bluegrass Filing Systems</v>
          </cell>
        </row>
        <row r="11950">
          <cell r="D11950">
            <v>45017</v>
          </cell>
          <cell r="J11950">
            <v>903100</v>
          </cell>
          <cell r="K11950" t="str">
            <v>Expense</v>
          </cell>
          <cell r="O11950">
            <v>263.33</v>
          </cell>
          <cell r="AH11950" t="str">
            <v>KY-Bluegrass Filing Systems</v>
          </cell>
        </row>
        <row r="11951">
          <cell r="D11951">
            <v>45017</v>
          </cell>
          <cell r="J11951">
            <v>903100</v>
          </cell>
          <cell r="K11951" t="str">
            <v>Expense</v>
          </cell>
          <cell r="O11951">
            <v>119.24</v>
          </cell>
          <cell r="AH11951" t="str">
            <v>KY-Bluegrass Filing Systems</v>
          </cell>
        </row>
        <row r="11952">
          <cell r="D11952">
            <v>45017</v>
          </cell>
          <cell r="J11952">
            <v>903100</v>
          </cell>
          <cell r="K11952" t="str">
            <v>Expense</v>
          </cell>
          <cell r="O11952">
            <v>111.79</v>
          </cell>
          <cell r="AH11952" t="str">
            <v>KY-Bluegrass Filing Systems</v>
          </cell>
        </row>
        <row r="11953">
          <cell r="D11953">
            <v>45017</v>
          </cell>
          <cell r="J11953">
            <v>903100</v>
          </cell>
          <cell r="K11953" t="str">
            <v>Expense</v>
          </cell>
          <cell r="O11953">
            <v>2.48</v>
          </cell>
          <cell r="AH11953" t="str">
            <v>KY-Bluegrass Filing Systems</v>
          </cell>
        </row>
        <row r="11954">
          <cell r="D11954">
            <v>45017</v>
          </cell>
          <cell r="J11954">
            <v>715300</v>
          </cell>
          <cell r="K11954" t="str">
            <v>Expense</v>
          </cell>
          <cell r="O11954">
            <v>1843.49</v>
          </cell>
          <cell r="AH11954" t="str">
            <v>KY-Bluegrass Filing Systems</v>
          </cell>
        </row>
        <row r="11955">
          <cell r="D11955">
            <v>45017</v>
          </cell>
          <cell r="J11955">
            <v>730000</v>
          </cell>
          <cell r="K11955" t="str">
            <v>Expense</v>
          </cell>
          <cell r="O11955">
            <v>269.2</v>
          </cell>
          <cell r="AH11955" t="str">
            <v>KY-Bluegrass Filing Systems</v>
          </cell>
        </row>
        <row r="11956">
          <cell r="D11956">
            <v>45017</v>
          </cell>
          <cell r="J11956">
            <v>730000</v>
          </cell>
          <cell r="K11956" t="str">
            <v>Expense</v>
          </cell>
          <cell r="O11956">
            <v>226</v>
          </cell>
          <cell r="AH11956" t="str">
            <v>KY-Bluegrass Filing Systems</v>
          </cell>
        </row>
        <row r="11957">
          <cell r="D11957">
            <v>45017</v>
          </cell>
          <cell r="J11957">
            <v>730000</v>
          </cell>
          <cell r="K11957" t="str">
            <v>Expense</v>
          </cell>
          <cell r="O11957">
            <v>226</v>
          </cell>
          <cell r="AH11957" t="str">
            <v>KY-Bluegrass Filing Systems</v>
          </cell>
        </row>
        <row r="11958">
          <cell r="D11958">
            <v>45017</v>
          </cell>
          <cell r="J11958">
            <v>730000</v>
          </cell>
          <cell r="K11958" t="str">
            <v>Expense</v>
          </cell>
          <cell r="O11958">
            <v>276.39999999999998</v>
          </cell>
          <cell r="AH11958" t="str">
            <v>KY-Bluegrass Filing Systems</v>
          </cell>
        </row>
        <row r="11959">
          <cell r="D11959">
            <v>45017</v>
          </cell>
          <cell r="J11959">
            <v>730000</v>
          </cell>
          <cell r="K11959" t="str">
            <v>Expense</v>
          </cell>
          <cell r="O11959">
            <v>273.2</v>
          </cell>
          <cell r="AH11959" t="str">
            <v>KY-Bluegrass Filing Systems</v>
          </cell>
        </row>
        <row r="11960">
          <cell r="D11960">
            <v>45017</v>
          </cell>
          <cell r="J11960">
            <v>730000</v>
          </cell>
          <cell r="K11960" t="str">
            <v>Expense</v>
          </cell>
          <cell r="O11960">
            <v>276.39999999999998</v>
          </cell>
          <cell r="AH11960" t="str">
            <v>KY-Bluegrass Filing Systems</v>
          </cell>
        </row>
        <row r="11961">
          <cell r="D11961">
            <v>45017</v>
          </cell>
          <cell r="J11961">
            <v>730000</v>
          </cell>
          <cell r="K11961" t="str">
            <v>Expense</v>
          </cell>
          <cell r="O11961">
            <v>276.39999999999998</v>
          </cell>
          <cell r="AH11961" t="str">
            <v>KY-Bluegrass Filing Systems</v>
          </cell>
        </row>
        <row r="11962">
          <cell r="D11962">
            <v>45017</v>
          </cell>
          <cell r="J11962">
            <v>730000</v>
          </cell>
          <cell r="K11962" t="str">
            <v>Expense</v>
          </cell>
          <cell r="O11962">
            <v>316.8</v>
          </cell>
          <cell r="AH11962" t="str">
            <v>KY-Bluegrass Filing Systems</v>
          </cell>
        </row>
        <row r="11963">
          <cell r="D11963">
            <v>45017</v>
          </cell>
          <cell r="J11963">
            <v>730000</v>
          </cell>
          <cell r="K11963" t="str">
            <v>Expense</v>
          </cell>
          <cell r="O11963">
            <v>301.5</v>
          </cell>
          <cell r="AH11963" t="str">
            <v>KY-Bluegrass Filing Systems</v>
          </cell>
        </row>
        <row r="11964">
          <cell r="D11964">
            <v>45017</v>
          </cell>
          <cell r="J11964">
            <v>730000</v>
          </cell>
          <cell r="K11964" t="str">
            <v>Expense</v>
          </cell>
          <cell r="O11964">
            <v>202.7</v>
          </cell>
          <cell r="AH11964" t="str">
            <v>KY-Bluegrass Filing Systems</v>
          </cell>
        </row>
        <row r="11965">
          <cell r="D11965">
            <v>45017</v>
          </cell>
          <cell r="J11965">
            <v>615100</v>
          </cell>
          <cell r="K11965" t="str">
            <v>Expense</v>
          </cell>
          <cell r="O11965">
            <v>71.62</v>
          </cell>
          <cell r="AH11965" t="str">
            <v>KY-Bluegrass Filing Systems</v>
          </cell>
        </row>
        <row r="11966">
          <cell r="D11966">
            <v>45017</v>
          </cell>
          <cell r="J11966">
            <v>718000</v>
          </cell>
          <cell r="K11966" t="str">
            <v>Expense</v>
          </cell>
          <cell r="O11966">
            <v>1480.33</v>
          </cell>
          <cell r="AH11966" t="str">
            <v>KY-Bluegrass Filing Systems</v>
          </cell>
        </row>
        <row r="11967">
          <cell r="D11967">
            <v>45017</v>
          </cell>
          <cell r="J11967">
            <v>615100</v>
          </cell>
          <cell r="K11967" t="str">
            <v>Expense</v>
          </cell>
          <cell r="O11967">
            <v>37.700000000000003</v>
          </cell>
          <cell r="AH11967" t="str">
            <v>KY-Bluegrass Filing Systems</v>
          </cell>
        </row>
        <row r="11968">
          <cell r="D11968">
            <v>45017</v>
          </cell>
          <cell r="J11968">
            <v>615100</v>
          </cell>
          <cell r="K11968" t="str">
            <v>Expense</v>
          </cell>
          <cell r="O11968">
            <v>512.14</v>
          </cell>
          <cell r="AH11968" t="str">
            <v>KY-Bluegrass Filing Systems</v>
          </cell>
        </row>
        <row r="11969">
          <cell r="D11969">
            <v>45017</v>
          </cell>
          <cell r="J11969">
            <v>105001</v>
          </cell>
          <cell r="K11969" t="str">
            <v>Fixed Asset</v>
          </cell>
          <cell r="O11969">
            <v>477.36</v>
          </cell>
          <cell r="AH11969" t="str">
            <v>KY-Bluegrass Filing Systems</v>
          </cell>
        </row>
        <row r="11970">
          <cell r="D11970">
            <v>45017</v>
          </cell>
          <cell r="J11970">
            <v>105001</v>
          </cell>
          <cell r="K11970" t="str">
            <v>Fixed Asset</v>
          </cell>
          <cell r="O11970">
            <v>477.36</v>
          </cell>
          <cell r="AH11970" t="str">
            <v>KY-Bluegrass Filing Systems</v>
          </cell>
        </row>
        <row r="11971">
          <cell r="D11971">
            <v>45017</v>
          </cell>
          <cell r="J11971">
            <v>105001</v>
          </cell>
          <cell r="K11971" t="str">
            <v>Fixed Asset</v>
          </cell>
          <cell r="O11971">
            <v>477.36</v>
          </cell>
          <cell r="AH11971" t="str">
            <v>KY-Bluegrass Filing Systems</v>
          </cell>
        </row>
        <row r="11972">
          <cell r="D11972">
            <v>45017</v>
          </cell>
          <cell r="J11972">
            <v>105001</v>
          </cell>
          <cell r="K11972" t="str">
            <v>Fixed Asset</v>
          </cell>
          <cell r="O11972">
            <v>477.36</v>
          </cell>
          <cell r="AH11972" t="str">
            <v>KY-Bluegrass Filing Systems</v>
          </cell>
        </row>
        <row r="11973">
          <cell r="D11973">
            <v>45017</v>
          </cell>
          <cell r="J11973">
            <v>730000</v>
          </cell>
          <cell r="K11973" t="str">
            <v>Expense</v>
          </cell>
          <cell r="O11973">
            <v>276.39999999999998</v>
          </cell>
          <cell r="AH11973" t="str">
            <v>KY-Bluegrass Filing Systems</v>
          </cell>
        </row>
        <row r="11974">
          <cell r="D11974">
            <v>45017</v>
          </cell>
          <cell r="J11974">
            <v>730000</v>
          </cell>
          <cell r="K11974" t="str">
            <v>Expense</v>
          </cell>
          <cell r="O11974">
            <v>273.2</v>
          </cell>
          <cell r="AH11974" t="str">
            <v>KY-Bluegrass Filing Systems</v>
          </cell>
        </row>
        <row r="11975">
          <cell r="D11975">
            <v>45017</v>
          </cell>
          <cell r="J11975">
            <v>730000</v>
          </cell>
          <cell r="K11975" t="str">
            <v>Expense</v>
          </cell>
          <cell r="O11975">
            <v>276.39999999999998</v>
          </cell>
          <cell r="AH11975" t="str">
            <v>KY-Bluegrass Filing Systems</v>
          </cell>
        </row>
        <row r="11976">
          <cell r="D11976">
            <v>45017</v>
          </cell>
          <cell r="J11976">
            <v>730000</v>
          </cell>
          <cell r="K11976" t="str">
            <v>Expense</v>
          </cell>
          <cell r="O11976">
            <v>375.2</v>
          </cell>
          <cell r="AH11976" t="str">
            <v>KY-Bluegrass Filing Systems</v>
          </cell>
        </row>
        <row r="11977">
          <cell r="D11977">
            <v>45017</v>
          </cell>
          <cell r="J11977">
            <v>715300</v>
          </cell>
          <cell r="K11977" t="str">
            <v>Expense</v>
          </cell>
          <cell r="O11977">
            <v>662.92</v>
          </cell>
          <cell r="AH11977" t="str">
            <v>KY-Bluegrass Filing Systems</v>
          </cell>
        </row>
        <row r="11978">
          <cell r="D11978">
            <v>45017</v>
          </cell>
          <cell r="J11978">
            <v>715300</v>
          </cell>
          <cell r="K11978" t="str">
            <v>Expense</v>
          </cell>
          <cell r="O11978">
            <v>115.45</v>
          </cell>
          <cell r="AH11978" t="str">
            <v>KY-Bluegrass Filing Systems</v>
          </cell>
        </row>
        <row r="11979">
          <cell r="D11979">
            <v>45017</v>
          </cell>
          <cell r="J11979">
            <v>183001</v>
          </cell>
          <cell r="K11979" t="str">
            <v>Other Asset</v>
          </cell>
          <cell r="O11979">
            <v>1890</v>
          </cell>
          <cell r="AH11979" t="str">
            <v>KY-Bluegrass Filing Systems</v>
          </cell>
        </row>
        <row r="11980">
          <cell r="D11980">
            <v>45017</v>
          </cell>
          <cell r="J11980">
            <v>730000</v>
          </cell>
          <cell r="K11980" t="str">
            <v>Expense</v>
          </cell>
          <cell r="O11980">
            <v>375.2</v>
          </cell>
          <cell r="AH11980" t="str">
            <v>KY-Bluegrass Filing Systems</v>
          </cell>
        </row>
        <row r="11981">
          <cell r="D11981">
            <v>45017</v>
          </cell>
          <cell r="J11981">
            <v>730000</v>
          </cell>
          <cell r="K11981" t="str">
            <v>Expense</v>
          </cell>
          <cell r="O11981">
            <v>276.39999999999998</v>
          </cell>
          <cell r="AH11981" t="str">
            <v>KY-Bluegrass Filing Systems</v>
          </cell>
        </row>
        <row r="11982">
          <cell r="D11982">
            <v>45017</v>
          </cell>
          <cell r="J11982">
            <v>715300</v>
          </cell>
          <cell r="K11982" t="str">
            <v>Expense</v>
          </cell>
          <cell r="O11982">
            <v>235.12</v>
          </cell>
          <cell r="AH11982" t="str">
            <v>KY-Bluegrass Filing Systems</v>
          </cell>
        </row>
        <row r="11983">
          <cell r="D11983">
            <v>45017</v>
          </cell>
          <cell r="J11983">
            <v>615100</v>
          </cell>
          <cell r="K11983" t="str">
            <v>Expense</v>
          </cell>
          <cell r="O11983">
            <v>151.96</v>
          </cell>
          <cell r="AH11983" t="str">
            <v>KY-Bluegrass Filing Systems</v>
          </cell>
        </row>
        <row r="11984">
          <cell r="D11984">
            <v>45017</v>
          </cell>
          <cell r="J11984">
            <v>615100</v>
          </cell>
          <cell r="K11984" t="str">
            <v>Expense</v>
          </cell>
          <cell r="O11984">
            <v>82.29</v>
          </cell>
          <cell r="AH11984" t="str">
            <v>KY-Bluegrass Filing Systems</v>
          </cell>
        </row>
        <row r="11985">
          <cell r="D11985">
            <v>45017</v>
          </cell>
          <cell r="J11985">
            <v>615100</v>
          </cell>
          <cell r="K11985" t="str">
            <v>Expense</v>
          </cell>
          <cell r="O11985">
            <v>146.72999999999999</v>
          </cell>
          <cell r="AH11985" t="str">
            <v>KY-Bluegrass Filing Systems</v>
          </cell>
        </row>
        <row r="11986">
          <cell r="D11986">
            <v>45017</v>
          </cell>
          <cell r="J11986">
            <v>720000</v>
          </cell>
          <cell r="K11986" t="str">
            <v>Expense</v>
          </cell>
          <cell r="O11986">
            <v>46.67</v>
          </cell>
          <cell r="AH11986" t="str">
            <v>KY-Bluegrass Filing Systems</v>
          </cell>
        </row>
        <row r="11987">
          <cell r="D11987">
            <v>45017</v>
          </cell>
          <cell r="J11987">
            <v>715300</v>
          </cell>
          <cell r="K11987" t="str">
            <v>Expense</v>
          </cell>
          <cell r="O11987">
            <v>56.5</v>
          </cell>
          <cell r="AH11987" t="str">
            <v>KY-Bluegrass Filing Systems</v>
          </cell>
        </row>
        <row r="11988">
          <cell r="D11988">
            <v>45017</v>
          </cell>
          <cell r="J11988">
            <v>720000</v>
          </cell>
          <cell r="K11988" t="str">
            <v>Expense</v>
          </cell>
          <cell r="O11988">
            <v>176.1</v>
          </cell>
          <cell r="AH11988" t="str">
            <v>KY-Bluegrass Filing Systems</v>
          </cell>
        </row>
        <row r="11989">
          <cell r="D11989">
            <v>45017</v>
          </cell>
          <cell r="J11989">
            <v>715300</v>
          </cell>
          <cell r="K11989" t="str">
            <v>Expense</v>
          </cell>
          <cell r="O11989">
            <v>98.7</v>
          </cell>
          <cell r="AH11989" t="str">
            <v>KY-Bluegrass Filing Systems</v>
          </cell>
        </row>
        <row r="11990">
          <cell r="D11990">
            <v>45017</v>
          </cell>
          <cell r="J11990">
            <v>715300</v>
          </cell>
          <cell r="K11990" t="str">
            <v>Expense</v>
          </cell>
          <cell r="O11990">
            <v>100.83</v>
          </cell>
          <cell r="AH11990" t="str">
            <v>KY-Bluegrass Filing Systems</v>
          </cell>
        </row>
        <row r="11991">
          <cell r="D11991">
            <v>45017</v>
          </cell>
          <cell r="J11991">
            <v>715300</v>
          </cell>
          <cell r="K11991" t="str">
            <v>Expense</v>
          </cell>
          <cell r="O11991">
            <v>24.13</v>
          </cell>
          <cell r="AH11991" t="str">
            <v>KY-Bluegrass Filing Systems</v>
          </cell>
        </row>
        <row r="11992">
          <cell r="D11992">
            <v>45017</v>
          </cell>
          <cell r="J11992">
            <v>715300</v>
          </cell>
          <cell r="K11992" t="str">
            <v>Expense</v>
          </cell>
          <cell r="O11992">
            <v>2031.97</v>
          </cell>
          <cell r="AH11992" t="str">
            <v>KY-Bluegrass Filing Systems</v>
          </cell>
        </row>
        <row r="11993">
          <cell r="D11993">
            <v>45017</v>
          </cell>
          <cell r="J11993">
            <v>166000</v>
          </cell>
          <cell r="K11993" t="str">
            <v>Other Current Asset</v>
          </cell>
          <cell r="O11993">
            <v>3700.35</v>
          </cell>
          <cell r="AH11993" t="str">
            <v>KY-Bluegrass Filing Systems</v>
          </cell>
        </row>
        <row r="11994">
          <cell r="D11994">
            <v>45017</v>
          </cell>
          <cell r="J11994">
            <v>715300</v>
          </cell>
          <cell r="K11994" t="str">
            <v>Expense</v>
          </cell>
          <cell r="O11994">
            <v>304.89999999999998</v>
          </cell>
          <cell r="AH11994" t="str">
            <v>KY-Bluegrass Filing Systems</v>
          </cell>
        </row>
        <row r="11995">
          <cell r="D11995">
            <v>45017</v>
          </cell>
          <cell r="J11995">
            <v>715300</v>
          </cell>
          <cell r="K11995" t="str">
            <v>Expense</v>
          </cell>
          <cell r="O11995">
            <v>23.59</v>
          </cell>
          <cell r="AH11995" t="str">
            <v>KY-Bluegrass Filing Systems</v>
          </cell>
        </row>
        <row r="11996">
          <cell r="D11996">
            <v>45017</v>
          </cell>
          <cell r="J11996">
            <v>720000</v>
          </cell>
          <cell r="K11996" t="str">
            <v>Expense</v>
          </cell>
          <cell r="O11996">
            <v>23.02</v>
          </cell>
          <cell r="AH11996" t="str">
            <v>KY-Bluegrass Filing Systems</v>
          </cell>
        </row>
        <row r="11997">
          <cell r="D11997">
            <v>45017</v>
          </cell>
          <cell r="J11997">
            <v>715300</v>
          </cell>
          <cell r="K11997" t="str">
            <v>Expense</v>
          </cell>
          <cell r="O11997">
            <v>2469.4299999999998</v>
          </cell>
          <cell r="AH11997" t="str">
            <v>KY-Bluegrass Filing Systems</v>
          </cell>
        </row>
        <row r="11998">
          <cell r="D11998">
            <v>45017</v>
          </cell>
          <cell r="J11998">
            <v>715300</v>
          </cell>
          <cell r="K11998" t="str">
            <v>Expense</v>
          </cell>
          <cell r="O11998">
            <v>13.3</v>
          </cell>
          <cell r="AH11998" t="str">
            <v>KY-Bluegrass Filing Systems</v>
          </cell>
        </row>
        <row r="11999">
          <cell r="D11999">
            <v>45017</v>
          </cell>
          <cell r="J11999">
            <v>105001</v>
          </cell>
          <cell r="K11999" t="str">
            <v>Fixed Asset</v>
          </cell>
          <cell r="O11999">
            <v>1260</v>
          </cell>
          <cell r="AH11999" t="str">
            <v>KY-Bluegrass Filing Systems</v>
          </cell>
        </row>
        <row r="12000">
          <cell r="D12000">
            <v>45017</v>
          </cell>
          <cell r="J12000">
            <v>730000</v>
          </cell>
          <cell r="K12000" t="str">
            <v>Expense</v>
          </cell>
          <cell r="O12000">
            <v>316.8</v>
          </cell>
          <cell r="AH12000" t="str">
            <v>KY-Bluegrass Filing Systems</v>
          </cell>
        </row>
        <row r="12001">
          <cell r="D12001">
            <v>45017</v>
          </cell>
          <cell r="J12001">
            <v>730000</v>
          </cell>
          <cell r="K12001" t="str">
            <v>Expense</v>
          </cell>
          <cell r="O12001">
            <v>276.39999999999998</v>
          </cell>
          <cell r="AH12001" t="str">
            <v>KY-Bluegrass Filing Systems</v>
          </cell>
        </row>
        <row r="12002">
          <cell r="D12002">
            <v>45017</v>
          </cell>
          <cell r="J12002">
            <v>730000</v>
          </cell>
          <cell r="K12002" t="str">
            <v>Expense</v>
          </cell>
          <cell r="O12002">
            <v>301.5</v>
          </cell>
          <cell r="AH12002" t="str">
            <v>KY-Bluegrass Filing Systems</v>
          </cell>
        </row>
        <row r="12003">
          <cell r="D12003">
            <v>45017</v>
          </cell>
          <cell r="J12003">
            <v>730000</v>
          </cell>
          <cell r="K12003" t="str">
            <v>Expense</v>
          </cell>
          <cell r="O12003">
            <v>202.7</v>
          </cell>
          <cell r="AH12003" t="str">
            <v>KY-Bluegrass Filing Systems</v>
          </cell>
        </row>
        <row r="12004">
          <cell r="D12004">
            <v>45017</v>
          </cell>
          <cell r="J12004">
            <v>730000</v>
          </cell>
          <cell r="K12004" t="str">
            <v>Expense</v>
          </cell>
          <cell r="O12004">
            <v>217.3</v>
          </cell>
          <cell r="AH12004" t="str">
            <v>KY-Bluegrass Filing Systems</v>
          </cell>
        </row>
        <row r="12005">
          <cell r="D12005">
            <v>45017</v>
          </cell>
          <cell r="J12005">
            <v>615100</v>
          </cell>
          <cell r="K12005" t="str">
            <v>Expense</v>
          </cell>
          <cell r="O12005">
            <v>34.92</v>
          </cell>
          <cell r="AH12005" t="str">
            <v>KY-Bluegrass Filing Systems</v>
          </cell>
        </row>
        <row r="12006">
          <cell r="D12006">
            <v>45017</v>
          </cell>
          <cell r="J12006">
            <v>720000</v>
          </cell>
          <cell r="K12006" t="str">
            <v>Expense</v>
          </cell>
          <cell r="O12006">
            <v>284.8</v>
          </cell>
          <cell r="AH12006" t="str">
            <v>KY-Bluegrass Filing Systems</v>
          </cell>
        </row>
        <row r="12007">
          <cell r="D12007">
            <v>45017</v>
          </cell>
          <cell r="J12007">
            <v>923500</v>
          </cell>
          <cell r="K12007" t="str">
            <v>Expense</v>
          </cell>
          <cell r="O12007">
            <v>707.63</v>
          </cell>
          <cell r="AH12007" t="str">
            <v>KY-Bluegrass</v>
          </cell>
        </row>
        <row r="12008">
          <cell r="D12008">
            <v>45017</v>
          </cell>
          <cell r="J12008">
            <v>427000</v>
          </cell>
          <cell r="K12008" t="str">
            <v>Expense</v>
          </cell>
          <cell r="O12008">
            <v>16191.67</v>
          </cell>
          <cell r="AH12008" t="str">
            <v>KY-Bluegrass</v>
          </cell>
        </row>
        <row r="12009">
          <cell r="D12009">
            <v>45017</v>
          </cell>
          <cell r="J12009">
            <v>715300</v>
          </cell>
          <cell r="K12009" t="str">
            <v>Expense</v>
          </cell>
          <cell r="O12009">
            <v>169.62</v>
          </cell>
          <cell r="AH12009" t="str">
            <v>KY-Bluegrass Filing Systems</v>
          </cell>
        </row>
        <row r="12010">
          <cell r="D12010">
            <v>45017</v>
          </cell>
          <cell r="J12010">
            <v>715300</v>
          </cell>
          <cell r="K12010" t="str">
            <v>Expense</v>
          </cell>
          <cell r="O12010">
            <v>665.43</v>
          </cell>
          <cell r="AH12010" t="str">
            <v>KY-Bluegrass Filing Systems</v>
          </cell>
        </row>
        <row r="12011">
          <cell r="D12011">
            <v>45017</v>
          </cell>
          <cell r="J12011">
            <v>720000</v>
          </cell>
          <cell r="K12011" t="str">
            <v>Expense</v>
          </cell>
          <cell r="O12011">
            <v>68.88</v>
          </cell>
          <cell r="AH12011" t="str">
            <v>KY-Bluegrass Filing Systems</v>
          </cell>
        </row>
        <row r="12012">
          <cell r="D12012">
            <v>45017</v>
          </cell>
          <cell r="J12012">
            <v>186001</v>
          </cell>
          <cell r="K12012" t="str">
            <v>Other Asset</v>
          </cell>
          <cell r="O12012">
            <v>7323.75</v>
          </cell>
          <cell r="AH12012" t="str">
            <v>KY-Bluegrass</v>
          </cell>
        </row>
        <row r="12013">
          <cell r="D12013">
            <v>45017</v>
          </cell>
          <cell r="J12013">
            <v>715300</v>
          </cell>
          <cell r="K12013" t="str">
            <v>Expense</v>
          </cell>
          <cell r="O12013">
            <v>26.52</v>
          </cell>
          <cell r="AH12013" t="str">
            <v>KY-Bluegrass Filing Systems</v>
          </cell>
        </row>
        <row r="12014">
          <cell r="D12014">
            <v>45017</v>
          </cell>
          <cell r="J12014">
            <v>715300</v>
          </cell>
          <cell r="K12014" t="str">
            <v>Expense</v>
          </cell>
          <cell r="O12014">
            <v>88.18</v>
          </cell>
          <cell r="AH12014" t="str">
            <v>KY-Bluegrass Filing Systems</v>
          </cell>
        </row>
        <row r="12015">
          <cell r="D12015">
            <v>45017</v>
          </cell>
          <cell r="J12015">
            <v>715300</v>
          </cell>
          <cell r="K12015" t="str">
            <v>Expense</v>
          </cell>
          <cell r="O12015">
            <v>103.79</v>
          </cell>
          <cell r="AH12015" t="str">
            <v>KY-Bluegrass Filing Systems</v>
          </cell>
        </row>
        <row r="12016">
          <cell r="D12016">
            <v>45017</v>
          </cell>
          <cell r="J12016">
            <v>720000</v>
          </cell>
          <cell r="K12016" t="str">
            <v>Expense</v>
          </cell>
          <cell r="O12016">
            <v>66.75</v>
          </cell>
          <cell r="AH12016" t="str">
            <v>KY-Bluegrass Filing Systems</v>
          </cell>
        </row>
        <row r="12017">
          <cell r="D12017">
            <v>45017</v>
          </cell>
          <cell r="J12017">
            <v>715300</v>
          </cell>
          <cell r="K12017" t="str">
            <v>Expense</v>
          </cell>
          <cell r="O12017">
            <v>220.75</v>
          </cell>
          <cell r="AH12017" t="str">
            <v>KY-Bluegrass Filing Systems</v>
          </cell>
        </row>
        <row r="12018">
          <cell r="D12018">
            <v>45017</v>
          </cell>
          <cell r="J12018">
            <v>923400</v>
          </cell>
          <cell r="K12018" t="str">
            <v>Expense</v>
          </cell>
          <cell r="O12018">
            <v>1760</v>
          </cell>
          <cell r="AH12018" t="str">
            <v>KY-Bluegrass</v>
          </cell>
        </row>
        <row r="12019">
          <cell r="D12019">
            <v>45017</v>
          </cell>
          <cell r="J12019">
            <v>186001</v>
          </cell>
          <cell r="K12019" t="str">
            <v>Other Asset</v>
          </cell>
          <cell r="O12019">
            <v>51899.5</v>
          </cell>
          <cell r="AH12019" t="str">
            <v>KY-Bluegrass</v>
          </cell>
        </row>
        <row r="12020">
          <cell r="D12020">
            <v>45017</v>
          </cell>
          <cell r="J12020">
            <v>183001</v>
          </cell>
          <cell r="K12020" t="str">
            <v>Other Asset</v>
          </cell>
          <cell r="O12020">
            <v>9052.7000000000007</v>
          </cell>
          <cell r="AH12020" t="str">
            <v>KY-Bluegrass</v>
          </cell>
        </row>
        <row r="12021">
          <cell r="D12021">
            <v>45017</v>
          </cell>
          <cell r="J12021">
            <v>105001</v>
          </cell>
          <cell r="K12021" t="str">
            <v>Fixed Asset</v>
          </cell>
          <cell r="O12021">
            <v>966</v>
          </cell>
          <cell r="AH12021" t="str">
            <v>KY-Bluegrass Filing Systems</v>
          </cell>
        </row>
        <row r="12022">
          <cell r="D12022">
            <v>45017</v>
          </cell>
          <cell r="J12022">
            <v>615100</v>
          </cell>
          <cell r="K12022" t="str">
            <v>Expense</v>
          </cell>
          <cell r="O12022">
            <v>652.78</v>
          </cell>
          <cell r="AH12022" t="str">
            <v>KY-Bluegrass Filing Systems</v>
          </cell>
        </row>
        <row r="12023">
          <cell r="D12023">
            <v>45017</v>
          </cell>
          <cell r="J12023">
            <v>720000</v>
          </cell>
          <cell r="K12023" t="str">
            <v>Expense</v>
          </cell>
          <cell r="O12023">
            <v>369.93</v>
          </cell>
          <cell r="AH12023" t="str">
            <v>KY-Bluegrass Filing Systems</v>
          </cell>
        </row>
        <row r="12024">
          <cell r="D12024">
            <v>45017</v>
          </cell>
          <cell r="J12024">
            <v>105001</v>
          </cell>
          <cell r="K12024" t="str">
            <v>Fixed Asset</v>
          </cell>
          <cell r="O12024">
            <v>573.04</v>
          </cell>
          <cell r="AH12024" t="str">
            <v>KY-Bluegrass Filing Systems</v>
          </cell>
        </row>
        <row r="12025">
          <cell r="D12025">
            <v>45017</v>
          </cell>
          <cell r="J12025">
            <v>105001</v>
          </cell>
          <cell r="K12025" t="str">
            <v>Fixed Asset</v>
          </cell>
          <cell r="O12025">
            <v>538.72</v>
          </cell>
          <cell r="AH12025" t="str">
            <v>KY-Bluegrass Filing Systems</v>
          </cell>
        </row>
        <row r="12026">
          <cell r="D12026">
            <v>45017</v>
          </cell>
          <cell r="J12026">
            <v>715300</v>
          </cell>
          <cell r="K12026" t="str">
            <v>Expense</v>
          </cell>
          <cell r="O12026">
            <v>86.23</v>
          </cell>
          <cell r="AH12026" t="str">
            <v>KY-Bluegrass Filing Systems</v>
          </cell>
        </row>
        <row r="12027">
          <cell r="D12027">
            <v>45017</v>
          </cell>
          <cell r="J12027">
            <v>715300</v>
          </cell>
          <cell r="K12027" t="str">
            <v>Expense</v>
          </cell>
          <cell r="O12027">
            <v>83.81</v>
          </cell>
          <cell r="AH12027" t="str">
            <v>KY-Bluegrass Filing Systems</v>
          </cell>
        </row>
        <row r="12028">
          <cell r="D12028">
            <v>45017</v>
          </cell>
          <cell r="J12028">
            <v>105001</v>
          </cell>
          <cell r="K12028" t="str">
            <v>Fixed Asset</v>
          </cell>
          <cell r="O12028">
            <v>77.5</v>
          </cell>
          <cell r="AH12028" t="str">
            <v>KY-Bluegrass Filing Systems</v>
          </cell>
        </row>
        <row r="12029">
          <cell r="D12029">
            <v>45017</v>
          </cell>
          <cell r="J12029">
            <v>105001</v>
          </cell>
          <cell r="K12029" t="str">
            <v>Fixed Asset</v>
          </cell>
          <cell r="O12029">
            <v>765</v>
          </cell>
          <cell r="AH12029" t="str">
            <v>KY-Bluegrass Filing Systems</v>
          </cell>
        </row>
        <row r="12030">
          <cell r="D12030">
            <v>45017</v>
          </cell>
          <cell r="J12030">
            <v>105001</v>
          </cell>
          <cell r="K12030" t="str">
            <v>Fixed Asset</v>
          </cell>
          <cell r="O12030">
            <v>232.5</v>
          </cell>
          <cell r="AH12030" t="str">
            <v>KY-Bluegrass Filing Systems</v>
          </cell>
        </row>
        <row r="12031">
          <cell r="D12031">
            <v>45017</v>
          </cell>
          <cell r="J12031">
            <v>183001</v>
          </cell>
          <cell r="K12031" t="str">
            <v>Other Asset</v>
          </cell>
          <cell r="O12031">
            <v>972.5</v>
          </cell>
          <cell r="AH12031" t="str">
            <v>KY-Bluegrass Filing Systems</v>
          </cell>
        </row>
        <row r="12032">
          <cell r="D12032">
            <v>45017</v>
          </cell>
          <cell r="J12032">
            <v>105001</v>
          </cell>
          <cell r="K12032" t="str">
            <v>Fixed Asset</v>
          </cell>
          <cell r="O12032">
            <v>682.5</v>
          </cell>
          <cell r="AH12032" t="str">
            <v>KY-Bluegrass Filing Systems</v>
          </cell>
        </row>
        <row r="12033">
          <cell r="D12033">
            <v>45017</v>
          </cell>
          <cell r="J12033">
            <v>105001</v>
          </cell>
          <cell r="K12033" t="str">
            <v>Fixed Asset</v>
          </cell>
          <cell r="O12033">
            <v>7347.5</v>
          </cell>
          <cell r="AH12033" t="str">
            <v>KY-Bluegrass Filing Systems</v>
          </cell>
        </row>
        <row r="12034">
          <cell r="D12034">
            <v>45017</v>
          </cell>
          <cell r="J12034">
            <v>105001</v>
          </cell>
          <cell r="K12034" t="str">
            <v>Fixed Asset</v>
          </cell>
          <cell r="O12034">
            <v>310</v>
          </cell>
          <cell r="AH12034" t="str">
            <v>KY-Bluegrass Filing Systems</v>
          </cell>
        </row>
        <row r="12035">
          <cell r="D12035">
            <v>45017</v>
          </cell>
          <cell r="J12035">
            <v>105001</v>
          </cell>
          <cell r="K12035" t="str">
            <v>Fixed Asset</v>
          </cell>
          <cell r="O12035">
            <v>77.5</v>
          </cell>
          <cell r="AH12035" t="str">
            <v>KY-Bluegrass Filing Systems</v>
          </cell>
        </row>
        <row r="12036">
          <cell r="D12036">
            <v>45017</v>
          </cell>
          <cell r="J12036">
            <v>183001</v>
          </cell>
          <cell r="K12036" t="str">
            <v>Other Asset</v>
          </cell>
          <cell r="O12036">
            <v>125</v>
          </cell>
          <cell r="AH12036" t="str">
            <v>KY-Bluegrass Filing Systems</v>
          </cell>
        </row>
        <row r="12037">
          <cell r="D12037">
            <v>45017</v>
          </cell>
          <cell r="J12037">
            <v>183001</v>
          </cell>
          <cell r="K12037" t="str">
            <v>Other Asset</v>
          </cell>
          <cell r="O12037">
            <v>5100</v>
          </cell>
          <cell r="AH12037" t="str">
            <v>KY-Bluegrass Future Acquisitions</v>
          </cell>
        </row>
        <row r="12038">
          <cell r="D12038">
            <v>45017</v>
          </cell>
          <cell r="J12038">
            <v>183001</v>
          </cell>
          <cell r="K12038" t="str">
            <v>Other Asset</v>
          </cell>
          <cell r="O12038">
            <v>30</v>
          </cell>
          <cell r="AH12038" t="str">
            <v>KY-Bluegrass Filing Systems</v>
          </cell>
        </row>
        <row r="12039">
          <cell r="D12039">
            <v>45017</v>
          </cell>
          <cell r="J12039">
            <v>105001</v>
          </cell>
          <cell r="K12039" t="str">
            <v>Fixed Asset</v>
          </cell>
          <cell r="O12039">
            <v>119</v>
          </cell>
          <cell r="AH12039" t="str">
            <v>KY-Bluegrass Filing Systems</v>
          </cell>
        </row>
        <row r="12040">
          <cell r="D12040">
            <v>45017</v>
          </cell>
          <cell r="J12040">
            <v>105001</v>
          </cell>
          <cell r="K12040" t="str">
            <v>Fixed Asset</v>
          </cell>
          <cell r="O12040">
            <v>100.5</v>
          </cell>
          <cell r="AH12040" t="str">
            <v>KY-Bluegrass Filing Systems</v>
          </cell>
        </row>
        <row r="12041">
          <cell r="D12041">
            <v>45017</v>
          </cell>
          <cell r="J12041">
            <v>183002</v>
          </cell>
          <cell r="K12041" t="str">
            <v>Other Asset</v>
          </cell>
          <cell r="O12041">
            <v>39</v>
          </cell>
          <cell r="AH12041" t="str">
            <v>KY-Bluegrass Future Acquisitions</v>
          </cell>
        </row>
        <row r="12042">
          <cell r="D12042">
            <v>45017</v>
          </cell>
          <cell r="J12042">
            <v>730204</v>
          </cell>
          <cell r="K12042" t="str">
            <v>Expense</v>
          </cell>
          <cell r="O12042">
            <v>163.5</v>
          </cell>
          <cell r="AH12042" t="str">
            <v>KY-Bluegrass Filing Systems</v>
          </cell>
        </row>
        <row r="12043">
          <cell r="D12043">
            <v>45017</v>
          </cell>
          <cell r="J12043">
            <v>715300</v>
          </cell>
          <cell r="K12043" t="str">
            <v>Expense</v>
          </cell>
          <cell r="O12043">
            <v>746.25</v>
          </cell>
          <cell r="AH12043" t="str">
            <v>KY-Bluegrass Filing Systems</v>
          </cell>
        </row>
        <row r="12044">
          <cell r="D12044">
            <v>45017</v>
          </cell>
          <cell r="J12044">
            <v>105001</v>
          </cell>
          <cell r="K12044" t="str">
            <v>Fixed Asset</v>
          </cell>
          <cell r="O12044">
            <v>830</v>
          </cell>
          <cell r="AH12044" t="str">
            <v>KY-Bluegrass Filing Systems</v>
          </cell>
        </row>
        <row r="12045">
          <cell r="D12045">
            <v>45017</v>
          </cell>
          <cell r="J12045">
            <v>923900</v>
          </cell>
          <cell r="K12045" t="str">
            <v>Expense</v>
          </cell>
          <cell r="O12045">
            <v>300</v>
          </cell>
          <cell r="AH12045" t="str">
            <v>KY-Bluegrass Filing Systems</v>
          </cell>
        </row>
        <row r="12046">
          <cell r="D12046">
            <v>45017</v>
          </cell>
          <cell r="J12046">
            <v>615100</v>
          </cell>
          <cell r="K12046" t="str">
            <v>Expense</v>
          </cell>
          <cell r="O12046">
            <v>127.26</v>
          </cell>
          <cell r="AH12046" t="str">
            <v>KY-Bluegrass Filing Systems</v>
          </cell>
        </row>
        <row r="12047">
          <cell r="D12047">
            <v>45017</v>
          </cell>
          <cell r="J12047">
            <v>615100</v>
          </cell>
          <cell r="K12047" t="str">
            <v>Expense</v>
          </cell>
          <cell r="O12047">
            <v>99.46</v>
          </cell>
          <cell r="AH12047" t="str">
            <v>KY-Bluegrass Filing Systems</v>
          </cell>
        </row>
        <row r="12048">
          <cell r="D12048">
            <v>45017</v>
          </cell>
          <cell r="J12048">
            <v>715300</v>
          </cell>
          <cell r="K12048" t="str">
            <v>Expense</v>
          </cell>
          <cell r="O12048">
            <v>554.84</v>
          </cell>
          <cell r="AH12048" t="str">
            <v>KY-Bluegrass Filing Systems</v>
          </cell>
        </row>
        <row r="12049">
          <cell r="D12049">
            <v>45017</v>
          </cell>
          <cell r="J12049">
            <v>715300</v>
          </cell>
          <cell r="K12049" t="str">
            <v>Expense</v>
          </cell>
          <cell r="O12049">
            <v>496.44</v>
          </cell>
          <cell r="AH12049" t="str">
            <v>KY-Bluegrass Filing Systems</v>
          </cell>
        </row>
        <row r="12050">
          <cell r="D12050">
            <v>45017</v>
          </cell>
          <cell r="J12050">
            <v>715300</v>
          </cell>
          <cell r="K12050" t="str">
            <v>Expense</v>
          </cell>
          <cell r="O12050">
            <v>76.680000000000007</v>
          </cell>
          <cell r="AH12050" t="str">
            <v>KY-Bluegrass Filing Systems</v>
          </cell>
        </row>
        <row r="12051">
          <cell r="D12051">
            <v>45017</v>
          </cell>
          <cell r="J12051">
            <v>715300</v>
          </cell>
          <cell r="K12051" t="str">
            <v>Expense</v>
          </cell>
          <cell r="O12051">
            <v>17.57</v>
          </cell>
          <cell r="AH12051" t="str">
            <v>KY-Bluegrass Filing Systems</v>
          </cell>
        </row>
        <row r="12052">
          <cell r="D12052">
            <v>45017</v>
          </cell>
          <cell r="J12052">
            <v>903100</v>
          </cell>
          <cell r="K12052" t="str">
            <v>Expense</v>
          </cell>
          <cell r="O12052">
            <v>543.41999999999996</v>
          </cell>
          <cell r="AH12052" t="str">
            <v>KY-Bluegrass</v>
          </cell>
        </row>
        <row r="12053">
          <cell r="D12053">
            <v>45017</v>
          </cell>
          <cell r="J12053">
            <v>923600</v>
          </cell>
          <cell r="K12053" t="str">
            <v>Expense</v>
          </cell>
          <cell r="O12053">
            <v>1519.11</v>
          </cell>
          <cell r="AH12053" t="str">
            <v>KY-Bluegrass</v>
          </cell>
        </row>
        <row r="12054">
          <cell r="D12054">
            <v>45017</v>
          </cell>
          <cell r="J12054">
            <v>173100</v>
          </cell>
          <cell r="K12054" t="str">
            <v>Other Current Asset</v>
          </cell>
          <cell r="O12054">
            <v>-21542.33</v>
          </cell>
          <cell r="AH12054" t="str">
            <v>KY-Bluegrass</v>
          </cell>
        </row>
        <row r="12055">
          <cell r="D12055">
            <v>45017</v>
          </cell>
          <cell r="J12055">
            <v>173200</v>
          </cell>
          <cell r="K12055" t="str">
            <v>Other Current Asset</v>
          </cell>
          <cell r="O12055">
            <v>-190921.57</v>
          </cell>
          <cell r="AH12055" t="str">
            <v>KY-Bluegrass</v>
          </cell>
        </row>
        <row r="12056">
          <cell r="D12056">
            <v>45017</v>
          </cell>
          <cell r="J12056">
            <v>460000</v>
          </cell>
          <cell r="K12056" t="str">
            <v>Income</v>
          </cell>
          <cell r="O12056">
            <v>77.63</v>
          </cell>
          <cell r="AH12056" t="str">
            <v>KY-Bluegrass Filing Systems</v>
          </cell>
        </row>
        <row r="12057">
          <cell r="D12057">
            <v>45017</v>
          </cell>
          <cell r="J12057">
            <v>460000</v>
          </cell>
          <cell r="K12057" t="str">
            <v>Income</v>
          </cell>
          <cell r="O12057">
            <v>3726.24</v>
          </cell>
          <cell r="AH12057" t="str">
            <v>KY-Bluegrass Filing Systems</v>
          </cell>
        </row>
        <row r="12058">
          <cell r="D12058">
            <v>45017</v>
          </cell>
          <cell r="J12058">
            <v>460000</v>
          </cell>
          <cell r="K12058" t="str">
            <v>Income</v>
          </cell>
          <cell r="O12058">
            <v>6132.77</v>
          </cell>
          <cell r="AH12058" t="str">
            <v>KY-Bluegrass Filing Systems</v>
          </cell>
        </row>
        <row r="12059">
          <cell r="D12059">
            <v>45017</v>
          </cell>
          <cell r="J12059">
            <v>460000</v>
          </cell>
          <cell r="K12059" t="str">
            <v>Income</v>
          </cell>
          <cell r="O12059">
            <v>8189.97</v>
          </cell>
          <cell r="AH12059" t="str">
            <v>KY-Bluegrass Filing Systems</v>
          </cell>
        </row>
        <row r="12060">
          <cell r="D12060">
            <v>45017</v>
          </cell>
          <cell r="J12060">
            <v>460000</v>
          </cell>
          <cell r="K12060" t="str">
            <v>Income</v>
          </cell>
          <cell r="O12060">
            <v>3338.09</v>
          </cell>
          <cell r="AH12060" t="str">
            <v>KY-Bluegrass Filing Systems</v>
          </cell>
        </row>
        <row r="12061">
          <cell r="D12061">
            <v>45017</v>
          </cell>
          <cell r="J12061">
            <v>460000</v>
          </cell>
          <cell r="K12061" t="str">
            <v>Income</v>
          </cell>
          <cell r="O12061">
            <v>77.63</v>
          </cell>
          <cell r="AH12061" t="str">
            <v>KY-Bluegrass Filing Systems</v>
          </cell>
        </row>
        <row r="12062">
          <cell r="D12062">
            <v>45017</v>
          </cell>
          <cell r="J12062">
            <v>521000</v>
          </cell>
          <cell r="K12062" t="str">
            <v>Income</v>
          </cell>
          <cell r="O12062">
            <v>16729.759999999998</v>
          </cell>
          <cell r="AH12062" t="str">
            <v>KY-Bluegrass Filing Systems</v>
          </cell>
        </row>
        <row r="12063">
          <cell r="D12063">
            <v>45017</v>
          </cell>
          <cell r="J12063">
            <v>521000</v>
          </cell>
          <cell r="K12063" t="str">
            <v>Income</v>
          </cell>
          <cell r="O12063">
            <v>2922.98</v>
          </cell>
          <cell r="AH12063" t="str">
            <v>KY-Bluegrass Filing Systems</v>
          </cell>
        </row>
        <row r="12064">
          <cell r="D12064">
            <v>45017</v>
          </cell>
          <cell r="J12064">
            <v>521000</v>
          </cell>
          <cell r="K12064" t="str">
            <v>Income</v>
          </cell>
          <cell r="O12064">
            <v>2407.16</v>
          </cell>
          <cell r="AH12064" t="str">
            <v>KY-Bluegrass Filing Systems</v>
          </cell>
        </row>
        <row r="12065">
          <cell r="D12065">
            <v>45017</v>
          </cell>
          <cell r="J12065">
            <v>521000</v>
          </cell>
          <cell r="K12065" t="str">
            <v>Income</v>
          </cell>
          <cell r="O12065">
            <v>30310.14</v>
          </cell>
          <cell r="AH12065" t="str">
            <v>KY-Bluegrass Filing Systems</v>
          </cell>
        </row>
        <row r="12066">
          <cell r="D12066">
            <v>45017</v>
          </cell>
          <cell r="J12066">
            <v>521000</v>
          </cell>
          <cell r="K12066" t="str">
            <v>Income</v>
          </cell>
          <cell r="O12066">
            <v>28003.29</v>
          </cell>
          <cell r="AH12066" t="str">
            <v>KY-Bluegrass Filing Systems</v>
          </cell>
        </row>
        <row r="12067">
          <cell r="D12067">
            <v>45017</v>
          </cell>
          <cell r="J12067">
            <v>521000</v>
          </cell>
          <cell r="K12067" t="str">
            <v>Income</v>
          </cell>
          <cell r="O12067">
            <v>5613.84</v>
          </cell>
          <cell r="AH12067" t="str">
            <v>KY-Bluegrass Filing Systems</v>
          </cell>
        </row>
        <row r="12068">
          <cell r="D12068">
            <v>45017</v>
          </cell>
          <cell r="J12068">
            <v>521000</v>
          </cell>
          <cell r="K12068" t="str">
            <v>Income</v>
          </cell>
          <cell r="O12068">
            <v>15173.71</v>
          </cell>
          <cell r="AH12068" t="str">
            <v>KY-Bluegrass Filing Systems</v>
          </cell>
        </row>
        <row r="12069">
          <cell r="D12069">
            <v>45017</v>
          </cell>
          <cell r="J12069">
            <v>521000</v>
          </cell>
          <cell r="K12069" t="str">
            <v>Income</v>
          </cell>
          <cell r="O12069">
            <v>26557.8</v>
          </cell>
          <cell r="AH12069" t="str">
            <v>KY-Bluegrass Filing Systems</v>
          </cell>
        </row>
        <row r="12070">
          <cell r="D12070">
            <v>45017</v>
          </cell>
          <cell r="J12070">
            <v>521000</v>
          </cell>
          <cell r="K12070" t="str">
            <v>Income</v>
          </cell>
          <cell r="O12070">
            <v>12358.43</v>
          </cell>
          <cell r="AH12070" t="str">
            <v>KY-Bluegrass Filing Systems</v>
          </cell>
        </row>
        <row r="12071">
          <cell r="D12071">
            <v>45017</v>
          </cell>
          <cell r="J12071">
            <v>521000</v>
          </cell>
          <cell r="K12071" t="str">
            <v>Income</v>
          </cell>
          <cell r="O12071">
            <v>2837.01</v>
          </cell>
          <cell r="AH12071" t="str">
            <v>KY-Bluegrass Filing Systems</v>
          </cell>
        </row>
        <row r="12072">
          <cell r="D12072">
            <v>45017</v>
          </cell>
          <cell r="J12072">
            <v>521000</v>
          </cell>
          <cell r="K12072" t="str">
            <v>Income</v>
          </cell>
          <cell r="O12072">
            <v>13505.89</v>
          </cell>
          <cell r="AH12072" t="str">
            <v>KY-Bluegrass Filing Systems</v>
          </cell>
        </row>
        <row r="12073">
          <cell r="D12073">
            <v>45017</v>
          </cell>
          <cell r="J12073">
            <v>521000</v>
          </cell>
          <cell r="K12073" t="str">
            <v>Income</v>
          </cell>
          <cell r="O12073">
            <v>11176.1</v>
          </cell>
          <cell r="AH12073" t="str">
            <v>KY-Bluegrass Filing Systems</v>
          </cell>
        </row>
        <row r="12074">
          <cell r="D12074">
            <v>45017</v>
          </cell>
          <cell r="J12074">
            <v>521000</v>
          </cell>
          <cell r="K12074" t="str">
            <v>Income</v>
          </cell>
          <cell r="O12074">
            <v>3094.92</v>
          </cell>
          <cell r="AH12074" t="str">
            <v>KY-Bluegrass Filing Systems</v>
          </cell>
        </row>
        <row r="12075">
          <cell r="D12075">
            <v>45017</v>
          </cell>
          <cell r="J12075">
            <v>521000</v>
          </cell>
          <cell r="K12075" t="str">
            <v>Income</v>
          </cell>
          <cell r="O12075">
            <v>3155.1</v>
          </cell>
          <cell r="AH12075" t="str">
            <v>KY-Bluegrass Filing Systems</v>
          </cell>
        </row>
        <row r="12076">
          <cell r="D12076">
            <v>45017</v>
          </cell>
          <cell r="J12076">
            <v>521000</v>
          </cell>
          <cell r="K12076" t="str">
            <v>Income</v>
          </cell>
          <cell r="O12076">
            <v>1094.17</v>
          </cell>
          <cell r="AH12076" t="str">
            <v>KY-Bluegrass Filing Systems</v>
          </cell>
        </row>
        <row r="12077">
          <cell r="D12077">
            <v>45017</v>
          </cell>
          <cell r="J12077">
            <v>521000</v>
          </cell>
          <cell r="K12077" t="str">
            <v>Income</v>
          </cell>
          <cell r="O12077">
            <v>1152.06</v>
          </cell>
          <cell r="AH12077" t="str">
            <v>KY-Bluegrass Filing Systems</v>
          </cell>
        </row>
        <row r="12078">
          <cell r="D12078">
            <v>45017</v>
          </cell>
          <cell r="J12078">
            <v>521000</v>
          </cell>
          <cell r="K12078" t="str">
            <v>Income</v>
          </cell>
          <cell r="O12078">
            <v>1752.3</v>
          </cell>
          <cell r="AH12078" t="str">
            <v>KY-Bluegrass Filing Systems</v>
          </cell>
        </row>
        <row r="12079">
          <cell r="D12079">
            <v>45017</v>
          </cell>
          <cell r="J12079">
            <v>521000</v>
          </cell>
          <cell r="K12079" t="str">
            <v>Income</v>
          </cell>
          <cell r="O12079">
            <v>2149.25</v>
          </cell>
          <cell r="AH12079" t="str">
            <v>KY-Bluegrass Filing Systems</v>
          </cell>
        </row>
        <row r="12080">
          <cell r="D12080">
            <v>45017</v>
          </cell>
          <cell r="J12080">
            <v>521000</v>
          </cell>
          <cell r="K12080" t="str">
            <v>Income</v>
          </cell>
          <cell r="O12080">
            <v>5091</v>
          </cell>
          <cell r="AH12080" t="str">
            <v>KY-Bluegrass Filing Systems</v>
          </cell>
        </row>
        <row r="12081">
          <cell r="D12081">
            <v>45017</v>
          </cell>
          <cell r="J12081">
            <v>521000</v>
          </cell>
          <cell r="K12081" t="str">
            <v>Income</v>
          </cell>
          <cell r="O12081">
            <v>4470.4399999999996</v>
          </cell>
          <cell r="AH12081" t="str">
            <v>KY-Bluegrass Filing Systems</v>
          </cell>
        </row>
        <row r="12082">
          <cell r="D12082">
            <v>45017</v>
          </cell>
          <cell r="J12082">
            <v>241000</v>
          </cell>
          <cell r="K12082" t="str">
            <v>Other Current Liability</v>
          </cell>
          <cell r="O12082">
            <v>1366.22</v>
          </cell>
          <cell r="AH12082" t="str">
            <v>KY-Bluegrass</v>
          </cell>
        </row>
        <row r="12083">
          <cell r="D12083">
            <v>45017</v>
          </cell>
          <cell r="J12083">
            <v>173200</v>
          </cell>
          <cell r="K12083" t="str">
            <v>Other Current Asset</v>
          </cell>
          <cell r="O12083">
            <v>-148.96</v>
          </cell>
          <cell r="AH12083" t="str">
            <v>KY-Bluegrass</v>
          </cell>
        </row>
        <row r="12084">
          <cell r="D12084">
            <v>45017</v>
          </cell>
          <cell r="J12084">
            <v>532000</v>
          </cell>
          <cell r="K12084" t="str">
            <v>Income</v>
          </cell>
          <cell r="O12084">
            <v>15.71</v>
          </cell>
          <cell r="AH12084" t="str">
            <v>KY-Bluegrass Filing Systems</v>
          </cell>
        </row>
        <row r="12085">
          <cell r="D12085">
            <v>45017</v>
          </cell>
          <cell r="J12085">
            <v>532000</v>
          </cell>
          <cell r="K12085" t="str">
            <v>Income</v>
          </cell>
          <cell r="O12085">
            <v>24.85</v>
          </cell>
          <cell r="AH12085" t="str">
            <v>KY-Bluegrass Filing Systems</v>
          </cell>
        </row>
        <row r="12086">
          <cell r="D12086">
            <v>45017</v>
          </cell>
          <cell r="J12086">
            <v>532000</v>
          </cell>
          <cell r="K12086" t="str">
            <v>Income</v>
          </cell>
          <cell r="O12086">
            <v>108.4</v>
          </cell>
          <cell r="AH12086" t="str">
            <v>KY-Bluegrass Filing Systems</v>
          </cell>
        </row>
        <row r="12087">
          <cell r="D12087">
            <v>45017</v>
          </cell>
          <cell r="J12087">
            <v>131612</v>
          </cell>
          <cell r="K12087" t="str">
            <v>Bank</v>
          </cell>
          <cell r="O12087">
            <v>172503.13</v>
          </cell>
          <cell r="AH12087" t="str">
            <v>KY-Bluegrass</v>
          </cell>
        </row>
        <row r="12088">
          <cell r="D12088">
            <v>45017</v>
          </cell>
          <cell r="J12088">
            <v>131712</v>
          </cell>
          <cell r="K12088" t="str">
            <v>Bank</v>
          </cell>
          <cell r="O12088">
            <v>-171767.88</v>
          </cell>
          <cell r="AH12088" t="str">
            <v>KY-Bluegrass</v>
          </cell>
        </row>
        <row r="12089">
          <cell r="D12089">
            <v>45017</v>
          </cell>
          <cell r="J12089">
            <v>131112</v>
          </cell>
          <cell r="K12089" t="str">
            <v>Bank</v>
          </cell>
          <cell r="O12089">
            <v>0</v>
          </cell>
          <cell r="AH12089" t="str">
            <v>KY-Bluegrass</v>
          </cell>
        </row>
        <row r="12090">
          <cell r="D12090">
            <v>45017</v>
          </cell>
          <cell r="J12090">
            <v>131612</v>
          </cell>
          <cell r="K12090" t="str">
            <v>Bank</v>
          </cell>
          <cell r="O12090">
            <v>0</v>
          </cell>
          <cell r="AH12090" t="str">
            <v>KY-Bluegrass</v>
          </cell>
        </row>
        <row r="12091">
          <cell r="D12091">
            <v>45017</v>
          </cell>
          <cell r="J12091">
            <v>903280</v>
          </cell>
          <cell r="K12091" t="str">
            <v>Expense</v>
          </cell>
          <cell r="O12091">
            <v>2543.2199999999998</v>
          </cell>
          <cell r="AH12091" t="str">
            <v>KY-Bluegrass</v>
          </cell>
        </row>
        <row r="12092">
          <cell r="D12092">
            <v>45017</v>
          </cell>
          <cell r="J12092">
            <v>131712</v>
          </cell>
          <cell r="K12092" t="str">
            <v>Bank</v>
          </cell>
          <cell r="O12092">
            <v>171767.88</v>
          </cell>
          <cell r="AH12092" t="str">
            <v>KY-Bluegrass</v>
          </cell>
        </row>
        <row r="12093">
          <cell r="D12093">
            <v>45017</v>
          </cell>
          <cell r="J12093">
            <v>184200</v>
          </cell>
          <cell r="K12093" t="str">
            <v>Other Current Asset</v>
          </cell>
          <cell r="O12093">
            <v>-174440.05</v>
          </cell>
          <cell r="AH12093" t="str">
            <v>KY-Bluegrass</v>
          </cell>
        </row>
        <row r="12094">
          <cell r="D12094">
            <v>45017</v>
          </cell>
          <cell r="J12094">
            <v>242000</v>
          </cell>
          <cell r="K12094" t="str">
            <v>Other Current Liability</v>
          </cell>
          <cell r="O12094">
            <v>0</v>
          </cell>
          <cell r="AH12094" t="str">
            <v>KY-Bluegrass</v>
          </cell>
        </row>
        <row r="12095">
          <cell r="D12095">
            <v>45017</v>
          </cell>
          <cell r="J12095">
            <v>635000</v>
          </cell>
          <cell r="K12095" t="str">
            <v>Expense</v>
          </cell>
          <cell r="O12095">
            <v>-606.29999999999995</v>
          </cell>
          <cell r="AH12095" t="str">
            <v>KY-Bluegrass Filing Systems</v>
          </cell>
        </row>
        <row r="12096">
          <cell r="D12096">
            <v>45017</v>
          </cell>
          <cell r="J12096">
            <v>131612</v>
          </cell>
          <cell r="K12096" t="str">
            <v>Bank</v>
          </cell>
          <cell r="O12096">
            <v>-1343.21</v>
          </cell>
          <cell r="AH12096" t="str">
            <v>KY-Bluegrass</v>
          </cell>
        </row>
        <row r="12097">
          <cell r="D12097">
            <v>45017</v>
          </cell>
          <cell r="J12097">
            <v>241000</v>
          </cell>
          <cell r="K12097" t="str">
            <v>Other Current Liability</v>
          </cell>
          <cell r="O12097">
            <v>1343.21</v>
          </cell>
          <cell r="AH12097" t="str">
            <v>KY-Bluegrass</v>
          </cell>
        </row>
        <row r="12098">
          <cell r="D12098">
            <v>45017</v>
          </cell>
          <cell r="J12098">
            <v>233000</v>
          </cell>
          <cell r="K12098" t="str">
            <v>Long Term Liability</v>
          </cell>
          <cell r="O12098">
            <v>-2451.21</v>
          </cell>
          <cell r="AH12098" t="str">
            <v>KY-Bluegrass</v>
          </cell>
        </row>
        <row r="12099">
          <cell r="D12099">
            <v>45017</v>
          </cell>
          <cell r="J12099">
            <v>903280</v>
          </cell>
          <cell r="K12099" t="str">
            <v>Expense</v>
          </cell>
          <cell r="O12099">
            <v>2451.21</v>
          </cell>
          <cell r="AH12099" t="str">
            <v>KY-Bluegrass</v>
          </cell>
        </row>
        <row r="12100">
          <cell r="D12100">
            <v>45017</v>
          </cell>
          <cell r="J12100">
            <v>403000</v>
          </cell>
          <cell r="K12100" t="str">
            <v>Expense</v>
          </cell>
          <cell r="O12100">
            <v>1020.33</v>
          </cell>
          <cell r="AH12100" t="str">
            <v>KY-Bluegrass Filing Systems</v>
          </cell>
        </row>
        <row r="12101">
          <cell r="D12101">
            <v>45017</v>
          </cell>
          <cell r="J12101">
            <v>403000</v>
          </cell>
          <cell r="K12101" t="str">
            <v>Expense</v>
          </cell>
          <cell r="O12101">
            <v>144.75</v>
          </cell>
          <cell r="AH12101" t="str">
            <v>KY-Bluegrass Filing Systems</v>
          </cell>
        </row>
        <row r="12102">
          <cell r="D12102">
            <v>45017</v>
          </cell>
          <cell r="J12102">
            <v>403000</v>
          </cell>
          <cell r="K12102" t="str">
            <v>Expense</v>
          </cell>
          <cell r="O12102">
            <v>1129.51</v>
          </cell>
          <cell r="AH12102" t="str">
            <v>KY-Bluegrass Filing Systems</v>
          </cell>
        </row>
        <row r="12103">
          <cell r="D12103">
            <v>45017</v>
          </cell>
          <cell r="J12103">
            <v>403000</v>
          </cell>
          <cell r="K12103" t="str">
            <v>Expense</v>
          </cell>
          <cell r="O12103">
            <v>152.44</v>
          </cell>
          <cell r="AH12103" t="str">
            <v>KY-Bluegrass Filing Systems</v>
          </cell>
        </row>
        <row r="12104">
          <cell r="D12104">
            <v>45017</v>
          </cell>
          <cell r="J12104">
            <v>403000</v>
          </cell>
          <cell r="K12104" t="str">
            <v>Expense</v>
          </cell>
          <cell r="O12104">
            <v>208.59</v>
          </cell>
          <cell r="AH12104" t="str">
            <v>KY-Bluegrass Filing Systems</v>
          </cell>
        </row>
        <row r="12105">
          <cell r="D12105">
            <v>45017</v>
          </cell>
          <cell r="J12105">
            <v>403000</v>
          </cell>
          <cell r="K12105" t="str">
            <v>Expense</v>
          </cell>
          <cell r="O12105">
            <v>4385.4799999999996</v>
          </cell>
          <cell r="AH12105" t="str">
            <v>KY-Bluegrass Filing Systems</v>
          </cell>
        </row>
        <row r="12106">
          <cell r="D12106">
            <v>45017</v>
          </cell>
          <cell r="J12106">
            <v>403000</v>
          </cell>
          <cell r="K12106" t="str">
            <v>Expense</v>
          </cell>
          <cell r="O12106">
            <v>402.7</v>
          </cell>
          <cell r="AH12106" t="str">
            <v>KY-Bluegrass Filing Systems</v>
          </cell>
        </row>
        <row r="12107">
          <cell r="D12107">
            <v>45017</v>
          </cell>
          <cell r="J12107">
            <v>403000</v>
          </cell>
          <cell r="K12107" t="str">
            <v>Expense</v>
          </cell>
          <cell r="O12107">
            <v>869.09</v>
          </cell>
          <cell r="AH12107" t="str">
            <v>KY-Bluegrass Filing Systems</v>
          </cell>
        </row>
        <row r="12108">
          <cell r="D12108">
            <v>45017</v>
          </cell>
          <cell r="J12108">
            <v>403000</v>
          </cell>
          <cell r="K12108" t="str">
            <v>Expense</v>
          </cell>
          <cell r="O12108">
            <v>540.27</v>
          </cell>
          <cell r="AH12108" t="str">
            <v>KY-Bluegrass Filing Systems</v>
          </cell>
        </row>
        <row r="12109">
          <cell r="D12109">
            <v>45017</v>
          </cell>
          <cell r="J12109">
            <v>403000</v>
          </cell>
          <cell r="K12109" t="str">
            <v>Expense</v>
          </cell>
          <cell r="O12109">
            <v>706.23</v>
          </cell>
          <cell r="AH12109" t="str">
            <v>KY-Bluegrass Filing Systems</v>
          </cell>
        </row>
        <row r="12110">
          <cell r="D12110">
            <v>45017</v>
          </cell>
          <cell r="J12110">
            <v>403000</v>
          </cell>
          <cell r="K12110" t="str">
            <v>Expense</v>
          </cell>
          <cell r="O12110">
            <v>159.28</v>
          </cell>
          <cell r="AH12110" t="str">
            <v>KY-Bluegrass Filing Systems</v>
          </cell>
        </row>
        <row r="12111">
          <cell r="D12111">
            <v>45017</v>
          </cell>
          <cell r="J12111">
            <v>403000</v>
          </cell>
          <cell r="K12111" t="str">
            <v>Expense</v>
          </cell>
          <cell r="O12111">
            <v>1079.8800000000001</v>
          </cell>
          <cell r="AH12111" t="str">
            <v>KY-Bluegrass Filing Systems</v>
          </cell>
        </row>
        <row r="12112">
          <cell r="D12112">
            <v>45017</v>
          </cell>
          <cell r="J12112">
            <v>403000</v>
          </cell>
          <cell r="K12112" t="str">
            <v>Expense</v>
          </cell>
          <cell r="O12112">
            <v>650.58000000000004</v>
          </cell>
          <cell r="AH12112" t="str">
            <v>KY-Bluegrass Filing Systems</v>
          </cell>
        </row>
        <row r="12113">
          <cell r="D12113">
            <v>45017</v>
          </cell>
          <cell r="J12113">
            <v>403000</v>
          </cell>
          <cell r="K12113" t="str">
            <v>Expense</v>
          </cell>
          <cell r="O12113">
            <v>1706.8</v>
          </cell>
          <cell r="AH12113" t="str">
            <v>KY-Bluegrass Filing Systems</v>
          </cell>
        </row>
        <row r="12114">
          <cell r="D12114">
            <v>45017</v>
          </cell>
          <cell r="J12114">
            <v>403000</v>
          </cell>
          <cell r="K12114" t="str">
            <v>Expense</v>
          </cell>
          <cell r="O12114">
            <v>122.02</v>
          </cell>
          <cell r="AH12114" t="str">
            <v>KY-Bluegrass Filing Systems</v>
          </cell>
        </row>
        <row r="12115">
          <cell r="D12115">
            <v>45017</v>
          </cell>
          <cell r="J12115">
            <v>403000</v>
          </cell>
          <cell r="K12115" t="str">
            <v>Expense</v>
          </cell>
          <cell r="O12115">
            <v>1648.63</v>
          </cell>
          <cell r="AH12115" t="str">
            <v>KY-Bluegrass Filing Systems</v>
          </cell>
        </row>
        <row r="12116">
          <cell r="D12116">
            <v>45017</v>
          </cell>
          <cell r="J12116">
            <v>403000</v>
          </cell>
          <cell r="K12116" t="str">
            <v>Expense</v>
          </cell>
          <cell r="O12116">
            <v>216.77</v>
          </cell>
          <cell r="AH12116" t="str">
            <v>KY-Bluegrass Filing Systems</v>
          </cell>
        </row>
        <row r="12117">
          <cell r="D12117">
            <v>45017</v>
          </cell>
          <cell r="J12117">
            <v>403000</v>
          </cell>
          <cell r="K12117" t="str">
            <v>Expense</v>
          </cell>
          <cell r="O12117">
            <v>1863.06</v>
          </cell>
          <cell r="AH12117" t="str">
            <v>KY-Bluegrass Filing Systems</v>
          </cell>
        </row>
        <row r="12118">
          <cell r="D12118">
            <v>45017</v>
          </cell>
          <cell r="J12118">
            <v>403000</v>
          </cell>
          <cell r="K12118" t="str">
            <v>Expense</v>
          </cell>
          <cell r="O12118">
            <v>161.6</v>
          </cell>
          <cell r="AH12118" t="str">
            <v>KY-Bluegrass Filing Systems</v>
          </cell>
        </row>
        <row r="12119">
          <cell r="D12119">
            <v>45017</v>
          </cell>
          <cell r="J12119">
            <v>403000</v>
          </cell>
          <cell r="K12119" t="str">
            <v>Expense</v>
          </cell>
          <cell r="O12119">
            <v>580.02</v>
          </cell>
          <cell r="AH12119" t="str">
            <v>KY-Bluegrass Filing Systems</v>
          </cell>
        </row>
        <row r="12120">
          <cell r="D12120">
            <v>45017</v>
          </cell>
          <cell r="J12120">
            <v>403000</v>
          </cell>
          <cell r="K12120" t="str">
            <v>Expense</v>
          </cell>
          <cell r="O12120">
            <v>125.45</v>
          </cell>
          <cell r="AH12120" t="str">
            <v>KY-Bluegrass Filing Systems</v>
          </cell>
        </row>
        <row r="12121">
          <cell r="D12121">
            <v>45017</v>
          </cell>
          <cell r="J12121">
            <v>403000</v>
          </cell>
          <cell r="K12121" t="str">
            <v>Expense</v>
          </cell>
          <cell r="O12121">
            <v>937.73</v>
          </cell>
          <cell r="AH12121" t="str">
            <v>KY-Bluegrass Filing Systems</v>
          </cell>
        </row>
        <row r="12122">
          <cell r="D12122">
            <v>45017</v>
          </cell>
          <cell r="J12122">
            <v>403000</v>
          </cell>
          <cell r="K12122" t="str">
            <v>Expense</v>
          </cell>
          <cell r="O12122">
            <v>89.87</v>
          </cell>
          <cell r="AH12122" t="str">
            <v>KY-Bluegrass Filing Systems</v>
          </cell>
        </row>
        <row r="12123">
          <cell r="D12123">
            <v>45017</v>
          </cell>
          <cell r="J12123">
            <v>403000</v>
          </cell>
          <cell r="K12123" t="str">
            <v>Expense</v>
          </cell>
          <cell r="O12123">
            <v>237.51</v>
          </cell>
          <cell r="AH12123" t="str">
            <v>KY-Bluegrass Filing Systems</v>
          </cell>
        </row>
        <row r="12124">
          <cell r="D12124">
            <v>45017</v>
          </cell>
          <cell r="J12124">
            <v>403000</v>
          </cell>
          <cell r="K12124" t="str">
            <v>Expense</v>
          </cell>
          <cell r="O12124">
            <v>101.62</v>
          </cell>
          <cell r="AH12124" t="str">
            <v>KY-Bluegrass Filing Systems</v>
          </cell>
        </row>
        <row r="12125">
          <cell r="D12125">
            <v>45017</v>
          </cell>
          <cell r="J12125">
            <v>403000</v>
          </cell>
          <cell r="K12125" t="str">
            <v>Expense</v>
          </cell>
          <cell r="O12125">
            <v>118.62</v>
          </cell>
          <cell r="AH12125" t="str">
            <v>KY-Bluegrass Filing Systems</v>
          </cell>
        </row>
        <row r="12126">
          <cell r="D12126">
            <v>45017</v>
          </cell>
          <cell r="J12126">
            <v>108000</v>
          </cell>
          <cell r="K12126" t="str">
            <v>Fixed Asset</v>
          </cell>
          <cell r="O12126">
            <v>-19358.830000000002</v>
          </cell>
          <cell r="AH12126" t="str">
            <v>KY-Bluegrass</v>
          </cell>
        </row>
        <row r="12127">
          <cell r="D12127">
            <v>45017</v>
          </cell>
          <cell r="J12127">
            <v>928100</v>
          </cell>
          <cell r="K12127" t="str">
            <v>Expense</v>
          </cell>
          <cell r="O12127">
            <v>53.33</v>
          </cell>
          <cell r="AH12127" t="str">
            <v>KY-Bluegrass Filing Systems</v>
          </cell>
        </row>
        <row r="12128">
          <cell r="D12128">
            <v>45017</v>
          </cell>
          <cell r="J12128">
            <v>923900</v>
          </cell>
          <cell r="K12128" t="str">
            <v>Expense</v>
          </cell>
          <cell r="O12128">
            <v>109.55</v>
          </cell>
          <cell r="AH12128" t="str">
            <v>KY-Bluegrass Filing Systems</v>
          </cell>
        </row>
        <row r="12129">
          <cell r="D12129">
            <v>45017</v>
          </cell>
          <cell r="J12129">
            <v>923900</v>
          </cell>
          <cell r="K12129" t="str">
            <v>Expense</v>
          </cell>
          <cell r="O12129">
            <v>51.95</v>
          </cell>
          <cell r="AH12129" t="str">
            <v>KY-Bluegrass Filing Systems</v>
          </cell>
        </row>
        <row r="12130">
          <cell r="D12130">
            <v>45017</v>
          </cell>
          <cell r="J12130">
            <v>923900</v>
          </cell>
          <cell r="K12130" t="str">
            <v>Expense</v>
          </cell>
          <cell r="O12130">
            <v>46.95</v>
          </cell>
          <cell r="AH12130" t="str">
            <v>KY-Bluegrass Filing Systems</v>
          </cell>
        </row>
        <row r="12131">
          <cell r="D12131">
            <v>45017</v>
          </cell>
          <cell r="J12131">
            <v>923900</v>
          </cell>
          <cell r="K12131" t="str">
            <v>Expense</v>
          </cell>
          <cell r="O12131">
            <v>46.95</v>
          </cell>
          <cell r="AH12131" t="str">
            <v>KY-Bluegrass Filing Systems</v>
          </cell>
        </row>
        <row r="12132">
          <cell r="D12132">
            <v>45017</v>
          </cell>
          <cell r="J12132">
            <v>923900</v>
          </cell>
          <cell r="K12132" t="str">
            <v>Expense</v>
          </cell>
          <cell r="O12132">
            <v>46.95</v>
          </cell>
          <cell r="AH12132" t="str">
            <v>KY-Bluegrass Filing Systems</v>
          </cell>
        </row>
        <row r="12133">
          <cell r="D12133">
            <v>45017</v>
          </cell>
          <cell r="J12133">
            <v>923900</v>
          </cell>
          <cell r="K12133" t="str">
            <v>Expense</v>
          </cell>
          <cell r="O12133">
            <v>46.95</v>
          </cell>
          <cell r="AH12133" t="str">
            <v>KY-Bluegrass Filing Systems</v>
          </cell>
        </row>
        <row r="12134">
          <cell r="D12134">
            <v>45017</v>
          </cell>
          <cell r="J12134">
            <v>923900</v>
          </cell>
          <cell r="K12134" t="str">
            <v>Expense</v>
          </cell>
          <cell r="O12134">
            <v>50.86</v>
          </cell>
          <cell r="AH12134" t="str">
            <v>KY-Bluegrass Filing Systems</v>
          </cell>
        </row>
        <row r="12135">
          <cell r="D12135">
            <v>45017</v>
          </cell>
          <cell r="J12135">
            <v>923900</v>
          </cell>
          <cell r="K12135" t="str">
            <v>Expense</v>
          </cell>
          <cell r="O12135">
            <v>93.9</v>
          </cell>
          <cell r="AH12135" t="str">
            <v>KY-Bluegrass Filing Systems</v>
          </cell>
        </row>
        <row r="12136">
          <cell r="D12136">
            <v>45017</v>
          </cell>
          <cell r="J12136">
            <v>923900</v>
          </cell>
          <cell r="K12136" t="str">
            <v>Expense</v>
          </cell>
          <cell r="O12136">
            <v>51.95</v>
          </cell>
          <cell r="AH12136" t="str">
            <v>KY-Bluegrass Filing Systems</v>
          </cell>
        </row>
        <row r="12137">
          <cell r="D12137">
            <v>45017</v>
          </cell>
          <cell r="J12137">
            <v>923900</v>
          </cell>
          <cell r="K12137" t="str">
            <v>Expense</v>
          </cell>
          <cell r="O12137">
            <v>51.95</v>
          </cell>
          <cell r="AH12137" t="str">
            <v>KY-Bluegrass Filing Systems</v>
          </cell>
        </row>
        <row r="12138">
          <cell r="D12138">
            <v>45017</v>
          </cell>
          <cell r="J12138">
            <v>923900</v>
          </cell>
          <cell r="K12138" t="str">
            <v>Expense</v>
          </cell>
          <cell r="O12138">
            <v>93.9</v>
          </cell>
          <cell r="AH12138" t="str">
            <v>KY-Bluegrass Filing Systems</v>
          </cell>
        </row>
        <row r="12139">
          <cell r="D12139">
            <v>45017</v>
          </cell>
          <cell r="J12139">
            <v>923900</v>
          </cell>
          <cell r="K12139" t="str">
            <v>Expense</v>
          </cell>
          <cell r="O12139">
            <v>46.95</v>
          </cell>
          <cell r="AH12139" t="str">
            <v>KY-Bluegrass Filing Systems</v>
          </cell>
        </row>
        <row r="12140">
          <cell r="D12140">
            <v>45017</v>
          </cell>
          <cell r="J12140">
            <v>923900</v>
          </cell>
          <cell r="K12140" t="str">
            <v>Expense</v>
          </cell>
          <cell r="O12140">
            <v>46.95</v>
          </cell>
          <cell r="AH12140" t="str">
            <v>KY-Bluegrass Filing Systems</v>
          </cell>
        </row>
        <row r="12141">
          <cell r="D12141">
            <v>45017</v>
          </cell>
          <cell r="J12141">
            <v>923900</v>
          </cell>
          <cell r="K12141" t="str">
            <v>Expense</v>
          </cell>
          <cell r="O12141">
            <v>46.95</v>
          </cell>
          <cell r="AH12141" t="str">
            <v>KY-Bluegrass Filing Systems</v>
          </cell>
        </row>
        <row r="12142">
          <cell r="D12142">
            <v>45017</v>
          </cell>
          <cell r="J12142">
            <v>923900</v>
          </cell>
          <cell r="K12142" t="str">
            <v>Expense</v>
          </cell>
          <cell r="O12142">
            <v>93.9</v>
          </cell>
          <cell r="AH12142" t="str">
            <v>KY-Bluegrass Filing Systems</v>
          </cell>
        </row>
        <row r="12143">
          <cell r="D12143">
            <v>45017</v>
          </cell>
          <cell r="J12143">
            <v>923900</v>
          </cell>
          <cell r="K12143" t="str">
            <v>Expense</v>
          </cell>
          <cell r="O12143">
            <v>140.85</v>
          </cell>
          <cell r="AH12143" t="str">
            <v>KY-Bluegrass Filing Systems</v>
          </cell>
        </row>
        <row r="12144">
          <cell r="D12144">
            <v>45017</v>
          </cell>
          <cell r="J12144">
            <v>923900</v>
          </cell>
          <cell r="K12144" t="str">
            <v>Expense</v>
          </cell>
          <cell r="O12144">
            <v>46.95</v>
          </cell>
          <cell r="AH12144" t="str">
            <v>KY-Bluegrass Filing Systems</v>
          </cell>
        </row>
        <row r="12145">
          <cell r="D12145">
            <v>45017</v>
          </cell>
          <cell r="J12145">
            <v>408100</v>
          </cell>
          <cell r="K12145" t="str">
            <v>Expense</v>
          </cell>
          <cell r="O12145">
            <v>488.77</v>
          </cell>
          <cell r="AH12145" t="str">
            <v>KY-Bluegrass</v>
          </cell>
        </row>
        <row r="12146">
          <cell r="D12146">
            <v>45017</v>
          </cell>
          <cell r="J12146">
            <v>408100</v>
          </cell>
          <cell r="K12146" t="str">
            <v>Expense</v>
          </cell>
          <cell r="O12146">
            <v>332.58</v>
          </cell>
          <cell r="AH12146" t="str">
            <v>KY-Bluegrass Filing Systems</v>
          </cell>
        </row>
        <row r="12147">
          <cell r="D12147">
            <v>45017</v>
          </cell>
          <cell r="J12147">
            <v>923900</v>
          </cell>
          <cell r="K12147" t="str">
            <v>Expense</v>
          </cell>
          <cell r="O12147">
            <v>86.85</v>
          </cell>
          <cell r="AH12147" t="str">
            <v>KY-Bluegrass Filing Systems</v>
          </cell>
        </row>
        <row r="12148">
          <cell r="D12148">
            <v>45017</v>
          </cell>
          <cell r="J12148">
            <v>923900</v>
          </cell>
          <cell r="K12148" t="str">
            <v>Expense</v>
          </cell>
          <cell r="O12148">
            <v>128.52000000000001</v>
          </cell>
          <cell r="AH12148" t="str">
            <v>KY-Bluegrass Filing Systems</v>
          </cell>
        </row>
        <row r="12149">
          <cell r="D12149">
            <v>45017</v>
          </cell>
          <cell r="J12149">
            <v>923900</v>
          </cell>
          <cell r="K12149" t="str">
            <v>Expense</v>
          </cell>
          <cell r="O12149">
            <v>86.85</v>
          </cell>
          <cell r="AH12149" t="str">
            <v>KY-Bluegrass Filing Systems</v>
          </cell>
        </row>
        <row r="12150">
          <cell r="D12150">
            <v>45017</v>
          </cell>
          <cell r="J12150">
            <v>923900</v>
          </cell>
          <cell r="K12150" t="str">
            <v>Expense</v>
          </cell>
          <cell r="O12150">
            <v>86.85</v>
          </cell>
          <cell r="AH12150" t="str">
            <v>KY-Bluegrass Filing Systems</v>
          </cell>
        </row>
        <row r="12151">
          <cell r="D12151">
            <v>45017</v>
          </cell>
          <cell r="J12151">
            <v>923900</v>
          </cell>
          <cell r="K12151" t="str">
            <v>Expense</v>
          </cell>
          <cell r="O12151">
            <v>45.18</v>
          </cell>
          <cell r="AH12151" t="str">
            <v>KY-Bluegrass Filing Systems</v>
          </cell>
        </row>
        <row r="12152">
          <cell r="D12152">
            <v>45017</v>
          </cell>
          <cell r="J12152">
            <v>923900</v>
          </cell>
          <cell r="K12152" t="str">
            <v>Expense</v>
          </cell>
          <cell r="O12152">
            <v>45.18</v>
          </cell>
          <cell r="AH12152" t="str">
            <v>KY-Bluegrass Filing Systems</v>
          </cell>
        </row>
        <row r="12153">
          <cell r="D12153">
            <v>45017</v>
          </cell>
          <cell r="J12153">
            <v>923900</v>
          </cell>
          <cell r="K12153" t="str">
            <v>Expense</v>
          </cell>
          <cell r="O12153">
            <v>45.18</v>
          </cell>
          <cell r="AH12153" t="str">
            <v>KY-Bluegrass Filing Systems</v>
          </cell>
        </row>
        <row r="12154">
          <cell r="D12154">
            <v>45017</v>
          </cell>
          <cell r="J12154">
            <v>923900</v>
          </cell>
          <cell r="K12154" t="str">
            <v>Expense</v>
          </cell>
          <cell r="O12154">
            <v>211.85</v>
          </cell>
          <cell r="AH12154" t="str">
            <v>KY-Bluegrass Filing Systems</v>
          </cell>
        </row>
        <row r="12155">
          <cell r="D12155">
            <v>45017</v>
          </cell>
          <cell r="J12155">
            <v>923900</v>
          </cell>
          <cell r="K12155" t="str">
            <v>Expense</v>
          </cell>
          <cell r="O12155">
            <v>45.18</v>
          </cell>
          <cell r="AH12155" t="str">
            <v>KY-Bluegrass Filing Systems</v>
          </cell>
        </row>
        <row r="12156">
          <cell r="D12156">
            <v>45017</v>
          </cell>
          <cell r="J12156">
            <v>923900</v>
          </cell>
          <cell r="K12156" t="str">
            <v>Expense</v>
          </cell>
          <cell r="O12156">
            <v>45.18</v>
          </cell>
          <cell r="AH12156" t="str">
            <v>KY-Bluegrass Filing Systems</v>
          </cell>
        </row>
        <row r="12157">
          <cell r="D12157">
            <v>45017</v>
          </cell>
          <cell r="J12157">
            <v>923900</v>
          </cell>
          <cell r="K12157" t="str">
            <v>Expense</v>
          </cell>
          <cell r="O12157">
            <v>86.85</v>
          </cell>
          <cell r="AH12157" t="str">
            <v>KY-Bluegrass Filing Systems</v>
          </cell>
        </row>
        <row r="12158">
          <cell r="D12158">
            <v>45017</v>
          </cell>
          <cell r="J12158">
            <v>923900</v>
          </cell>
          <cell r="K12158" t="str">
            <v>Expense</v>
          </cell>
          <cell r="O12158">
            <v>45.18</v>
          </cell>
          <cell r="AH12158" t="str">
            <v>KY-Bluegrass Filing Systems</v>
          </cell>
        </row>
        <row r="12159">
          <cell r="D12159">
            <v>45017</v>
          </cell>
          <cell r="J12159">
            <v>923900</v>
          </cell>
          <cell r="K12159" t="str">
            <v>Expense</v>
          </cell>
          <cell r="O12159">
            <v>45.18</v>
          </cell>
          <cell r="AH12159" t="str">
            <v>KY-Bluegrass Filing Systems</v>
          </cell>
        </row>
        <row r="12160">
          <cell r="D12160">
            <v>45017</v>
          </cell>
          <cell r="J12160">
            <v>923900</v>
          </cell>
          <cell r="K12160" t="str">
            <v>Expense</v>
          </cell>
          <cell r="O12160">
            <v>45.18</v>
          </cell>
          <cell r="AH12160" t="str">
            <v>KY-Bluegrass Filing Systems</v>
          </cell>
        </row>
        <row r="12161">
          <cell r="D12161">
            <v>45017</v>
          </cell>
          <cell r="J12161">
            <v>923900</v>
          </cell>
          <cell r="K12161" t="str">
            <v>Expense</v>
          </cell>
          <cell r="O12161">
            <v>45.18</v>
          </cell>
          <cell r="AH12161" t="str">
            <v>KY-Bluegrass Filing Systems</v>
          </cell>
        </row>
        <row r="12162">
          <cell r="D12162">
            <v>45017</v>
          </cell>
          <cell r="J12162">
            <v>923900</v>
          </cell>
          <cell r="K12162" t="str">
            <v>Expense</v>
          </cell>
          <cell r="O12162">
            <v>86.85</v>
          </cell>
          <cell r="AH12162" t="str">
            <v>KY-Bluegrass Filing Systems</v>
          </cell>
        </row>
        <row r="12163">
          <cell r="D12163">
            <v>45017</v>
          </cell>
          <cell r="J12163">
            <v>928100</v>
          </cell>
          <cell r="K12163" t="str">
            <v>Expense</v>
          </cell>
          <cell r="O12163">
            <v>36.67</v>
          </cell>
          <cell r="AH12163" t="str">
            <v>KY-Bluegrass Filing Systems</v>
          </cell>
        </row>
        <row r="12164">
          <cell r="D12164">
            <v>45017</v>
          </cell>
          <cell r="J12164">
            <v>928100</v>
          </cell>
          <cell r="K12164" t="str">
            <v>Expense</v>
          </cell>
          <cell r="O12164">
            <v>16.829999999999998</v>
          </cell>
          <cell r="AH12164" t="str">
            <v>KY-Bluegrass Filing Systems</v>
          </cell>
        </row>
        <row r="12165">
          <cell r="D12165">
            <v>45017</v>
          </cell>
          <cell r="J12165">
            <v>923900</v>
          </cell>
          <cell r="K12165" t="str">
            <v>Expense</v>
          </cell>
          <cell r="O12165">
            <v>9.17</v>
          </cell>
          <cell r="AH12165" t="str">
            <v>KY-Bluegrass</v>
          </cell>
        </row>
        <row r="12166">
          <cell r="D12166">
            <v>45017</v>
          </cell>
          <cell r="J12166">
            <v>923900</v>
          </cell>
          <cell r="K12166" t="str">
            <v>Expense</v>
          </cell>
          <cell r="O12166">
            <v>14.14</v>
          </cell>
          <cell r="AH12166" t="str">
            <v>KY-Bluegrass Filing Systems</v>
          </cell>
        </row>
        <row r="12167">
          <cell r="D12167">
            <v>45017</v>
          </cell>
          <cell r="J12167">
            <v>923900</v>
          </cell>
          <cell r="K12167" t="str">
            <v>Expense</v>
          </cell>
          <cell r="O12167">
            <v>22.14</v>
          </cell>
          <cell r="AH12167" t="str">
            <v>KY-Bluegrass Filing Systems</v>
          </cell>
        </row>
        <row r="12168">
          <cell r="D12168">
            <v>45017</v>
          </cell>
          <cell r="J12168">
            <v>923900</v>
          </cell>
          <cell r="K12168" t="str">
            <v>Expense</v>
          </cell>
          <cell r="O12168">
            <v>125</v>
          </cell>
          <cell r="AH12168" t="str">
            <v>KY-Bluegrass Filing Systems</v>
          </cell>
        </row>
        <row r="12169">
          <cell r="D12169">
            <v>45017</v>
          </cell>
          <cell r="J12169">
            <v>923900</v>
          </cell>
          <cell r="K12169" t="str">
            <v>Expense</v>
          </cell>
          <cell r="O12169">
            <v>6.4</v>
          </cell>
          <cell r="AH12169" t="str">
            <v>KY-Bluegrass Filing Systems</v>
          </cell>
        </row>
        <row r="12170">
          <cell r="D12170">
            <v>45017</v>
          </cell>
          <cell r="J12170">
            <v>923900</v>
          </cell>
          <cell r="K12170" t="str">
            <v>Expense</v>
          </cell>
          <cell r="O12170">
            <v>8.16</v>
          </cell>
          <cell r="AH12170" t="str">
            <v>KY-Bluegrass Filing Systems</v>
          </cell>
        </row>
        <row r="12171">
          <cell r="D12171">
            <v>45017</v>
          </cell>
          <cell r="J12171">
            <v>923100</v>
          </cell>
          <cell r="K12171" t="str">
            <v>Expense</v>
          </cell>
          <cell r="O12171">
            <v>7.03</v>
          </cell>
          <cell r="AH12171" t="str">
            <v>KY-Bluegrass Filing Systems</v>
          </cell>
        </row>
        <row r="12172">
          <cell r="D12172">
            <v>45017</v>
          </cell>
          <cell r="J12172">
            <v>923100</v>
          </cell>
          <cell r="K12172" t="str">
            <v>Expense</v>
          </cell>
          <cell r="O12172">
            <v>64.92</v>
          </cell>
          <cell r="AH12172" t="str">
            <v>KY-Bluegrass Filing Systems</v>
          </cell>
        </row>
        <row r="12173">
          <cell r="D12173">
            <v>45017</v>
          </cell>
          <cell r="J12173">
            <v>166000</v>
          </cell>
          <cell r="K12173" t="str">
            <v>Other Current Asset</v>
          </cell>
          <cell r="O12173">
            <v>-3480.79</v>
          </cell>
          <cell r="AH12173" t="str">
            <v>KY-Bluegrass</v>
          </cell>
        </row>
        <row r="12174">
          <cell r="D12174">
            <v>45017</v>
          </cell>
          <cell r="J12174">
            <v>272000</v>
          </cell>
          <cell r="K12174" t="str">
            <v>Long Term Liability</v>
          </cell>
          <cell r="O12174">
            <v>593.59</v>
          </cell>
          <cell r="AH12174" t="str">
            <v>KY-Bluegrass Filing Systems</v>
          </cell>
        </row>
        <row r="12175">
          <cell r="D12175">
            <v>45017</v>
          </cell>
          <cell r="J12175">
            <v>272000</v>
          </cell>
          <cell r="K12175" t="str">
            <v>Long Term Liability</v>
          </cell>
          <cell r="O12175">
            <v>965.4</v>
          </cell>
          <cell r="AH12175" t="str">
            <v>KY-Bluegrass Filing Systems</v>
          </cell>
        </row>
        <row r="12176">
          <cell r="D12176">
            <v>45017</v>
          </cell>
          <cell r="J12176">
            <v>272000</v>
          </cell>
          <cell r="K12176" t="str">
            <v>Long Term Liability</v>
          </cell>
          <cell r="O12176">
            <v>37.5</v>
          </cell>
          <cell r="AH12176" t="str">
            <v>KY-Bluegrass Filing Systems</v>
          </cell>
        </row>
        <row r="12177">
          <cell r="D12177">
            <v>45017</v>
          </cell>
          <cell r="J12177">
            <v>272000</v>
          </cell>
          <cell r="K12177" t="str">
            <v>Long Term Liability</v>
          </cell>
          <cell r="O12177">
            <v>1448.79</v>
          </cell>
          <cell r="AH12177" t="str">
            <v>KY-Bluegrass Filing Systems</v>
          </cell>
        </row>
        <row r="12178">
          <cell r="D12178">
            <v>45017</v>
          </cell>
          <cell r="J12178">
            <v>272000</v>
          </cell>
          <cell r="K12178" t="str">
            <v>Long Term Liability</v>
          </cell>
          <cell r="O12178">
            <v>1.39</v>
          </cell>
          <cell r="AH12178" t="str">
            <v>KY-Bluegrass Filing Systems</v>
          </cell>
        </row>
        <row r="12179">
          <cell r="D12179">
            <v>45017</v>
          </cell>
          <cell r="J12179">
            <v>272000</v>
          </cell>
          <cell r="K12179" t="str">
            <v>Long Term Liability</v>
          </cell>
          <cell r="O12179">
            <v>2.78</v>
          </cell>
          <cell r="AH12179" t="str">
            <v>KY-Bluegrass Filing Systems</v>
          </cell>
        </row>
        <row r="12180">
          <cell r="D12180">
            <v>45017</v>
          </cell>
          <cell r="J12180">
            <v>272000</v>
          </cell>
          <cell r="K12180" t="str">
            <v>Long Term Liability</v>
          </cell>
          <cell r="O12180">
            <v>0.97</v>
          </cell>
          <cell r="AH12180" t="str">
            <v>KY-Bluegrass Filing Systems</v>
          </cell>
        </row>
        <row r="12181">
          <cell r="D12181">
            <v>45017</v>
          </cell>
          <cell r="J12181">
            <v>403100</v>
          </cell>
          <cell r="K12181" t="str">
            <v>Expense</v>
          </cell>
          <cell r="O12181">
            <v>-593.59</v>
          </cell>
          <cell r="AH12181" t="str">
            <v>KY-Bluegrass Filing Systems</v>
          </cell>
        </row>
        <row r="12182">
          <cell r="D12182">
            <v>45017</v>
          </cell>
          <cell r="J12182">
            <v>403100</v>
          </cell>
          <cell r="K12182" t="str">
            <v>Expense</v>
          </cell>
          <cell r="O12182">
            <v>-965.4</v>
          </cell>
          <cell r="AH12182" t="str">
            <v>KY-Bluegrass Filing Systems</v>
          </cell>
        </row>
        <row r="12183">
          <cell r="D12183">
            <v>45017</v>
          </cell>
          <cell r="J12183">
            <v>403100</v>
          </cell>
          <cell r="K12183" t="str">
            <v>Expense</v>
          </cell>
          <cell r="O12183">
            <v>-37.5</v>
          </cell>
          <cell r="AH12183" t="str">
            <v>KY-Bluegrass Filing Systems</v>
          </cell>
        </row>
        <row r="12184">
          <cell r="D12184">
            <v>45017</v>
          </cell>
          <cell r="J12184">
            <v>403100</v>
          </cell>
          <cell r="K12184" t="str">
            <v>Expense</v>
          </cell>
          <cell r="O12184">
            <v>-1448.79</v>
          </cell>
          <cell r="AH12184" t="str">
            <v>KY-Bluegrass Filing Systems</v>
          </cell>
        </row>
        <row r="12185">
          <cell r="D12185">
            <v>45017</v>
          </cell>
          <cell r="J12185">
            <v>403100</v>
          </cell>
          <cell r="K12185" t="str">
            <v>Expense</v>
          </cell>
          <cell r="O12185">
            <v>-1.39</v>
          </cell>
          <cell r="AH12185" t="str">
            <v>KY-Bluegrass Filing Systems</v>
          </cell>
        </row>
        <row r="12186">
          <cell r="D12186">
            <v>45017</v>
          </cell>
          <cell r="J12186">
            <v>403100</v>
          </cell>
          <cell r="K12186" t="str">
            <v>Expense</v>
          </cell>
          <cell r="O12186">
            <v>-2.78</v>
          </cell>
          <cell r="AH12186" t="str">
            <v>KY-Bluegrass Filing Systems</v>
          </cell>
        </row>
        <row r="12187">
          <cell r="D12187">
            <v>45017</v>
          </cell>
          <cell r="J12187">
            <v>403100</v>
          </cell>
          <cell r="K12187" t="str">
            <v>Expense</v>
          </cell>
          <cell r="O12187">
            <v>-0.97</v>
          </cell>
          <cell r="AH12187" t="str">
            <v>KY-Bluegrass Filing Systems</v>
          </cell>
        </row>
        <row r="12188">
          <cell r="D12188">
            <v>45017</v>
          </cell>
          <cell r="J12188">
            <v>408160</v>
          </cell>
          <cell r="K12188" t="str">
            <v>Expense</v>
          </cell>
          <cell r="O12188">
            <v>93.3</v>
          </cell>
          <cell r="AH12188" t="str">
            <v>KY-Bluegrass Filing Systems</v>
          </cell>
        </row>
        <row r="12189">
          <cell r="D12189">
            <v>45017</v>
          </cell>
          <cell r="J12189">
            <v>408160</v>
          </cell>
          <cell r="K12189" t="str">
            <v>Expense</v>
          </cell>
          <cell r="O12189">
            <v>139.61000000000001</v>
          </cell>
          <cell r="AH12189" t="str">
            <v>KY-Bluegrass Filing Systems</v>
          </cell>
        </row>
        <row r="12190">
          <cell r="D12190">
            <v>45017</v>
          </cell>
          <cell r="J12190">
            <v>408160</v>
          </cell>
          <cell r="K12190" t="str">
            <v>Expense</v>
          </cell>
          <cell r="O12190">
            <v>37.75</v>
          </cell>
          <cell r="AH12190" t="str">
            <v>KY-Bluegrass Filing Systems</v>
          </cell>
        </row>
        <row r="12191">
          <cell r="D12191">
            <v>45017</v>
          </cell>
          <cell r="J12191">
            <v>408160</v>
          </cell>
          <cell r="K12191" t="str">
            <v>Expense</v>
          </cell>
          <cell r="O12191">
            <v>223.83</v>
          </cell>
          <cell r="AH12191" t="str">
            <v>KY-Bluegrass</v>
          </cell>
        </row>
        <row r="12192">
          <cell r="D12192">
            <v>45017</v>
          </cell>
          <cell r="J12192">
            <v>408160</v>
          </cell>
          <cell r="K12192" t="str">
            <v>Expense</v>
          </cell>
          <cell r="O12192">
            <v>103.17</v>
          </cell>
          <cell r="AH12192" t="str">
            <v>KY-Bluegrass Filing Systems</v>
          </cell>
        </row>
        <row r="12193">
          <cell r="D12193">
            <v>45017</v>
          </cell>
          <cell r="J12193">
            <v>408160</v>
          </cell>
          <cell r="K12193" t="str">
            <v>Expense</v>
          </cell>
          <cell r="O12193">
            <v>37.75</v>
          </cell>
          <cell r="AH12193" t="str">
            <v>KY-Bluegrass Filing Systems</v>
          </cell>
        </row>
        <row r="12194">
          <cell r="D12194">
            <v>45017</v>
          </cell>
          <cell r="J12194">
            <v>408160</v>
          </cell>
          <cell r="K12194" t="str">
            <v>Expense</v>
          </cell>
          <cell r="O12194">
            <v>138.04</v>
          </cell>
          <cell r="AH12194" t="str">
            <v>KY-Bluegrass Filing Systems</v>
          </cell>
        </row>
        <row r="12195">
          <cell r="D12195">
            <v>45017</v>
          </cell>
          <cell r="J12195">
            <v>408160</v>
          </cell>
          <cell r="K12195" t="str">
            <v>Expense</v>
          </cell>
          <cell r="O12195">
            <v>37.75</v>
          </cell>
          <cell r="AH12195" t="str">
            <v>KY-Bluegrass Filing Systems</v>
          </cell>
        </row>
        <row r="12196">
          <cell r="D12196">
            <v>45017</v>
          </cell>
          <cell r="J12196">
            <v>408160</v>
          </cell>
          <cell r="K12196" t="str">
            <v>Expense</v>
          </cell>
          <cell r="O12196">
            <v>86.43</v>
          </cell>
          <cell r="AH12196" t="str">
            <v>KY-Bluegrass Filing Systems</v>
          </cell>
        </row>
        <row r="12197">
          <cell r="D12197">
            <v>45017</v>
          </cell>
          <cell r="J12197">
            <v>408160</v>
          </cell>
          <cell r="K12197" t="str">
            <v>Expense</v>
          </cell>
          <cell r="O12197">
            <v>86.43</v>
          </cell>
          <cell r="AH12197" t="str">
            <v>KY-Bluegrass Filing Systems</v>
          </cell>
        </row>
        <row r="12198">
          <cell r="D12198">
            <v>45017</v>
          </cell>
          <cell r="J12198">
            <v>408160</v>
          </cell>
          <cell r="K12198" t="str">
            <v>Expense</v>
          </cell>
          <cell r="O12198">
            <v>411.12</v>
          </cell>
          <cell r="AH12198" t="str">
            <v>KY-Bluegrass Filing Systems</v>
          </cell>
        </row>
        <row r="12199">
          <cell r="D12199">
            <v>45017</v>
          </cell>
          <cell r="J12199">
            <v>408160</v>
          </cell>
          <cell r="K12199" t="str">
            <v>Expense</v>
          </cell>
          <cell r="O12199">
            <v>37.75</v>
          </cell>
          <cell r="AH12199" t="str">
            <v>KY-Bluegrass Filing Systems</v>
          </cell>
        </row>
        <row r="12200">
          <cell r="D12200">
            <v>45017</v>
          </cell>
          <cell r="J12200">
            <v>408160</v>
          </cell>
          <cell r="K12200" t="str">
            <v>Expense</v>
          </cell>
          <cell r="O12200">
            <v>303.47000000000003</v>
          </cell>
          <cell r="AH12200" t="str">
            <v>KY-Bluegrass Filing Systems</v>
          </cell>
        </row>
        <row r="12201">
          <cell r="D12201">
            <v>45017</v>
          </cell>
          <cell r="J12201">
            <v>408160</v>
          </cell>
          <cell r="K12201" t="str">
            <v>Expense</v>
          </cell>
          <cell r="O12201">
            <v>140.6</v>
          </cell>
          <cell r="AH12201" t="str">
            <v>KY-Bluegrass Filing Systems</v>
          </cell>
        </row>
        <row r="12202">
          <cell r="D12202">
            <v>45017</v>
          </cell>
          <cell r="J12202">
            <v>408160</v>
          </cell>
          <cell r="K12202" t="str">
            <v>Expense</v>
          </cell>
          <cell r="O12202">
            <v>98.18</v>
          </cell>
          <cell r="AH12202" t="str">
            <v>KY-Bluegrass Filing Systems</v>
          </cell>
        </row>
        <row r="12203">
          <cell r="D12203">
            <v>45017</v>
          </cell>
          <cell r="J12203">
            <v>408160</v>
          </cell>
          <cell r="K12203" t="str">
            <v>Expense</v>
          </cell>
          <cell r="O12203">
            <v>86.42</v>
          </cell>
          <cell r="AH12203" t="str">
            <v>KY-Bluegrass Filing Systems</v>
          </cell>
        </row>
        <row r="12204">
          <cell r="D12204">
            <v>45017</v>
          </cell>
          <cell r="J12204">
            <v>242000</v>
          </cell>
          <cell r="K12204" t="str">
            <v>Other Current Liability</v>
          </cell>
          <cell r="O12204">
            <v>-2061.6</v>
          </cell>
          <cell r="AH12204" t="str">
            <v>KY-Bluegrass</v>
          </cell>
        </row>
        <row r="12205">
          <cell r="D12205">
            <v>45017</v>
          </cell>
          <cell r="J12205">
            <v>922000</v>
          </cell>
          <cell r="K12205" t="str">
            <v>Expense</v>
          </cell>
          <cell r="O12205">
            <v>43835</v>
          </cell>
          <cell r="AH12205" t="str">
            <v>KY-Bluegrass</v>
          </cell>
        </row>
        <row r="12206">
          <cell r="D12206">
            <v>45017</v>
          </cell>
          <cell r="J12206">
            <v>924400</v>
          </cell>
          <cell r="K12206" t="str">
            <v>Expense</v>
          </cell>
          <cell r="O12206">
            <v>12128</v>
          </cell>
          <cell r="AH12206" t="str">
            <v>KY-Bluegrass</v>
          </cell>
        </row>
        <row r="12207">
          <cell r="D12207">
            <v>45017</v>
          </cell>
          <cell r="J12207">
            <v>233000</v>
          </cell>
          <cell r="K12207" t="str">
            <v>Long Term Liability</v>
          </cell>
          <cell r="O12207">
            <v>-43835</v>
          </cell>
          <cell r="AH12207" t="str">
            <v>KY-Bluegrass</v>
          </cell>
        </row>
        <row r="12208">
          <cell r="D12208">
            <v>45017</v>
          </cell>
          <cell r="J12208">
            <v>233000</v>
          </cell>
          <cell r="K12208" t="str">
            <v>Long Term Liability</v>
          </cell>
          <cell r="O12208">
            <v>-12128</v>
          </cell>
          <cell r="AH12208" t="str">
            <v>KY-Bluegrass</v>
          </cell>
        </row>
        <row r="12209">
          <cell r="D12209">
            <v>45017</v>
          </cell>
          <cell r="J12209">
            <v>131212</v>
          </cell>
          <cell r="K12209" t="str">
            <v>Bank</v>
          </cell>
          <cell r="O12209">
            <v>-206.36</v>
          </cell>
          <cell r="AH12209" t="str">
            <v>KY-Bluegrass</v>
          </cell>
        </row>
        <row r="12210">
          <cell r="D12210">
            <v>45017</v>
          </cell>
          <cell r="J12210">
            <v>903280</v>
          </cell>
          <cell r="K12210" t="str">
            <v>Expense</v>
          </cell>
          <cell r="O12210">
            <v>206.36</v>
          </cell>
          <cell r="AH12210" t="str">
            <v>KY-Bluegrass</v>
          </cell>
        </row>
        <row r="12211">
          <cell r="D12211">
            <v>45017</v>
          </cell>
          <cell r="J12211">
            <v>131112</v>
          </cell>
          <cell r="K12211" t="str">
            <v>Bank</v>
          </cell>
          <cell r="O12211">
            <v>60000</v>
          </cell>
          <cell r="AH12211" t="str">
            <v>KY-Bluegrass</v>
          </cell>
        </row>
        <row r="12212">
          <cell r="D12212">
            <v>45017</v>
          </cell>
          <cell r="J12212">
            <v>233000</v>
          </cell>
          <cell r="K12212" t="str">
            <v>Long Term Liability</v>
          </cell>
          <cell r="O12212">
            <v>-60000</v>
          </cell>
          <cell r="AH12212" t="str">
            <v>KY-Bluegrass</v>
          </cell>
        </row>
        <row r="12213">
          <cell r="D12213">
            <v>45017</v>
          </cell>
          <cell r="J12213">
            <v>131112</v>
          </cell>
          <cell r="K12213" t="str">
            <v>Bank</v>
          </cell>
          <cell r="O12213">
            <v>-150000</v>
          </cell>
          <cell r="AH12213" t="str">
            <v>KY-Bluegrass</v>
          </cell>
        </row>
        <row r="12214">
          <cell r="D12214">
            <v>45017</v>
          </cell>
          <cell r="J12214">
            <v>233000</v>
          </cell>
          <cell r="K12214" t="str">
            <v>Long Term Liability</v>
          </cell>
          <cell r="O12214">
            <v>150000</v>
          </cell>
          <cell r="AH12214" t="str">
            <v>KY-Bluegrass</v>
          </cell>
        </row>
        <row r="12215">
          <cell r="D12215">
            <v>45017</v>
          </cell>
          <cell r="J12215">
            <v>184200</v>
          </cell>
          <cell r="K12215" t="str">
            <v>Other Current Asset</v>
          </cell>
          <cell r="O12215">
            <v>192288.39</v>
          </cell>
          <cell r="AH12215" t="str">
            <v>KY-Bluegrass</v>
          </cell>
        </row>
        <row r="12216">
          <cell r="D12216">
            <v>45017</v>
          </cell>
          <cell r="J12216">
            <v>142000</v>
          </cell>
          <cell r="K12216" t="str">
            <v>Accounts Receivable</v>
          </cell>
          <cell r="O12216">
            <v>-192288.39</v>
          </cell>
          <cell r="AH12216" t="str">
            <v>KY-Bluegrass</v>
          </cell>
        </row>
        <row r="12217">
          <cell r="D12217">
            <v>45017</v>
          </cell>
          <cell r="J12217">
            <v>142000</v>
          </cell>
          <cell r="K12217" t="str">
            <v>Accounts Receivable</v>
          </cell>
          <cell r="O12217">
            <v>213107.74</v>
          </cell>
          <cell r="AH12217" t="str">
            <v>KY-Bluegrass</v>
          </cell>
        </row>
        <row r="12218">
          <cell r="D12218">
            <v>45017</v>
          </cell>
          <cell r="J12218">
            <v>460000</v>
          </cell>
          <cell r="K12218" t="str">
            <v>Income</v>
          </cell>
          <cell r="O12218">
            <v>-77.63</v>
          </cell>
          <cell r="AH12218" t="str">
            <v>KY-Bluegrass Filing Systems</v>
          </cell>
        </row>
        <row r="12219">
          <cell r="D12219">
            <v>45017</v>
          </cell>
          <cell r="J12219">
            <v>460000</v>
          </cell>
          <cell r="K12219" t="str">
            <v>Income</v>
          </cell>
          <cell r="O12219">
            <v>-3726.24</v>
          </cell>
          <cell r="AH12219" t="str">
            <v>KY-Bluegrass Filing Systems</v>
          </cell>
        </row>
        <row r="12220">
          <cell r="D12220">
            <v>45017</v>
          </cell>
          <cell r="J12220">
            <v>460000</v>
          </cell>
          <cell r="K12220" t="str">
            <v>Income</v>
          </cell>
          <cell r="O12220">
            <v>-6194.87</v>
          </cell>
          <cell r="AH12220" t="str">
            <v>KY-Bluegrass Filing Systems</v>
          </cell>
        </row>
        <row r="12221">
          <cell r="D12221">
            <v>45017</v>
          </cell>
          <cell r="J12221">
            <v>460000</v>
          </cell>
          <cell r="K12221" t="str">
            <v>Income</v>
          </cell>
          <cell r="O12221">
            <v>-8189.97</v>
          </cell>
          <cell r="AH12221" t="str">
            <v>KY-Bluegrass Filing Systems</v>
          </cell>
        </row>
        <row r="12222">
          <cell r="D12222">
            <v>45017</v>
          </cell>
          <cell r="J12222">
            <v>460000</v>
          </cell>
          <cell r="K12222" t="str">
            <v>Income</v>
          </cell>
          <cell r="O12222">
            <v>-3338.09</v>
          </cell>
          <cell r="AH12222" t="str">
            <v>KY-Bluegrass Filing Systems</v>
          </cell>
        </row>
        <row r="12223">
          <cell r="D12223">
            <v>45017</v>
          </cell>
          <cell r="J12223">
            <v>460000</v>
          </cell>
          <cell r="K12223" t="str">
            <v>Income</v>
          </cell>
          <cell r="O12223">
            <v>-77.63</v>
          </cell>
          <cell r="AH12223" t="str">
            <v>KY-Bluegrass Filing Systems</v>
          </cell>
        </row>
        <row r="12224">
          <cell r="D12224">
            <v>45017</v>
          </cell>
          <cell r="J12224">
            <v>521000</v>
          </cell>
          <cell r="K12224" t="str">
            <v>Income</v>
          </cell>
          <cell r="O12224">
            <v>-17108.03</v>
          </cell>
          <cell r="AH12224" t="str">
            <v>KY-Bluegrass Filing Systems</v>
          </cell>
        </row>
        <row r="12225">
          <cell r="D12225">
            <v>45017</v>
          </cell>
          <cell r="J12225">
            <v>521000</v>
          </cell>
          <cell r="K12225" t="str">
            <v>Income</v>
          </cell>
          <cell r="O12225">
            <v>-2922.98</v>
          </cell>
          <cell r="AH12225" t="str">
            <v>KY-Bluegrass Filing Systems</v>
          </cell>
        </row>
        <row r="12226">
          <cell r="D12226">
            <v>45017</v>
          </cell>
          <cell r="J12226">
            <v>521000</v>
          </cell>
          <cell r="K12226" t="str">
            <v>Income</v>
          </cell>
          <cell r="O12226">
            <v>-2407.16</v>
          </cell>
          <cell r="AH12226" t="str">
            <v>KY-Bluegrass Filing Systems</v>
          </cell>
        </row>
        <row r="12227">
          <cell r="D12227">
            <v>45017</v>
          </cell>
          <cell r="J12227">
            <v>521000</v>
          </cell>
          <cell r="K12227" t="str">
            <v>Income</v>
          </cell>
          <cell r="O12227">
            <v>-30310.14</v>
          </cell>
          <cell r="AH12227" t="str">
            <v>KY-Bluegrass Filing Systems</v>
          </cell>
        </row>
        <row r="12228">
          <cell r="D12228">
            <v>45017</v>
          </cell>
          <cell r="J12228">
            <v>521000</v>
          </cell>
          <cell r="K12228" t="str">
            <v>Income</v>
          </cell>
          <cell r="O12228">
            <v>-28003.29</v>
          </cell>
          <cell r="AH12228" t="str">
            <v>KY-Bluegrass Filing Systems</v>
          </cell>
        </row>
        <row r="12229">
          <cell r="D12229">
            <v>45017</v>
          </cell>
          <cell r="J12229">
            <v>521000</v>
          </cell>
          <cell r="K12229" t="str">
            <v>Income</v>
          </cell>
          <cell r="O12229">
            <v>-5725.61</v>
          </cell>
          <cell r="AH12229" t="str">
            <v>KY-Bluegrass Filing Systems</v>
          </cell>
        </row>
        <row r="12230">
          <cell r="D12230">
            <v>45017</v>
          </cell>
          <cell r="J12230">
            <v>521000</v>
          </cell>
          <cell r="K12230" t="str">
            <v>Income</v>
          </cell>
          <cell r="O12230">
            <v>-15173.71</v>
          </cell>
          <cell r="AH12230" t="str">
            <v>KY-Bluegrass Filing Systems</v>
          </cell>
        </row>
        <row r="12231">
          <cell r="D12231">
            <v>45017</v>
          </cell>
          <cell r="J12231">
            <v>521000</v>
          </cell>
          <cell r="K12231" t="str">
            <v>Income</v>
          </cell>
          <cell r="O12231">
            <v>-26557.8</v>
          </cell>
          <cell r="AH12231" t="str">
            <v>KY-Bluegrass Filing Systems</v>
          </cell>
        </row>
        <row r="12232">
          <cell r="D12232">
            <v>45017</v>
          </cell>
          <cell r="J12232">
            <v>521000</v>
          </cell>
          <cell r="K12232" t="str">
            <v>Income</v>
          </cell>
          <cell r="O12232">
            <v>-12450.13</v>
          </cell>
          <cell r="AH12232" t="str">
            <v>KY-Bluegrass Filing Systems</v>
          </cell>
        </row>
        <row r="12233">
          <cell r="D12233">
            <v>45017</v>
          </cell>
          <cell r="J12233">
            <v>521000</v>
          </cell>
          <cell r="K12233" t="str">
            <v>Income</v>
          </cell>
          <cell r="O12233">
            <v>-2837.01</v>
          </cell>
          <cell r="AH12233" t="str">
            <v>KY-Bluegrass Filing Systems</v>
          </cell>
        </row>
        <row r="12234">
          <cell r="D12234">
            <v>45017</v>
          </cell>
          <cell r="J12234">
            <v>521000</v>
          </cell>
          <cell r="K12234" t="str">
            <v>Income</v>
          </cell>
          <cell r="O12234">
            <v>-13505.89</v>
          </cell>
          <cell r="AH12234" t="str">
            <v>KY-Bluegrass Filing Systems</v>
          </cell>
        </row>
        <row r="12235">
          <cell r="D12235">
            <v>45017</v>
          </cell>
          <cell r="J12235">
            <v>521000</v>
          </cell>
          <cell r="K12235" t="str">
            <v>Income</v>
          </cell>
          <cell r="O12235">
            <v>-11176.1</v>
          </cell>
          <cell r="AH12235" t="str">
            <v>KY-Bluegrass Filing Systems</v>
          </cell>
        </row>
        <row r="12236">
          <cell r="D12236">
            <v>45017</v>
          </cell>
          <cell r="J12236">
            <v>521000</v>
          </cell>
          <cell r="K12236" t="str">
            <v>Income</v>
          </cell>
          <cell r="O12236">
            <v>-3094.92</v>
          </cell>
          <cell r="AH12236" t="str">
            <v>KY-Bluegrass Filing Systems</v>
          </cell>
        </row>
        <row r="12237">
          <cell r="D12237">
            <v>45017</v>
          </cell>
          <cell r="J12237">
            <v>521000</v>
          </cell>
          <cell r="K12237" t="str">
            <v>Income</v>
          </cell>
          <cell r="O12237">
            <v>-3155.1</v>
          </cell>
          <cell r="AH12237" t="str">
            <v>KY-Bluegrass Filing Systems</v>
          </cell>
        </row>
        <row r="12238">
          <cell r="D12238">
            <v>45017</v>
          </cell>
          <cell r="J12238">
            <v>521000</v>
          </cell>
          <cell r="K12238" t="str">
            <v>Income</v>
          </cell>
          <cell r="O12238">
            <v>-1094.17</v>
          </cell>
          <cell r="AH12238" t="str">
            <v>KY-Bluegrass Filing Systems</v>
          </cell>
        </row>
        <row r="12239">
          <cell r="D12239">
            <v>45017</v>
          </cell>
          <cell r="J12239">
            <v>521000</v>
          </cell>
          <cell r="K12239" t="str">
            <v>Income</v>
          </cell>
          <cell r="O12239">
            <v>-1152.06</v>
          </cell>
          <cell r="AH12239" t="str">
            <v>KY-Bluegrass Filing Systems</v>
          </cell>
        </row>
        <row r="12240">
          <cell r="D12240">
            <v>45017</v>
          </cell>
          <cell r="J12240">
            <v>521000</v>
          </cell>
          <cell r="K12240" t="str">
            <v>Income</v>
          </cell>
          <cell r="O12240">
            <v>-1752.3</v>
          </cell>
          <cell r="AH12240" t="str">
            <v>KY-Bluegrass Filing Systems</v>
          </cell>
        </row>
        <row r="12241">
          <cell r="D12241">
            <v>45017</v>
          </cell>
          <cell r="J12241">
            <v>521000</v>
          </cell>
          <cell r="K12241" t="str">
            <v>Income</v>
          </cell>
          <cell r="O12241">
            <v>-2149.25</v>
          </cell>
          <cell r="AH12241" t="str">
            <v>KY-Bluegrass Filing Systems</v>
          </cell>
        </row>
        <row r="12242">
          <cell r="D12242">
            <v>45017</v>
          </cell>
          <cell r="J12242">
            <v>521000</v>
          </cell>
          <cell r="K12242" t="str">
            <v>Income</v>
          </cell>
          <cell r="O12242">
            <v>-5091</v>
          </cell>
          <cell r="AH12242" t="str">
            <v>KY-Bluegrass Filing Systems</v>
          </cell>
        </row>
        <row r="12243">
          <cell r="D12243">
            <v>45017</v>
          </cell>
          <cell r="J12243">
            <v>521000</v>
          </cell>
          <cell r="K12243" t="str">
            <v>Income</v>
          </cell>
          <cell r="O12243">
            <v>-4470.4399999999996</v>
          </cell>
          <cell r="AH12243" t="str">
            <v>KY-Bluegrass Filing Systems</v>
          </cell>
        </row>
        <row r="12244">
          <cell r="D12244">
            <v>45017</v>
          </cell>
          <cell r="J12244">
            <v>241000</v>
          </cell>
          <cell r="K12244" t="str">
            <v>Other Current Liability</v>
          </cell>
          <cell r="O12244">
            <v>-1366.22</v>
          </cell>
          <cell r="AH12244" t="str">
            <v>KY-Bluegrass</v>
          </cell>
        </row>
        <row r="12245">
          <cell r="D12245">
            <v>45017</v>
          </cell>
          <cell r="J12245">
            <v>142000</v>
          </cell>
          <cell r="K12245" t="str">
            <v>Accounts Receivable</v>
          </cell>
          <cell r="O12245">
            <v>-343.88</v>
          </cell>
          <cell r="AH12245" t="str">
            <v>KY-Bluegrass</v>
          </cell>
        </row>
        <row r="12246">
          <cell r="D12246">
            <v>45017</v>
          </cell>
          <cell r="J12246">
            <v>142000</v>
          </cell>
          <cell r="K12246" t="str">
            <v>Accounts Receivable</v>
          </cell>
          <cell r="O12246">
            <v>-48.18</v>
          </cell>
          <cell r="AH12246" t="str">
            <v>KY-Bluegrass</v>
          </cell>
        </row>
        <row r="12247">
          <cell r="D12247">
            <v>45017</v>
          </cell>
          <cell r="J12247">
            <v>142000</v>
          </cell>
          <cell r="K12247" t="str">
            <v>Accounts Receivable</v>
          </cell>
          <cell r="O12247">
            <v>24.85</v>
          </cell>
          <cell r="AH12247" t="str">
            <v>KY-Bluegrass</v>
          </cell>
        </row>
        <row r="12248">
          <cell r="D12248">
            <v>45017</v>
          </cell>
          <cell r="J12248">
            <v>142000</v>
          </cell>
          <cell r="K12248" t="str">
            <v>Accounts Receivable</v>
          </cell>
          <cell r="O12248">
            <v>15.71</v>
          </cell>
          <cell r="AH12248" t="str">
            <v>KY-Bluegrass</v>
          </cell>
        </row>
        <row r="12249">
          <cell r="D12249">
            <v>45017</v>
          </cell>
          <cell r="J12249">
            <v>142000</v>
          </cell>
          <cell r="K12249" t="str">
            <v>Accounts Receivable</v>
          </cell>
          <cell r="O12249">
            <v>108.4</v>
          </cell>
          <cell r="AH12249" t="str">
            <v>KY-Bluegrass</v>
          </cell>
        </row>
        <row r="12250">
          <cell r="D12250">
            <v>45017</v>
          </cell>
          <cell r="J12250">
            <v>521000</v>
          </cell>
          <cell r="K12250" t="str">
            <v>Income</v>
          </cell>
          <cell r="O12250">
            <v>343.88</v>
          </cell>
          <cell r="AH12250" t="str">
            <v>KY-Bluegrass Filing Systems</v>
          </cell>
        </row>
        <row r="12251">
          <cell r="D12251">
            <v>45017</v>
          </cell>
          <cell r="J12251">
            <v>460000</v>
          </cell>
          <cell r="K12251" t="str">
            <v>Income</v>
          </cell>
          <cell r="O12251">
            <v>48.18</v>
          </cell>
          <cell r="AH12251" t="str">
            <v>KY-Bluegrass Filing Systems</v>
          </cell>
        </row>
        <row r="12252">
          <cell r="D12252">
            <v>45017</v>
          </cell>
          <cell r="J12252">
            <v>470000</v>
          </cell>
          <cell r="K12252" t="str">
            <v>Income</v>
          </cell>
          <cell r="O12252">
            <v>-24.85</v>
          </cell>
          <cell r="AH12252" t="str">
            <v>KY-Bluegrass Filing Systems</v>
          </cell>
        </row>
        <row r="12253">
          <cell r="D12253">
            <v>45017</v>
          </cell>
          <cell r="J12253">
            <v>532000</v>
          </cell>
          <cell r="K12253" t="str">
            <v>Income</v>
          </cell>
          <cell r="O12253">
            <v>-15.71</v>
          </cell>
          <cell r="AH12253" t="str">
            <v>KY-Bluegrass Filing Systems</v>
          </cell>
        </row>
        <row r="12254">
          <cell r="D12254">
            <v>45017</v>
          </cell>
          <cell r="J12254">
            <v>470000</v>
          </cell>
          <cell r="K12254" t="str">
            <v>Income</v>
          </cell>
          <cell r="O12254">
            <v>-108.4</v>
          </cell>
          <cell r="AH12254" t="str">
            <v>KY-Bluegrass Filing Systems</v>
          </cell>
        </row>
        <row r="12255">
          <cell r="D12255">
            <v>45017</v>
          </cell>
          <cell r="J12255">
            <v>173100</v>
          </cell>
          <cell r="K12255" t="str">
            <v>Other Current Asset</v>
          </cell>
          <cell r="O12255">
            <v>21589.17</v>
          </cell>
          <cell r="AH12255" t="str">
            <v>KY-Bluegrass</v>
          </cell>
        </row>
        <row r="12256">
          <cell r="D12256">
            <v>45017</v>
          </cell>
          <cell r="J12256">
            <v>173200</v>
          </cell>
          <cell r="K12256" t="str">
            <v>Other Current Asset</v>
          </cell>
          <cell r="O12256">
            <v>193897.60000000001</v>
          </cell>
          <cell r="AH12256" t="str">
            <v>KY-Bluegrass</v>
          </cell>
        </row>
        <row r="12257">
          <cell r="D12257">
            <v>45017</v>
          </cell>
          <cell r="J12257">
            <v>460000</v>
          </cell>
          <cell r="K12257" t="str">
            <v>Income</v>
          </cell>
          <cell r="O12257">
            <v>-77.63</v>
          </cell>
          <cell r="AH12257" t="str">
            <v>KY-Bluegrass Filing Systems</v>
          </cell>
        </row>
        <row r="12258">
          <cell r="D12258">
            <v>45017</v>
          </cell>
          <cell r="J12258">
            <v>460000</v>
          </cell>
          <cell r="K12258" t="str">
            <v>Income</v>
          </cell>
          <cell r="O12258">
            <v>-3761.04</v>
          </cell>
          <cell r="AH12258" t="str">
            <v>KY-Bluegrass Filing Systems</v>
          </cell>
        </row>
        <row r="12259">
          <cell r="D12259">
            <v>45017</v>
          </cell>
          <cell r="J12259">
            <v>460000</v>
          </cell>
          <cell r="K12259" t="str">
            <v>Income</v>
          </cell>
          <cell r="O12259">
            <v>-6178.28</v>
          </cell>
          <cell r="AH12259" t="str">
            <v>KY-Bluegrass Filing Systems</v>
          </cell>
        </row>
        <row r="12260">
          <cell r="D12260">
            <v>45017</v>
          </cell>
          <cell r="J12260">
            <v>460000</v>
          </cell>
          <cell r="K12260" t="str">
            <v>Income</v>
          </cell>
          <cell r="O12260">
            <v>-8228.77</v>
          </cell>
          <cell r="AH12260" t="str">
            <v>KY-Bluegrass Filing Systems</v>
          </cell>
        </row>
        <row r="12261">
          <cell r="D12261">
            <v>45017</v>
          </cell>
          <cell r="J12261">
            <v>460000</v>
          </cell>
          <cell r="K12261" t="str">
            <v>Income</v>
          </cell>
          <cell r="O12261">
            <v>-3265.82</v>
          </cell>
          <cell r="AH12261" t="str">
            <v>KY-Bluegrass Filing Systems</v>
          </cell>
        </row>
        <row r="12262">
          <cell r="D12262">
            <v>45017</v>
          </cell>
          <cell r="J12262">
            <v>460000</v>
          </cell>
          <cell r="K12262" t="str">
            <v>Income</v>
          </cell>
          <cell r="O12262">
            <v>-77.63</v>
          </cell>
          <cell r="AH12262" t="str">
            <v>KY-Bluegrass Filing Systems</v>
          </cell>
        </row>
        <row r="12263">
          <cell r="D12263">
            <v>45017</v>
          </cell>
          <cell r="J12263">
            <v>521000</v>
          </cell>
          <cell r="K12263" t="str">
            <v>Income</v>
          </cell>
          <cell r="O12263">
            <v>-16731.54</v>
          </cell>
          <cell r="AH12263" t="str">
            <v>KY-Bluegrass Filing Systems</v>
          </cell>
        </row>
        <row r="12264">
          <cell r="D12264">
            <v>45017</v>
          </cell>
          <cell r="J12264">
            <v>521000</v>
          </cell>
          <cell r="K12264" t="str">
            <v>Income</v>
          </cell>
          <cell r="O12264">
            <v>-2970.41</v>
          </cell>
          <cell r="AH12264" t="str">
            <v>KY-Bluegrass Filing Systems</v>
          </cell>
        </row>
        <row r="12265">
          <cell r="D12265">
            <v>45017</v>
          </cell>
          <cell r="J12265">
            <v>521000</v>
          </cell>
          <cell r="K12265" t="str">
            <v>Income</v>
          </cell>
          <cell r="O12265">
            <v>-2407.16</v>
          </cell>
          <cell r="AH12265" t="str">
            <v>KY-Bluegrass Filing Systems</v>
          </cell>
        </row>
        <row r="12266">
          <cell r="D12266">
            <v>45017</v>
          </cell>
          <cell r="J12266">
            <v>521000</v>
          </cell>
          <cell r="K12266" t="str">
            <v>Income</v>
          </cell>
          <cell r="O12266">
            <v>-30553.45</v>
          </cell>
          <cell r="AH12266" t="str">
            <v>KY-Bluegrass Filing Systems</v>
          </cell>
        </row>
        <row r="12267">
          <cell r="D12267">
            <v>45017</v>
          </cell>
          <cell r="J12267">
            <v>521000</v>
          </cell>
          <cell r="K12267" t="str">
            <v>Income</v>
          </cell>
          <cell r="O12267">
            <v>-28011.4</v>
          </cell>
          <cell r="AH12267" t="str">
            <v>KY-Bluegrass Filing Systems</v>
          </cell>
        </row>
        <row r="12268">
          <cell r="D12268">
            <v>45017</v>
          </cell>
          <cell r="J12268">
            <v>521000</v>
          </cell>
          <cell r="K12268" t="str">
            <v>Income</v>
          </cell>
          <cell r="O12268">
            <v>-5593.98</v>
          </cell>
          <cell r="AH12268" t="str">
            <v>KY-Bluegrass Filing Systems</v>
          </cell>
        </row>
        <row r="12269">
          <cell r="D12269">
            <v>45017</v>
          </cell>
          <cell r="J12269">
            <v>521000</v>
          </cell>
          <cell r="K12269" t="str">
            <v>Income</v>
          </cell>
          <cell r="O12269">
            <v>-15216.69</v>
          </cell>
          <cell r="AH12269" t="str">
            <v>KY-Bluegrass Filing Systems</v>
          </cell>
        </row>
        <row r="12270">
          <cell r="D12270">
            <v>45017</v>
          </cell>
          <cell r="J12270">
            <v>521000</v>
          </cell>
          <cell r="K12270" t="str">
            <v>Income</v>
          </cell>
          <cell r="O12270">
            <v>-28958.85</v>
          </cell>
          <cell r="AH12270" t="str">
            <v>KY-Bluegrass Filing Systems</v>
          </cell>
        </row>
        <row r="12271">
          <cell r="D12271">
            <v>45017</v>
          </cell>
          <cell r="J12271">
            <v>521000</v>
          </cell>
          <cell r="K12271" t="str">
            <v>Income</v>
          </cell>
          <cell r="O12271">
            <v>-12275.42</v>
          </cell>
          <cell r="AH12271" t="str">
            <v>KY-Bluegrass Filing Systems</v>
          </cell>
        </row>
        <row r="12272">
          <cell r="D12272">
            <v>45017</v>
          </cell>
          <cell r="J12272">
            <v>521000</v>
          </cell>
          <cell r="K12272" t="str">
            <v>Income</v>
          </cell>
          <cell r="O12272">
            <v>-2837.01</v>
          </cell>
          <cell r="AH12272" t="str">
            <v>KY-Bluegrass Filing Systems</v>
          </cell>
        </row>
        <row r="12273">
          <cell r="D12273">
            <v>45017</v>
          </cell>
          <cell r="J12273">
            <v>521000</v>
          </cell>
          <cell r="K12273" t="str">
            <v>Income</v>
          </cell>
          <cell r="O12273">
            <v>-13583.26</v>
          </cell>
          <cell r="AH12273" t="str">
            <v>KY-Bluegrass Filing Systems</v>
          </cell>
        </row>
        <row r="12274">
          <cell r="D12274">
            <v>45017</v>
          </cell>
          <cell r="J12274">
            <v>521000</v>
          </cell>
          <cell r="K12274" t="str">
            <v>Income</v>
          </cell>
          <cell r="O12274">
            <v>-11176.1</v>
          </cell>
          <cell r="AH12274" t="str">
            <v>KY-Bluegrass Filing Systems</v>
          </cell>
        </row>
        <row r="12275">
          <cell r="D12275">
            <v>45017</v>
          </cell>
          <cell r="J12275">
            <v>521000</v>
          </cell>
          <cell r="K12275" t="str">
            <v>Income</v>
          </cell>
          <cell r="O12275">
            <v>-3094.92</v>
          </cell>
          <cell r="AH12275" t="str">
            <v>KY-Bluegrass Filing Systems</v>
          </cell>
        </row>
        <row r="12276">
          <cell r="D12276">
            <v>45017</v>
          </cell>
          <cell r="J12276">
            <v>521000</v>
          </cell>
          <cell r="K12276" t="str">
            <v>Income</v>
          </cell>
          <cell r="O12276">
            <v>-3180.89</v>
          </cell>
          <cell r="AH12276" t="str">
            <v>KY-Bluegrass Filing Systems</v>
          </cell>
        </row>
        <row r="12277">
          <cell r="D12277">
            <v>45017</v>
          </cell>
          <cell r="J12277">
            <v>521000</v>
          </cell>
          <cell r="K12277" t="str">
            <v>Income</v>
          </cell>
          <cell r="O12277">
            <v>-1142.18</v>
          </cell>
          <cell r="AH12277" t="str">
            <v>KY-Bluegrass Filing Systems</v>
          </cell>
        </row>
        <row r="12278">
          <cell r="D12278">
            <v>45017</v>
          </cell>
          <cell r="J12278">
            <v>521000</v>
          </cell>
          <cell r="K12278" t="str">
            <v>Income</v>
          </cell>
          <cell r="O12278">
            <v>-1152.06</v>
          </cell>
          <cell r="AH12278" t="str">
            <v>KY-Bluegrass Filing Systems</v>
          </cell>
        </row>
        <row r="12279">
          <cell r="D12279">
            <v>45017</v>
          </cell>
          <cell r="J12279">
            <v>521000</v>
          </cell>
          <cell r="K12279" t="str">
            <v>Income</v>
          </cell>
          <cell r="O12279">
            <v>-1752.3</v>
          </cell>
          <cell r="AH12279" t="str">
            <v>KY-Bluegrass Filing Systems</v>
          </cell>
        </row>
        <row r="12280">
          <cell r="D12280">
            <v>45017</v>
          </cell>
          <cell r="J12280">
            <v>521000</v>
          </cell>
          <cell r="K12280" t="str">
            <v>Income</v>
          </cell>
          <cell r="O12280">
            <v>-2149.25</v>
          </cell>
          <cell r="AH12280" t="str">
            <v>KY-Bluegrass Filing Systems</v>
          </cell>
        </row>
        <row r="12281">
          <cell r="D12281">
            <v>45017</v>
          </cell>
          <cell r="J12281">
            <v>521000</v>
          </cell>
          <cell r="K12281" t="str">
            <v>Income</v>
          </cell>
          <cell r="O12281">
            <v>-5130</v>
          </cell>
          <cell r="AH12281" t="str">
            <v>KY-Bluegrass Filing Systems</v>
          </cell>
        </row>
        <row r="12282">
          <cell r="D12282">
            <v>45017</v>
          </cell>
          <cell r="J12282">
            <v>521000</v>
          </cell>
          <cell r="K12282" t="str">
            <v>Income</v>
          </cell>
          <cell r="O12282">
            <v>-4470.4399999999996</v>
          </cell>
          <cell r="AH12282" t="str">
            <v>KY-Bluegrass Filing Systems</v>
          </cell>
        </row>
        <row r="12283">
          <cell r="D12283">
            <v>45017</v>
          </cell>
          <cell r="J12283">
            <v>241000</v>
          </cell>
          <cell r="K12283" t="str">
            <v>Other Current Liability</v>
          </cell>
          <cell r="O12283">
            <v>-1510.29</v>
          </cell>
          <cell r="AH12283" t="str">
            <v>KY-Bluegrass</v>
          </cell>
        </row>
        <row r="12284">
          <cell r="D12284">
            <v>45017</v>
          </cell>
          <cell r="J12284">
            <v>144000</v>
          </cell>
          <cell r="K12284" t="str">
            <v>Accounts Receivable</v>
          </cell>
          <cell r="O12284">
            <v>-2142.2800000000002</v>
          </cell>
          <cell r="AH12284" t="str">
            <v>KY-Bluegrass</v>
          </cell>
        </row>
        <row r="12285">
          <cell r="D12285">
            <v>45017</v>
          </cell>
          <cell r="J12285">
            <v>904000</v>
          </cell>
          <cell r="K12285" t="str">
            <v>Expense</v>
          </cell>
          <cell r="O12285">
            <v>2142.2800000000002</v>
          </cell>
          <cell r="AH12285" t="str">
            <v>KY-Bluegrass</v>
          </cell>
        </row>
        <row r="12286">
          <cell r="D12286">
            <v>45017</v>
          </cell>
          <cell r="J12286">
            <v>184200</v>
          </cell>
          <cell r="K12286" t="str">
            <v>Other Current Asset</v>
          </cell>
          <cell r="O12286">
            <v>-17348.830000000002</v>
          </cell>
          <cell r="AH12286" t="str">
            <v>KY-Bluegrass</v>
          </cell>
        </row>
        <row r="12287">
          <cell r="D12287">
            <v>45017</v>
          </cell>
          <cell r="J12287">
            <v>233000</v>
          </cell>
          <cell r="K12287" t="str">
            <v>Long Term Liability</v>
          </cell>
          <cell r="O12287">
            <v>17348.830000000002</v>
          </cell>
          <cell r="AH12287" t="str">
            <v>KY-Bluegrass</v>
          </cell>
        </row>
        <row r="12288">
          <cell r="D12288">
            <v>45017</v>
          </cell>
          <cell r="J12288">
            <v>131112</v>
          </cell>
          <cell r="K12288" t="str">
            <v>Bank</v>
          </cell>
          <cell r="O12288">
            <v>-1813.71</v>
          </cell>
          <cell r="AH12288" t="str">
            <v>KY-Bluegrass</v>
          </cell>
        </row>
        <row r="12289">
          <cell r="D12289">
            <v>45017</v>
          </cell>
          <cell r="J12289">
            <v>131612</v>
          </cell>
          <cell r="K12289" t="str">
            <v>Bank</v>
          </cell>
          <cell r="O12289">
            <v>-400016.69</v>
          </cell>
          <cell r="AH12289" t="str">
            <v>KY-Bluegrass</v>
          </cell>
        </row>
        <row r="12290">
          <cell r="D12290">
            <v>45017</v>
          </cell>
          <cell r="J12290">
            <v>232000</v>
          </cell>
          <cell r="K12290" t="str">
            <v>Accounts Payable</v>
          </cell>
          <cell r="O12290">
            <v>-6990.62</v>
          </cell>
          <cell r="AH12290" t="str">
            <v>KY-Bluegrass</v>
          </cell>
        </row>
        <row r="12291">
          <cell r="D12291">
            <v>45047</v>
          </cell>
          <cell r="J12291">
            <v>903100</v>
          </cell>
          <cell r="K12291" t="str">
            <v>Expense</v>
          </cell>
          <cell r="O12291">
            <v>32</v>
          </cell>
          <cell r="AH12291" t="str">
            <v>KY-Bluegrass</v>
          </cell>
        </row>
        <row r="12292">
          <cell r="D12292">
            <v>45047</v>
          </cell>
          <cell r="J12292">
            <v>903100</v>
          </cell>
          <cell r="K12292" t="str">
            <v>Expense</v>
          </cell>
          <cell r="O12292">
            <v>1025.46</v>
          </cell>
          <cell r="AH12292" t="str">
            <v>KY-Bluegrass</v>
          </cell>
        </row>
        <row r="12293">
          <cell r="D12293">
            <v>45047</v>
          </cell>
          <cell r="J12293">
            <v>615000</v>
          </cell>
          <cell r="K12293" t="str">
            <v>Expense</v>
          </cell>
          <cell r="O12293">
            <v>414</v>
          </cell>
          <cell r="AH12293" t="str">
            <v>KY-Bluegrass Filing Systems</v>
          </cell>
        </row>
        <row r="12294">
          <cell r="D12294">
            <v>45047</v>
          </cell>
          <cell r="J12294">
            <v>730000</v>
          </cell>
          <cell r="K12294" t="str">
            <v>Expense</v>
          </cell>
          <cell r="O12294">
            <v>4649.63</v>
          </cell>
          <cell r="AH12294" t="str">
            <v>KY-Bluegrass Filing Systems</v>
          </cell>
        </row>
        <row r="12295">
          <cell r="D12295">
            <v>45047</v>
          </cell>
          <cell r="J12295">
            <v>730000</v>
          </cell>
          <cell r="K12295" t="str">
            <v>Expense</v>
          </cell>
          <cell r="O12295">
            <v>3001</v>
          </cell>
          <cell r="AH12295" t="str">
            <v>KY-Bluegrass Filing Systems</v>
          </cell>
        </row>
        <row r="12296">
          <cell r="D12296">
            <v>45047</v>
          </cell>
          <cell r="J12296">
            <v>730000</v>
          </cell>
          <cell r="K12296" t="str">
            <v>Expense</v>
          </cell>
          <cell r="O12296">
            <v>4649.63</v>
          </cell>
          <cell r="AH12296" t="str">
            <v>KY-Bluegrass Filing Systems</v>
          </cell>
        </row>
        <row r="12297">
          <cell r="D12297">
            <v>45047</v>
          </cell>
          <cell r="J12297">
            <v>730000</v>
          </cell>
          <cell r="K12297" t="str">
            <v>Expense</v>
          </cell>
          <cell r="O12297">
            <v>3001</v>
          </cell>
          <cell r="AH12297" t="str">
            <v>KY-Bluegrass Filing Systems</v>
          </cell>
        </row>
        <row r="12298">
          <cell r="D12298">
            <v>45047</v>
          </cell>
          <cell r="J12298">
            <v>630300</v>
          </cell>
          <cell r="K12298" t="str">
            <v>Expense</v>
          </cell>
          <cell r="O12298">
            <v>3001</v>
          </cell>
          <cell r="AH12298" t="str">
            <v>KY-Bluegrass Filing Systems</v>
          </cell>
        </row>
        <row r="12299">
          <cell r="D12299">
            <v>45047</v>
          </cell>
          <cell r="J12299">
            <v>630300</v>
          </cell>
          <cell r="K12299" t="str">
            <v>Expense</v>
          </cell>
          <cell r="O12299">
            <v>3001</v>
          </cell>
          <cell r="AH12299" t="str">
            <v>KY-Bluegrass Filing Systems</v>
          </cell>
        </row>
        <row r="12300">
          <cell r="D12300">
            <v>45047</v>
          </cell>
          <cell r="J12300">
            <v>630300</v>
          </cell>
          <cell r="K12300" t="str">
            <v>Expense</v>
          </cell>
          <cell r="O12300">
            <v>3001</v>
          </cell>
          <cell r="AH12300" t="str">
            <v>KY-Bluegrass Filing Systems</v>
          </cell>
        </row>
        <row r="12301">
          <cell r="D12301">
            <v>45047</v>
          </cell>
          <cell r="J12301">
            <v>630300</v>
          </cell>
          <cell r="K12301" t="str">
            <v>Expense</v>
          </cell>
          <cell r="O12301">
            <v>3001</v>
          </cell>
          <cell r="AH12301" t="str">
            <v>KY-Bluegrass Filing Systems</v>
          </cell>
        </row>
        <row r="12302">
          <cell r="D12302">
            <v>45047</v>
          </cell>
          <cell r="J12302">
            <v>730000</v>
          </cell>
          <cell r="K12302" t="str">
            <v>Expense</v>
          </cell>
          <cell r="O12302">
            <v>4200</v>
          </cell>
          <cell r="AH12302" t="str">
            <v>KY-Bluegrass Filing Systems</v>
          </cell>
        </row>
        <row r="12303">
          <cell r="D12303">
            <v>45047</v>
          </cell>
          <cell r="J12303">
            <v>730000</v>
          </cell>
          <cell r="K12303" t="str">
            <v>Expense</v>
          </cell>
          <cell r="O12303">
            <v>4649.63</v>
          </cell>
          <cell r="AH12303" t="str">
            <v>KY-Bluegrass Filing Systems</v>
          </cell>
        </row>
        <row r="12304">
          <cell r="D12304">
            <v>45047</v>
          </cell>
          <cell r="J12304">
            <v>730000</v>
          </cell>
          <cell r="K12304" t="str">
            <v>Expense</v>
          </cell>
          <cell r="O12304">
            <v>4649.63</v>
          </cell>
          <cell r="AH12304" t="str">
            <v>KY-Bluegrass Filing Systems</v>
          </cell>
        </row>
        <row r="12305">
          <cell r="D12305">
            <v>45047</v>
          </cell>
          <cell r="J12305">
            <v>730000</v>
          </cell>
          <cell r="K12305" t="str">
            <v>Expense</v>
          </cell>
          <cell r="O12305">
            <v>4649.63</v>
          </cell>
          <cell r="AH12305" t="str">
            <v>KY-Bluegrass Filing Systems</v>
          </cell>
        </row>
        <row r="12306">
          <cell r="D12306">
            <v>45047</v>
          </cell>
          <cell r="J12306">
            <v>730000</v>
          </cell>
          <cell r="K12306" t="str">
            <v>Expense</v>
          </cell>
          <cell r="O12306">
            <v>4200</v>
          </cell>
          <cell r="AH12306" t="str">
            <v>KY-Bluegrass Filing Systems</v>
          </cell>
        </row>
        <row r="12307">
          <cell r="D12307">
            <v>45047</v>
          </cell>
          <cell r="J12307">
            <v>730000</v>
          </cell>
          <cell r="K12307" t="str">
            <v>Expense</v>
          </cell>
          <cell r="O12307">
            <v>4649.63</v>
          </cell>
          <cell r="AH12307" t="str">
            <v>KY-Bluegrass Filing Systems</v>
          </cell>
        </row>
        <row r="12308">
          <cell r="D12308">
            <v>45047</v>
          </cell>
          <cell r="J12308">
            <v>730000</v>
          </cell>
          <cell r="K12308" t="str">
            <v>Expense</v>
          </cell>
          <cell r="O12308">
            <v>4649.63</v>
          </cell>
          <cell r="AH12308" t="str">
            <v>KY-Bluegrass Filing Systems</v>
          </cell>
        </row>
        <row r="12309">
          <cell r="D12309">
            <v>45047</v>
          </cell>
          <cell r="J12309">
            <v>730000</v>
          </cell>
          <cell r="K12309" t="str">
            <v>Expense</v>
          </cell>
          <cell r="O12309">
            <v>4649.62</v>
          </cell>
          <cell r="AH12309" t="str">
            <v>KY-Bluegrass Filing Systems</v>
          </cell>
        </row>
        <row r="12310">
          <cell r="D12310">
            <v>45047</v>
          </cell>
          <cell r="J12310">
            <v>730000</v>
          </cell>
          <cell r="K12310" t="str">
            <v>Expense</v>
          </cell>
          <cell r="O12310">
            <v>3001</v>
          </cell>
          <cell r="AH12310" t="str">
            <v>KY-Bluegrass Filing Systems</v>
          </cell>
        </row>
        <row r="12311">
          <cell r="D12311">
            <v>45047</v>
          </cell>
          <cell r="J12311">
            <v>730000</v>
          </cell>
          <cell r="K12311" t="str">
            <v>Expense</v>
          </cell>
          <cell r="O12311">
            <v>4649.6000000000004</v>
          </cell>
          <cell r="AH12311" t="str">
            <v>KY-Bluegrass Filing Systems</v>
          </cell>
        </row>
        <row r="12312">
          <cell r="D12312">
            <v>45047</v>
          </cell>
          <cell r="J12312">
            <v>730000</v>
          </cell>
          <cell r="K12312" t="str">
            <v>Expense</v>
          </cell>
          <cell r="O12312">
            <v>3001</v>
          </cell>
          <cell r="AH12312" t="str">
            <v>KY-Bluegrass Filing Systems</v>
          </cell>
        </row>
        <row r="12313">
          <cell r="D12313">
            <v>45047</v>
          </cell>
          <cell r="J12313">
            <v>730000</v>
          </cell>
          <cell r="K12313" t="str">
            <v>Expense</v>
          </cell>
          <cell r="O12313">
            <v>3001</v>
          </cell>
          <cell r="AH12313" t="str">
            <v>KY-Bluegrass Filing Systems</v>
          </cell>
        </row>
        <row r="12314">
          <cell r="D12314">
            <v>45047</v>
          </cell>
          <cell r="J12314">
            <v>730000</v>
          </cell>
          <cell r="K12314" t="str">
            <v>Expense</v>
          </cell>
          <cell r="O12314">
            <v>4200</v>
          </cell>
          <cell r="AH12314" t="str">
            <v>KY-Bluegrass Filing Systems</v>
          </cell>
        </row>
        <row r="12315">
          <cell r="D12315">
            <v>45047</v>
          </cell>
          <cell r="J12315">
            <v>730000</v>
          </cell>
          <cell r="K12315" t="str">
            <v>Expense</v>
          </cell>
          <cell r="O12315">
            <v>3001</v>
          </cell>
          <cell r="AH12315" t="str">
            <v>KY-Bluegrass Filing Systems</v>
          </cell>
        </row>
        <row r="12316">
          <cell r="D12316">
            <v>45047</v>
          </cell>
          <cell r="J12316">
            <v>730000</v>
          </cell>
          <cell r="K12316" t="str">
            <v>Expense</v>
          </cell>
          <cell r="O12316">
            <v>4200</v>
          </cell>
          <cell r="AH12316" t="str">
            <v>KY-Bluegrass Filing Systems</v>
          </cell>
        </row>
        <row r="12317">
          <cell r="D12317">
            <v>45047</v>
          </cell>
          <cell r="J12317">
            <v>730000</v>
          </cell>
          <cell r="K12317" t="str">
            <v>Expense</v>
          </cell>
          <cell r="O12317">
            <v>4200</v>
          </cell>
          <cell r="AH12317" t="str">
            <v>KY-Bluegrass Filing Systems</v>
          </cell>
        </row>
        <row r="12318">
          <cell r="D12318">
            <v>45047</v>
          </cell>
          <cell r="J12318">
            <v>903100</v>
          </cell>
          <cell r="K12318" t="str">
            <v>Expense</v>
          </cell>
          <cell r="O12318">
            <v>466.39</v>
          </cell>
          <cell r="AH12318" t="str">
            <v>KY-Bluegrass Filing Systems</v>
          </cell>
        </row>
        <row r="12319">
          <cell r="D12319">
            <v>45047</v>
          </cell>
          <cell r="J12319">
            <v>903100</v>
          </cell>
          <cell r="K12319" t="str">
            <v>Expense</v>
          </cell>
          <cell r="O12319">
            <v>1068.97</v>
          </cell>
          <cell r="AH12319" t="str">
            <v>KY-Bluegrass</v>
          </cell>
        </row>
        <row r="12320">
          <cell r="D12320">
            <v>45047</v>
          </cell>
          <cell r="J12320">
            <v>105001</v>
          </cell>
          <cell r="K12320" t="str">
            <v>Fixed Asset</v>
          </cell>
          <cell r="O12320">
            <v>2778.21</v>
          </cell>
          <cell r="AH12320" t="str">
            <v>KY-Bluegrass Filing Systems</v>
          </cell>
        </row>
        <row r="12321">
          <cell r="D12321">
            <v>45047</v>
          </cell>
          <cell r="J12321">
            <v>730601</v>
          </cell>
          <cell r="K12321" t="str">
            <v>Expense</v>
          </cell>
          <cell r="O12321">
            <v>770</v>
          </cell>
          <cell r="AH12321" t="str">
            <v>KY-Bluegrass Filing Systems</v>
          </cell>
        </row>
        <row r="12322">
          <cell r="D12322">
            <v>45047</v>
          </cell>
          <cell r="J12322">
            <v>729000</v>
          </cell>
          <cell r="K12322" t="str">
            <v>Expense</v>
          </cell>
          <cell r="O12322">
            <v>560</v>
          </cell>
          <cell r="AH12322" t="str">
            <v>KY-Bluegrass Filing Systems</v>
          </cell>
        </row>
        <row r="12323">
          <cell r="D12323">
            <v>45047</v>
          </cell>
          <cell r="J12323">
            <v>720000</v>
          </cell>
          <cell r="K12323" t="str">
            <v>Expense</v>
          </cell>
          <cell r="O12323">
            <v>109.73</v>
          </cell>
          <cell r="AH12323" t="str">
            <v>KY-Bluegrass Filing Systems</v>
          </cell>
        </row>
        <row r="12324">
          <cell r="D12324">
            <v>45047</v>
          </cell>
          <cell r="J12324">
            <v>730204</v>
          </cell>
          <cell r="K12324" t="str">
            <v>Expense</v>
          </cell>
          <cell r="O12324">
            <v>840</v>
          </cell>
          <cell r="AH12324" t="str">
            <v>KY-Bluegrass Filing Systems</v>
          </cell>
        </row>
        <row r="12325">
          <cell r="D12325">
            <v>45047</v>
          </cell>
          <cell r="J12325">
            <v>711000</v>
          </cell>
          <cell r="K12325" t="str">
            <v>Expense</v>
          </cell>
          <cell r="O12325">
            <v>681.25</v>
          </cell>
          <cell r="AH12325" t="str">
            <v>KY-Bluegrass Filing Systems</v>
          </cell>
        </row>
        <row r="12326">
          <cell r="D12326">
            <v>45047</v>
          </cell>
          <cell r="J12326">
            <v>718000</v>
          </cell>
          <cell r="K12326" t="str">
            <v>Expense</v>
          </cell>
          <cell r="O12326">
            <v>140</v>
          </cell>
          <cell r="AH12326" t="str">
            <v>KY-Bluegrass Filing Systems</v>
          </cell>
        </row>
        <row r="12327">
          <cell r="D12327">
            <v>45047</v>
          </cell>
          <cell r="J12327">
            <v>729000</v>
          </cell>
          <cell r="K12327" t="str">
            <v>Expense</v>
          </cell>
          <cell r="O12327">
            <v>210</v>
          </cell>
          <cell r="AH12327" t="str">
            <v>KY-Bluegrass Filing Systems</v>
          </cell>
        </row>
        <row r="12328">
          <cell r="D12328">
            <v>45047</v>
          </cell>
          <cell r="J12328">
            <v>105001</v>
          </cell>
          <cell r="K12328" t="str">
            <v>Fixed Asset</v>
          </cell>
          <cell r="O12328">
            <v>3712.65</v>
          </cell>
          <cell r="AH12328" t="str">
            <v>KY-Bluegrass Filing Systems</v>
          </cell>
        </row>
        <row r="12329">
          <cell r="D12329">
            <v>45047</v>
          </cell>
          <cell r="J12329">
            <v>729000</v>
          </cell>
          <cell r="K12329" t="str">
            <v>Expense</v>
          </cell>
          <cell r="O12329">
            <v>560</v>
          </cell>
          <cell r="AH12329" t="str">
            <v>KY-Bluegrass Filing Systems</v>
          </cell>
        </row>
        <row r="12330">
          <cell r="D12330">
            <v>45047</v>
          </cell>
          <cell r="J12330">
            <v>720000</v>
          </cell>
          <cell r="K12330" t="str">
            <v>Expense</v>
          </cell>
          <cell r="O12330">
            <v>46.74</v>
          </cell>
          <cell r="AH12330" t="str">
            <v>KY-Bluegrass Filing Systems</v>
          </cell>
        </row>
        <row r="12331">
          <cell r="D12331">
            <v>45047</v>
          </cell>
          <cell r="J12331">
            <v>105001</v>
          </cell>
          <cell r="K12331" t="str">
            <v>Fixed Asset</v>
          </cell>
          <cell r="O12331">
            <v>175</v>
          </cell>
          <cell r="AH12331" t="str">
            <v>KY-Bluegrass Filing Systems</v>
          </cell>
        </row>
        <row r="12332">
          <cell r="D12332">
            <v>45047</v>
          </cell>
          <cell r="J12332">
            <v>630608</v>
          </cell>
          <cell r="K12332" t="str">
            <v>Expense</v>
          </cell>
          <cell r="O12332">
            <v>280</v>
          </cell>
          <cell r="AH12332" t="str">
            <v>KY-Bluegrass Filing Systems</v>
          </cell>
        </row>
        <row r="12333">
          <cell r="D12333">
            <v>45047</v>
          </cell>
          <cell r="J12333">
            <v>630405</v>
          </cell>
          <cell r="K12333" t="str">
            <v>Expense</v>
          </cell>
          <cell r="O12333">
            <v>70</v>
          </cell>
          <cell r="AH12333" t="str">
            <v>KY-Bluegrass Filing Systems</v>
          </cell>
        </row>
        <row r="12334">
          <cell r="D12334">
            <v>45047</v>
          </cell>
          <cell r="J12334">
            <v>620600</v>
          </cell>
          <cell r="K12334" t="str">
            <v>Expense</v>
          </cell>
          <cell r="O12334">
            <v>923.13</v>
          </cell>
          <cell r="AH12334" t="str">
            <v>KY-Bluegrass Filing Systems</v>
          </cell>
        </row>
        <row r="12335">
          <cell r="D12335">
            <v>45047</v>
          </cell>
          <cell r="J12335">
            <v>105001</v>
          </cell>
          <cell r="K12335" t="str">
            <v>Fixed Asset</v>
          </cell>
          <cell r="O12335">
            <v>2800</v>
          </cell>
          <cell r="AH12335" t="str">
            <v>KY-Bluegrass Filing Systems</v>
          </cell>
        </row>
        <row r="12336">
          <cell r="D12336">
            <v>45047</v>
          </cell>
          <cell r="J12336">
            <v>630608</v>
          </cell>
          <cell r="K12336" t="str">
            <v>Expense</v>
          </cell>
          <cell r="O12336">
            <v>210</v>
          </cell>
          <cell r="AH12336" t="str">
            <v>KY-Bluegrass Filing Systems</v>
          </cell>
        </row>
        <row r="12337">
          <cell r="D12337">
            <v>45047</v>
          </cell>
          <cell r="J12337">
            <v>630405</v>
          </cell>
          <cell r="K12337" t="str">
            <v>Expense</v>
          </cell>
          <cell r="O12337">
            <v>70</v>
          </cell>
          <cell r="AH12337" t="str">
            <v>KY-Bluegrass Filing Systems</v>
          </cell>
        </row>
        <row r="12338">
          <cell r="D12338">
            <v>45047</v>
          </cell>
          <cell r="J12338">
            <v>620600</v>
          </cell>
          <cell r="K12338" t="str">
            <v>Expense</v>
          </cell>
          <cell r="O12338">
            <v>224.12</v>
          </cell>
          <cell r="AH12338" t="str">
            <v>KY-Bluegrass Filing Systems</v>
          </cell>
        </row>
        <row r="12339">
          <cell r="D12339">
            <v>45047</v>
          </cell>
          <cell r="J12339">
            <v>105001</v>
          </cell>
          <cell r="K12339" t="str">
            <v>Fixed Asset</v>
          </cell>
          <cell r="O12339">
            <v>6946.35</v>
          </cell>
          <cell r="AH12339" t="str">
            <v>KY-Bluegrass Filing Systems</v>
          </cell>
        </row>
        <row r="12340">
          <cell r="D12340">
            <v>45047</v>
          </cell>
          <cell r="J12340">
            <v>729000</v>
          </cell>
          <cell r="K12340" t="str">
            <v>Expense</v>
          </cell>
          <cell r="O12340">
            <v>490</v>
          </cell>
          <cell r="AH12340" t="str">
            <v>KY-Bluegrass Filing Systems</v>
          </cell>
        </row>
        <row r="12341">
          <cell r="D12341">
            <v>45047</v>
          </cell>
          <cell r="J12341">
            <v>730603</v>
          </cell>
          <cell r="K12341" t="str">
            <v>Expense</v>
          </cell>
          <cell r="O12341">
            <v>210</v>
          </cell>
          <cell r="AH12341" t="str">
            <v>KY-Bluegrass Filing Systems</v>
          </cell>
        </row>
        <row r="12342">
          <cell r="D12342">
            <v>45047</v>
          </cell>
          <cell r="J12342">
            <v>711000</v>
          </cell>
          <cell r="K12342" t="str">
            <v>Expense</v>
          </cell>
          <cell r="O12342">
            <v>6875.3</v>
          </cell>
          <cell r="AH12342" t="str">
            <v>KY-Bluegrass Filing Systems</v>
          </cell>
        </row>
        <row r="12343">
          <cell r="D12343">
            <v>45047</v>
          </cell>
          <cell r="J12343">
            <v>729000</v>
          </cell>
          <cell r="K12343" t="str">
            <v>Expense</v>
          </cell>
          <cell r="O12343">
            <v>1190</v>
          </cell>
          <cell r="AH12343" t="str">
            <v>KY-Bluegrass Filing Systems</v>
          </cell>
        </row>
        <row r="12344">
          <cell r="D12344">
            <v>45047</v>
          </cell>
          <cell r="J12344">
            <v>711000</v>
          </cell>
          <cell r="K12344" t="str">
            <v>Expense</v>
          </cell>
          <cell r="O12344">
            <v>1716.75</v>
          </cell>
          <cell r="AH12344" t="str">
            <v>KY-Bluegrass Filing Systems</v>
          </cell>
        </row>
        <row r="12345">
          <cell r="D12345">
            <v>45047</v>
          </cell>
          <cell r="J12345">
            <v>105001</v>
          </cell>
          <cell r="K12345" t="str">
            <v>Fixed Asset</v>
          </cell>
          <cell r="O12345">
            <v>3570.37</v>
          </cell>
          <cell r="AH12345" t="str">
            <v>KY-Bluegrass Filing Systems</v>
          </cell>
        </row>
        <row r="12346">
          <cell r="D12346">
            <v>45047</v>
          </cell>
          <cell r="J12346">
            <v>729000</v>
          </cell>
          <cell r="K12346" t="str">
            <v>Expense</v>
          </cell>
          <cell r="O12346">
            <v>140</v>
          </cell>
          <cell r="AH12346" t="str">
            <v>KY-Bluegrass Filing Systems</v>
          </cell>
        </row>
        <row r="12347">
          <cell r="D12347">
            <v>45047</v>
          </cell>
          <cell r="J12347">
            <v>105001</v>
          </cell>
          <cell r="K12347" t="str">
            <v>Fixed Asset</v>
          </cell>
          <cell r="O12347">
            <v>674.11</v>
          </cell>
          <cell r="AH12347" t="str">
            <v>KY-Bluegrass Filing Systems</v>
          </cell>
        </row>
        <row r="12348">
          <cell r="D12348">
            <v>45047</v>
          </cell>
          <cell r="J12348">
            <v>729000</v>
          </cell>
          <cell r="K12348" t="str">
            <v>Expense</v>
          </cell>
          <cell r="O12348">
            <v>227.5</v>
          </cell>
          <cell r="AH12348" t="str">
            <v>KY-Bluegrass Filing Systems</v>
          </cell>
        </row>
        <row r="12349">
          <cell r="D12349">
            <v>45047</v>
          </cell>
          <cell r="J12349">
            <v>730204</v>
          </cell>
          <cell r="K12349" t="str">
            <v>Expense</v>
          </cell>
          <cell r="O12349">
            <v>210</v>
          </cell>
          <cell r="AH12349" t="str">
            <v>KY-Bluegrass Filing Systems</v>
          </cell>
        </row>
        <row r="12350">
          <cell r="D12350">
            <v>45047</v>
          </cell>
          <cell r="J12350">
            <v>718000</v>
          </cell>
          <cell r="K12350" t="str">
            <v>Expense</v>
          </cell>
          <cell r="O12350">
            <v>31.2</v>
          </cell>
          <cell r="AH12350" t="str">
            <v>KY-Bluegrass Filing Systems</v>
          </cell>
        </row>
        <row r="12351">
          <cell r="D12351">
            <v>45047</v>
          </cell>
          <cell r="J12351">
            <v>729000</v>
          </cell>
          <cell r="K12351" t="str">
            <v>Expense</v>
          </cell>
          <cell r="O12351">
            <v>560</v>
          </cell>
          <cell r="AH12351" t="str">
            <v>KY-Bluegrass Filing Systems</v>
          </cell>
        </row>
        <row r="12352">
          <cell r="D12352">
            <v>45047</v>
          </cell>
          <cell r="J12352">
            <v>105001</v>
          </cell>
          <cell r="K12352" t="str">
            <v>Fixed Asset</v>
          </cell>
          <cell r="O12352">
            <v>1515.53</v>
          </cell>
          <cell r="AH12352" t="str">
            <v>KY-Bluegrass Filing Systems</v>
          </cell>
        </row>
        <row r="12353">
          <cell r="D12353">
            <v>45047</v>
          </cell>
          <cell r="J12353">
            <v>729000</v>
          </cell>
          <cell r="K12353" t="str">
            <v>Expense</v>
          </cell>
          <cell r="O12353">
            <v>420</v>
          </cell>
          <cell r="AH12353" t="str">
            <v>KY-Bluegrass Filing Systems</v>
          </cell>
        </row>
        <row r="12354">
          <cell r="D12354">
            <v>45047</v>
          </cell>
          <cell r="J12354">
            <v>730601</v>
          </cell>
          <cell r="K12354" t="str">
            <v>Expense</v>
          </cell>
          <cell r="O12354">
            <v>210</v>
          </cell>
          <cell r="AH12354" t="str">
            <v>KY-Bluegrass Filing Systems</v>
          </cell>
        </row>
        <row r="12355">
          <cell r="D12355">
            <v>45047</v>
          </cell>
          <cell r="J12355">
            <v>105001</v>
          </cell>
          <cell r="K12355" t="str">
            <v>Fixed Asset</v>
          </cell>
          <cell r="O12355">
            <v>630</v>
          </cell>
          <cell r="AH12355" t="str">
            <v>KY-Bluegrass Filing Systems</v>
          </cell>
        </row>
        <row r="12356">
          <cell r="D12356">
            <v>45047</v>
          </cell>
          <cell r="J12356">
            <v>729000</v>
          </cell>
          <cell r="K12356" t="str">
            <v>Expense</v>
          </cell>
          <cell r="O12356">
            <v>700</v>
          </cell>
          <cell r="AH12356" t="str">
            <v>KY-Bluegrass Filing Systems</v>
          </cell>
        </row>
        <row r="12357">
          <cell r="D12357">
            <v>45047</v>
          </cell>
          <cell r="J12357">
            <v>730601</v>
          </cell>
          <cell r="K12357" t="str">
            <v>Expense</v>
          </cell>
          <cell r="O12357">
            <v>70</v>
          </cell>
          <cell r="AH12357" t="str">
            <v>KY-Bluegrass Filing Systems</v>
          </cell>
        </row>
        <row r="12358">
          <cell r="D12358">
            <v>45047</v>
          </cell>
          <cell r="J12358">
            <v>711000</v>
          </cell>
          <cell r="K12358" t="str">
            <v>Expense</v>
          </cell>
          <cell r="O12358">
            <v>1630</v>
          </cell>
          <cell r="AH12358" t="str">
            <v>KY-Bluegrass Filing Systems</v>
          </cell>
        </row>
        <row r="12359">
          <cell r="D12359">
            <v>45047</v>
          </cell>
          <cell r="J12359">
            <v>730204</v>
          </cell>
          <cell r="K12359" t="str">
            <v>Expense</v>
          </cell>
          <cell r="O12359">
            <v>210</v>
          </cell>
          <cell r="AH12359" t="str">
            <v>KY-Bluegrass Filing Systems</v>
          </cell>
        </row>
        <row r="12360">
          <cell r="D12360">
            <v>45047</v>
          </cell>
          <cell r="J12360">
            <v>730603</v>
          </cell>
          <cell r="K12360" t="str">
            <v>Expense</v>
          </cell>
          <cell r="O12360">
            <v>280</v>
          </cell>
          <cell r="AH12360" t="str">
            <v>KY-Bluegrass Filing Systems</v>
          </cell>
        </row>
        <row r="12361">
          <cell r="D12361">
            <v>45047</v>
          </cell>
          <cell r="J12361">
            <v>105001</v>
          </cell>
          <cell r="K12361" t="str">
            <v>Fixed Asset</v>
          </cell>
          <cell r="O12361">
            <v>4623.3900000000003</v>
          </cell>
          <cell r="AH12361" t="str">
            <v>KY-Bluegrass Filing Systems</v>
          </cell>
        </row>
        <row r="12362">
          <cell r="D12362">
            <v>45047</v>
          </cell>
          <cell r="J12362">
            <v>729000</v>
          </cell>
          <cell r="K12362" t="str">
            <v>Expense</v>
          </cell>
          <cell r="O12362">
            <v>560</v>
          </cell>
          <cell r="AH12362" t="str">
            <v>KY-Bluegrass Filing Systems</v>
          </cell>
        </row>
        <row r="12363">
          <cell r="D12363">
            <v>45047</v>
          </cell>
          <cell r="J12363">
            <v>730601</v>
          </cell>
          <cell r="K12363" t="str">
            <v>Expense</v>
          </cell>
          <cell r="O12363">
            <v>279.99</v>
          </cell>
          <cell r="AH12363" t="str">
            <v>KY-Bluegrass Filing Systems</v>
          </cell>
        </row>
        <row r="12364">
          <cell r="D12364">
            <v>45047</v>
          </cell>
          <cell r="J12364">
            <v>711000</v>
          </cell>
          <cell r="K12364" t="str">
            <v>Expense</v>
          </cell>
          <cell r="O12364">
            <v>4528.45</v>
          </cell>
          <cell r="AH12364" t="str">
            <v>KY-Bluegrass Filing Systems</v>
          </cell>
        </row>
        <row r="12365">
          <cell r="D12365">
            <v>45047</v>
          </cell>
          <cell r="J12365">
            <v>730206</v>
          </cell>
          <cell r="K12365" t="str">
            <v>Expense</v>
          </cell>
          <cell r="O12365">
            <v>280</v>
          </cell>
          <cell r="AH12365" t="str">
            <v>KY-Bluegrass Filing Systems</v>
          </cell>
        </row>
        <row r="12366">
          <cell r="D12366">
            <v>45047</v>
          </cell>
          <cell r="J12366">
            <v>105001</v>
          </cell>
          <cell r="K12366" t="str">
            <v>Fixed Asset</v>
          </cell>
          <cell r="O12366">
            <v>2010</v>
          </cell>
          <cell r="AH12366" t="str">
            <v>KY-Bluegrass Filing Systems</v>
          </cell>
        </row>
        <row r="12367">
          <cell r="D12367">
            <v>45047</v>
          </cell>
          <cell r="J12367">
            <v>729000</v>
          </cell>
          <cell r="K12367" t="str">
            <v>Expense</v>
          </cell>
          <cell r="O12367">
            <v>210</v>
          </cell>
          <cell r="AH12367" t="str">
            <v>KY-Bluegrass Filing Systems</v>
          </cell>
        </row>
        <row r="12368">
          <cell r="D12368">
            <v>45047</v>
          </cell>
          <cell r="J12368">
            <v>730603</v>
          </cell>
          <cell r="K12368" t="str">
            <v>Expense</v>
          </cell>
          <cell r="O12368">
            <v>140</v>
          </cell>
          <cell r="AH12368" t="str">
            <v>KY-Bluegrass Filing Systems</v>
          </cell>
        </row>
        <row r="12369">
          <cell r="D12369">
            <v>45047</v>
          </cell>
          <cell r="J12369">
            <v>718000</v>
          </cell>
          <cell r="K12369" t="str">
            <v>Expense</v>
          </cell>
          <cell r="O12369">
            <v>140</v>
          </cell>
          <cell r="AH12369" t="str">
            <v>KY-Bluegrass Filing Systems</v>
          </cell>
        </row>
        <row r="12370">
          <cell r="D12370">
            <v>45047</v>
          </cell>
          <cell r="J12370">
            <v>105001</v>
          </cell>
          <cell r="K12370" t="str">
            <v>Fixed Asset</v>
          </cell>
          <cell r="O12370">
            <v>1517.36</v>
          </cell>
          <cell r="AH12370" t="str">
            <v>KY-Bluegrass Filing Systems</v>
          </cell>
        </row>
        <row r="12371">
          <cell r="D12371">
            <v>45047</v>
          </cell>
          <cell r="J12371">
            <v>729000</v>
          </cell>
          <cell r="K12371" t="str">
            <v>Expense</v>
          </cell>
          <cell r="O12371">
            <v>1441.17</v>
          </cell>
          <cell r="AH12371" t="str">
            <v>KY-Bluegrass Filing Systems</v>
          </cell>
        </row>
        <row r="12372">
          <cell r="D12372">
            <v>45047</v>
          </cell>
          <cell r="J12372">
            <v>730603</v>
          </cell>
          <cell r="K12372" t="str">
            <v>Expense</v>
          </cell>
          <cell r="O12372">
            <v>210</v>
          </cell>
          <cell r="AH12372" t="str">
            <v>KY-Bluegrass Filing Systems</v>
          </cell>
        </row>
        <row r="12373">
          <cell r="D12373">
            <v>45047</v>
          </cell>
          <cell r="J12373">
            <v>730204</v>
          </cell>
          <cell r="K12373" t="str">
            <v>Expense</v>
          </cell>
          <cell r="O12373">
            <v>70</v>
          </cell>
          <cell r="AH12373" t="str">
            <v>KY-Bluegrass Filing Systems</v>
          </cell>
        </row>
        <row r="12374">
          <cell r="D12374">
            <v>45047</v>
          </cell>
          <cell r="J12374">
            <v>730601</v>
          </cell>
          <cell r="K12374" t="str">
            <v>Expense</v>
          </cell>
          <cell r="O12374">
            <v>455</v>
          </cell>
          <cell r="AH12374" t="str">
            <v>KY-Bluegrass Filing Systems</v>
          </cell>
        </row>
        <row r="12375">
          <cell r="D12375">
            <v>45047</v>
          </cell>
          <cell r="J12375">
            <v>105001</v>
          </cell>
          <cell r="K12375" t="str">
            <v>Fixed Asset</v>
          </cell>
          <cell r="O12375">
            <v>9239.4500000000007</v>
          </cell>
          <cell r="AH12375" t="str">
            <v>KY-Bluegrass Filing Systems</v>
          </cell>
        </row>
        <row r="12376">
          <cell r="D12376">
            <v>45047</v>
          </cell>
          <cell r="J12376">
            <v>729000</v>
          </cell>
          <cell r="K12376" t="str">
            <v>Expense</v>
          </cell>
          <cell r="O12376">
            <v>280</v>
          </cell>
          <cell r="AH12376" t="str">
            <v>KY-Bluegrass Filing Systems</v>
          </cell>
        </row>
        <row r="12377">
          <cell r="D12377">
            <v>45047</v>
          </cell>
          <cell r="J12377">
            <v>105001</v>
          </cell>
          <cell r="K12377" t="str">
            <v>Fixed Asset</v>
          </cell>
          <cell r="O12377">
            <v>1559.62</v>
          </cell>
          <cell r="AH12377" t="str">
            <v>KY-Bluegrass Filing Systems</v>
          </cell>
        </row>
        <row r="12378">
          <cell r="D12378">
            <v>45047</v>
          </cell>
          <cell r="J12378">
            <v>729000</v>
          </cell>
          <cell r="K12378" t="str">
            <v>Expense</v>
          </cell>
          <cell r="O12378">
            <v>245</v>
          </cell>
          <cell r="AH12378" t="str">
            <v>KY-Bluegrass Filing Systems</v>
          </cell>
        </row>
        <row r="12379">
          <cell r="D12379">
            <v>45047</v>
          </cell>
          <cell r="J12379">
            <v>730603</v>
          </cell>
          <cell r="K12379" t="str">
            <v>Expense</v>
          </cell>
          <cell r="O12379">
            <v>105</v>
          </cell>
          <cell r="AH12379" t="str">
            <v>KY-Bluegrass Filing Systems</v>
          </cell>
        </row>
        <row r="12380">
          <cell r="D12380">
            <v>45047</v>
          </cell>
          <cell r="J12380">
            <v>711000</v>
          </cell>
          <cell r="K12380" t="str">
            <v>Expense</v>
          </cell>
          <cell r="O12380">
            <v>2095</v>
          </cell>
          <cell r="AH12380" t="str">
            <v>KY-Bluegrass Filing Systems</v>
          </cell>
        </row>
        <row r="12381">
          <cell r="D12381">
            <v>45047</v>
          </cell>
          <cell r="J12381">
            <v>730000</v>
          </cell>
          <cell r="K12381" t="str">
            <v>Expense</v>
          </cell>
          <cell r="O12381">
            <v>175</v>
          </cell>
          <cell r="AH12381" t="str">
            <v>KY-Bluegrass Filing Systems</v>
          </cell>
        </row>
        <row r="12382">
          <cell r="D12382">
            <v>45047</v>
          </cell>
          <cell r="J12382">
            <v>730601</v>
          </cell>
          <cell r="K12382" t="str">
            <v>Expense</v>
          </cell>
          <cell r="O12382">
            <v>630</v>
          </cell>
          <cell r="AH12382" t="str">
            <v>KY-Bluegrass Filing Systems</v>
          </cell>
        </row>
        <row r="12383">
          <cell r="D12383">
            <v>45047</v>
          </cell>
          <cell r="J12383">
            <v>729000</v>
          </cell>
          <cell r="K12383" t="str">
            <v>Expense</v>
          </cell>
          <cell r="O12383">
            <v>1050</v>
          </cell>
          <cell r="AH12383" t="str">
            <v>KY-Bluegrass Filing Systems</v>
          </cell>
        </row>
        <row r="12384">
          <cell r="D12384">
            <v>45047</v>
          </cell>
          <cell r="J12384">
            <v>730601</v>
          </cell>
          <cell r="K12384" t="str">
            <v>Expense</v>
          </cell>
          <cell r="O12384">
            <v>210</v>
          </cell>
          <cell r="AH12384" t="str">
            <v>KY-Bluegrass Filing Systems</v>
          </cell>
        </row>
        <row r="12385">
          <cell r="D12385">
            <v>45047</v>
          </cell>
          <cell r="J12385">
            <v>105001</v>
          </cell>
          <cell r="K12385" t="str">
            <v>Fixed Asset</v>
          </cell>
          <cell r="O12385">
            <v>1381.03</v>
          </cell>
          <cell r="AH12385" t="str">
            <v>KY-Bluegrass Filing Systems</v>
          </cell>
        </row>
        <row r="12386">
          <cell r="D12386">
            <v>45047</v>
          </cell>
          <cell r="J12386">
            <v>729000</v>
          </cell>
          <cell r="K12386" t="str">
            <v>Expense</v>
          </cell>
          <cell r="O12386">
            <v>140</v>
          </cell>
          <cell r="AH12386" t="str">
            <v>KY-Bluegrass Filing Systems</v>
          </cell>
        </row>
        <row r="12387">
          <cell r="D12387">
            <v>45047</v>
          </cell>
          <cell r="J12387">
            <v>105001</v>
          </cell>
          <cell r="K12387" t="str">
            <v>Fixed Asset</v>
          </cell>
          <cell r="O12387">
            <v>2000</v>
          </cell>
          <cell r="AH12387" t="str">
            <v>KY-Bluegrass Filing Systems</v>
          </cell>
        </row>
        <row r="12388">
          <cell r="D12388">
            <v>45047</v>
          </cell>
          <cell r="J12388">
            <v>729000</v>
          </cell>
          <cell r="K12388" t="str">
            <v>Expense</v>
          </cell>
          <cell r="O12388">
            <v>420</v>
          </cell>
          <cell r="AH12388" t="str">
            <v>KY-Bluegrass Filing Systems</v>
          </cell>
        </row>
        <row r="12389">
          <cell r="D12389">
            <v>45047</v>
          </cell>
          <cell r="J12389">
            <v>730601</v>
          </cell>
          <cell r="K12389" t="str">
            <v>Expense</v>
          </cell>
          <cell r="O12389">
            <v>350</v>
          </cell>
          <cell r="AH12389" t="str">
            <v>KY-Bluegrass Filing Systems</v>
          </cell>
        </row>
        <row r="12390">
          <cell r="D12390">
            <v>45047</v>
          </cell>
          <cell r="J12390">
            <v>711000</v>
          </cell>
          <cell r="K12390" t="str">
            <v>Expense</v>
          </cell>
          <cell r="O12390">
            <v>1475.25</v>
          </cell>
          <cell r="AH12390" t="str">
            <v>KY-Bluegrass Filing Systems</v>
          </cell>
        </row>
        <row r="12391">
          <cell r="D12391">
            <v>45047</v>
          </cell>
          <cell r="J12391">
            <v>720000</v>
          </cell>
          <cell r="K12391" t="str">
            <v>Expense</v>
          </cell>
          <cell r="O12391">
            <v>317.99</v>
          </cell>
          <cell r="AH12391" t="str">
            <v>KY-Bluegrass Filing Systems</v>
          </cell>
        </row>
        <row r="12392">
          <cell r="D12392">
            <v>45047</v>
          </cell>
          <cell r="J12392">
            <v>730204</v>
          </cell>
          <cell r="K12392" t="str">
            <v>Expense</v>
          </cell>
          <cell r="O12392">
            <v>390</v>
          </cell>
          <cell r="AH12392" t="str">
            <v>KY-Bluegrass Filing Systems</v>
          </cell>
        </row>
        <row r="12393">
          <cell r="D12393">
            <v>45047</v>
          </cell>
          <cell r="J12393">
            <v>105001</v>
          </cell>
          <cell r="K12393" t="str">
            <v>Fixed Asset</v>
          </cell>
          <cell r="O12393">
            <v>2992.5</v>
          </cell>
          <cell r="AH12393" t="str">
            <v>KY-Bluegrass Filing Systems</v>
          </cell>
        </row>
        <row r="12394">
          <cell r="D12394">
            <v>45047</v>
          </cell>
          <cell r="J12394">
            <v>630608</v>
          </cell>
          <cell r="K12394" t="str">
            <v>Expense</v>
          </cell>
          <cell r="O12394">
            <v>70</v>
          </cell>
          <cell r="AH12394" t="str">
            <v>KY-Bluegrass Filing Systems</v>
          </cell>
        </row>
        <row r="12395">
          <cell r="D12395">
            <v>45047</v>
          </cell>
          <cell r="J12395">
            <v>630405</v>
          </cell>
          <cell r="K12395" t="str">
            <v>Expense</v>
          </cell>
          <cell r="O12395">
            <v>70</v>
          </cell>
          <cell r="AH12395" t="str">
            <v>KY-Bluegrass Filing Systems</v>
          </cell>
        </row>
        <row r="12396">
          <cell r="D12396">
            <v>45047</v>
          </cell>
          <cell r="J12396">
            <v>620600</v>
          </cell>
          <cell r="K12396" t="str">
            <v>Expense</v>
          </cell>
          <cell r="O12396">
            <v>673.06</v>
          </cell>
          <cell r="AH12396" t="str">
            <v>KY-Bluegrass Filing Systems</v>
          </cell>
        </row>
        <row r="12397">
          <cell r="D12397">
            <v>45047</v>
          </cell>
          <cell r="J12397">
            <v>105001</v>
          </cell>
          <cell r="K12397" t="str">
            <v>Fixed Asset</v>
          </cell>
          <cell r="O12397">
            <v>805</v>
          </cell>
          <cell r="AH12397" t="str">
            <v>KY-Bluegrass Filing Systems</v>
          </cell>
        </row>
        <row r="12398">
          <cell r="D12398">
            <v>45047</v>
          </cell>
          <cell r="J12398">
            <v>630608</v>
          </cell>
          <cell r="K12398" t="str">
            <v>Expense</v>
          </cell>
          <cell r="O12398">
            <v>105</v>
          </cell>
          <cell r="AH12398" t="str">
            <v>KY-Bluegrass Filing Systems</v>
          </cell>
        </row>
        <row r="12399">
          <cell r="D12399">
            <v>45047</v>
          </cell>
          <cell r="J12399">
            <v>630405</v>
          </cell>
          <cell r="K12399" t="str">
            <v>Expense</v>
          </cell>
          <cell r="O12399">
            <v>70</v>
          </cell>
          <cell r="AH12399" t="str">
            <v>KY-Bluegrass Filing Systems</v>
          </cell>
        </row>
        <row r="12400">
          <cell r="D12400">
            <v>45047</v>
          </cell>
          <cell r="J12400">
            <v>620600</v>
          </cell>
          <cell r="K12400" t="str">
            <v>Expense</v>
          </cell>
          <cell r="O12400">
            <v>574.1</v>
          </cell>
          <cell r="AH12400" t="str">
            <v>KY-Bluegrass Filing Systems</v>
          </cell>
        </row>
        <row r="12401">
          <cell r="D12401">
            <v>45047</v>
          </cell>
          <cell r="J12401">
            <v>635000</v>
          </cell>
          <cell r="K12401" t="str">
            <v>Expense</v>
          </cell>
          <cell r="O12401">
            <v>770</v>
          </cell>
          <cell r="AH12401" t="str">
            <v>KY-Bluegrass Filing Systems</v>
          </cell>
        </row>
        <row r="12402">
          <cell r="D12402">
            <v>45047</v>
          </cell>
          <cell r="J12402">
            <v>923500</v>
          </cell>
          <cell r="K12402" t="str">
            <v>Expense</v>
          </cell>
          <cell r="O12402">
            <v>838</v>
          </cell>
          <cell r="AH12402" t="str">
            <v>KY-Bluegrass</v>
          </cell>
        </row>
        <row r="12403">
          <cell r="D12403">
            <v>45047</v>
          </cell>
          <cell r="J12403">
            <v>923600</v>
          </cell>
          <cell r="K12403" t="str">
            <v>Expense</v>
          </cell>
          <cell r="O12403">
            <v>775.57</v>
          </cell>
          <cell r="AH12403" t="str">
            <v>KY-Bluegrass</v>
          </cell>
        </row>
        <row r="12404">
          <cell r="D12404">
            <v>45047</v>
          </cell>
          <cell r="J12404">
            <v>730000</v>
          </cell>
          <cell r="K12404" t="str">
            <v>Expense</v>
          </cell>
          <cell r="O12404">
            <v>205.7</v>
          </cell>
          <cell r="AH12404" t="str">
            <v>KY-Bluegrass Filing Systems</v>
          </cell>
        </row>
        <row r="12405">
          <cell r="D12405">
            <v>45047</v>
          </cell>
          <cell r="J12405">
            <v>730000</v>
          </cell>
          <cell r="K12405" t="str">
            <v>Expense</v>
          </cell>
          <cell r="O12405">
            <v>316.8</v>
          </cell>
          <cell r="AH12405" t="str">
            <v>KY-Bluegrass Filing Systems</v>
          </cell>
        </row>
        <row r="12406">
          <cell r="D12406">
            <v>45047</v>
          </cell>
          <cell r="J12406">
            <v>730000</v>
          </cell>
          <cell r="K12406" t="str">
            <v>Expense</v>
          </cell>
          <cell r="O12406">
            <v>301.5</v>
          </cell>
          <cell r="AH12406" t="str">
            <v>KY-Bluegrass Filing Systems</v>
          </cell>
        </row>
        <row r="12407">
          <cell r="D12407">
            <v>45047</v>
          </cell>
          <cell r="J12407">
            <v>730000</v>
          </cell>
          <cell r="K12407" t="str">
            <v>Expense</v>
          </cell>
          <cell r="O12407">
            <v>202.7</v>
          </cell>
          <cell r="AH12407" t="str">
            <v>KY-Bluegrass Filing Systems</v>
          </cell>
        </row>
        <row r="12408">
          <cell r="D12408">
            <v>45047</v>
          </cell>
          <cell r="J12408">
            <v>715300</v>
          </cell>
          <cell r="K12408" t="str">
            <v>Expense</v>
          </cell>
          <cell r="O12408">
            <v>467.28</v>
          </cell>
          <cell r="AH12408" t="str">
            <v>KY-Bluegrass Filing Systems</v>
          </cell>
        </row>
        <row r="12409">
          <cell r="D12409">
            <v>45047</v>
          </cell>
          <cell r="J12409">
            <v>615100</v>
          </cell>
          <cell r="K12409" t="str">
            <v>Expense</v>
          </cell>
          <cell r="O12409">
            <v>92.92</v>
          </cell>
          <cell r="AH12409" t="str">
            <v>KY-Bluegrass Filing Systems</v>
          </cell>
        </row>
        <row r="12410">
          <cell r="D12410">
            <v>45047</v>
          </cell>
          <cell r="J12410">
            <v>166000</v>
          </cell>
          <cell r="K12410" t="str">
            <v>Other Current Asset</v>
          </cell>
          <cell r="O12410">
            <v>536.5</v>
          </cell>
          <cell r="AH12410" t="str">
            <v>KY-Bluegrass Filing Systems</v>
          </cell>
        </row>
        <row r="12411">
          <cell r="D12411">
            <v>45047</v>
          </cell>
          <cell r="J12411">
            <v>166000</v>
          </cell>
          <cell r="K12411" t="str">
            <v>Other Current Asset</v>
          </cell>
          <cell r="O12411">
            <v>567.75</v>
          </cell>
          <cell r="AH12411" t="str">
            <v>KY-Bluegrass Filing Systems</v>
          </cell>
        </row>
        <row r="12412">
          <cell r="D12412">
            <v>45047</v>
          </cell>
          <cell r="J12412">
            <v>166000</v>
          </cell>
          <cell r="K12412" t="str">
            <v>Other Current Asset</v>
          </cell>
          <cell r="O12412">
            <v>180.75</v>
          </cell>
          <cell r="AH12412" t="str">
            <v>KY-Bluegrass Filing Systems</v>
          </cell>
        </row>
        <row r="12413">
          <cell r="D12413">
            <v>45047</v>
          </cell>
          <cell r="J12413">
            <v>715300</v>
          </cell>
          <cell r="K12413" t="str">
            <v>Expense</v>
          </cell>
          <cell r="O12413">
            <v>-288.57</v>
          </cell>
          <cell r="AH12413" t="str">
            <v>KY-Bluegrass Filing Systems</v>
          </cell>
        </row>
        <row r="12414">
          <cell r="D12414">
            <v>45047</v>
          </cell>
          <cell r="J12414">
            <v>715300</v>
          </cell>
          <cell r="K12414" t="str">
            <v>Expense</v>
          </cell>
          <cell r="O12414">
            <v>-259.95999999999998</v>
          </cell>
          <cell r="AH12414" t="str">
            <v>KY-Bluegrass Filing Systems</v>
          </cell>
        </row>
        <row r="12415">
          <cell r="D12415">
            <v>45047</v>
          </cell>
          <cell r="J12415">
            <v>715300</v>
          </cell>
          <cell r="K12415" t="str">
            <v>Expense</v>
          </cell>
          <cell r="O12415">
            <v>288.57</v>
          </cell>
          <cell r="AH12415" t="str">
            <v>KY-Bluegrass Filing Systems</v>
          </cell>
        </row>
        <row r="12416">
          <cell r="D12416">
            <v>45047</v>
          </cell>
          <cell r="J12416">
            <v>715300</v>
          </cell>
          <cell r="K12416" t="str">
            <v>Expense</v>
          </cell>
          <cell r="O12416">
            <v>259.95999999999998</v>
          </cell>
          <cell r="AH12416" t="str">
            <v>KY-Bluegrass Filing Systems</v>
          </cell>
        </row>
        <row r="12417">
          <cell r="D12417">
            <v>45047</v>
          </cell>
          <cell r="J12417">
            <v>635000</v>
          </cell>
          <cell r="K12417" t="str">
            <v>Expense</v>
          </cell>
          <cell r="O12417">
            <v>47.5</v>
          </cell>
          <cell r="AH12417" t="str">
            <v>KY-Bluegrass Filing Systems</v>
          </cell>
        </row>
        <row r="12418">
          <cell r="D12418">
            <v>45047</v>
          </cell>
          <cell r="J12418">
            <v>635000</v>
          </cell>
          <cell r="K12418" t="str">
            <v>Expense</v>
          </cell>
          <cell r="O12418">
            <v>47.5</v>
          </cell>
          <cell r="AH12418" t="str">
            <v>KY-Bluegrass Filing Systems</v>
          </cell>
        </row>
        <row r="12419">
          <cell r="D12419">
            <v>45047</v>
          </cell>
          <cell r="J12419">
            <v>635000</v>
          </cell>
          <cell r="K12419" t="str">
            <v>Expense</v>
          </cell>
          <cell r="O12419">
            <v>47.5</v>
          </cell>
          <cell r="AH12419" t="str">
            <v>KY-Bluegrass Filing Systems</v>
          </cell>
        </row>
        <row r="12420">
          <cell r="D12420">
            <v>45047</v>
          </cell>
          <cell r="J12420">
            <v>635000</v>
          </cell>
          <cell r="K12420" t="str">
            <v>Expense</v>
          </cell>
          <cell r="O12420">
            <v>47.5</v>
          </cell>
          <cell r="AH12420" t="str">
            <v>KY-Bluegrass Filing Systems</v>
          </cell>
        </row>
        <row r="12421">
          <cell r="D12421">
            <v>45047</v>
          </cell>
          <cell r="J12421">
            <v>718000</v>
          </cell>
          <cell r="K12421" t="str">
            <v>Expense</v>
          </cell>
          <cell r="O12421">
            <v>1466.39</v>
          </cell>
          <cell r="AH12421" t="str">
            <v>KY-Bluegrass Filing Systems</v>
          </cell>
        </row>
        <row r="12422">
          <cell r="D12422">
            <v>45047</v>
          </cell>
          <cell r="J12422">
            <v>105001</v>
          </cell>
          <cell r="K12422" t="str">
            <v>Fixed Asset</v>
          </cell>
          <cell r="O12422">
            <v>1470</v>
          </cell>
          <cell r="AH12422" t="str">
            <v>KY-Bluegrass Filing Systems</v>
          </cell>
        </row>
        <row r="12423">
          <cell r="D12423">
            <v>45047</v>
          </cell>
          <cell r="J12423">
            <v>718000</v>
          </cell>
          <cell r="K12423" t="str">
            <v>Expense</v>
          </cell>
          <cell r="O12423">
            <v>1066.53</v>
          </cell>
          <cell r="AH12423" t="str">
            <v>KY-Bluegrass Filing Systems</v>
          </cell>
        </row>
        <row r="12424">
          <cell r="D12424">
            <v>45047</v>
          </cell>
          <cell r="J12424">
            <v>615100</v>
          </cell>
          <cell r="K12424" t="str">
            <v>Expense</v>
          </cell>
          <cell r="O12424">
            <v>-3.92</v>
          </cell>
          <cell r="AH12424" t="str">
            <v>KY-Bluegrass Filing Systems</v>
          </cell>
        </row>
        <row r="12425">
          <cell r="D12425">
            <v>45047</v>
          </cell>
          <cell r="J12425">
            <v>715300</v>
          </cell>
          <cell r="K12425" t="str">
            <v>Expense</v>
          </cell>
          <cell r="O12425">
            <v>130.77000000000001</v>
          </cell>
          <cell r="AH12425" t="str">
            <v>KY-Bluegrass Filing Systems</v>
          </cell>
        </row>
        <row r="12426">
          <cell r="D12426">
            <v>45047</v>
          </cell>
          <cell r="J12426">
            <v>635000</v>
          </cell>
          <cell r="K12426" t="str">
            <v>Expense</v>
          </cell>
          <cell r="O12426">
            <v>319.75</v>
          </cell>
          <cell r="AH12426" t="str">
            <v>KY-Bluegrass Filing Systems</v>
          </cell>
        </row>
        <row r="12427">
          <cell r="D12427">
            <v>45047</v>
          </cell>
          <cell r="J12427">
            <v>715300</v>
          </cell>
          <cell r="K12427" t="str">
            <v>Expense</v>
          </cell>
          <cell r="O12427">
            <v>864.11</v>
          </cell>
          <cell r="AH12427" t="str">
            <v>KY-Bluegrass Filing Systems</v>
          </cell>
        </row>
        <row r="12428">
          <cell r="D12428">
            <v>45047</v>
          </cell>
          <cell r="J12428">
            <v>715300</v>
          </cell>
          <cell r="K12428" t="str">
            <v>Expense</v>
          </cell>
          <cell r="O12428">
            <v>236.84</v>
          </cell>
          <cell r="AH12428" t="str">
            <v>KY-Bluegrass Filing Systems</v>
          </cell>
        </row>
        <row r="12429">
          <cell r="D12429">
            <v>45047</v>
          </cell>
          <cell r="J12429">
            <v>715300</v>
          </cell>
          <cell r="K12429" t="str">
            <v>Expense</v>
          </cell>
          <cell r="O12429">
            <v>208.6</v>
          </cell>
          <cell r="AH12429" t="str">
            <v>KY-Bluegrass Filing Systems</v>
          </cell>
        </row>
        <row r="12430">
          <cell r="D12430">
            <v>45047</v>
          </cell>
          <cell r="J12430">
            <v>718000</v>
          </cell>
          <cell r="K12430" t="str">
            <v>Expense</v>
          </cell>
          <cell r="O12430">
            <v>40</v>
          </cell>
          <cell r="AH12430" t="str">
            <v>KY-Bluegrass Filing Systems</v>
          </cell>
        </row>
        <row r="12431">
          <cell r="D12431">
            <v>45047</v>
          </cell>
          <cell r="J12431">
            <v>903100</v>
          </cell>
          <cell r="K12431" t="str">
            <v>Expense</v>
          </cell>
          <cell r="O12431">
            <v>484.63</v>
          </cell>
          <cell r="AH12431" t="str">
            <v>KY-Bluegrass Filing Systems</v>
          </cell>
        </row>
        <row r="12432">
          <cell r="D12432">
            <v>45047</v>
          </cell>
          <cell r="J12432">
            <v>903100</v>
          </cell>
          <cell r="K12432" t="str">
            <v>Expense</v>
          </cell>
          <cell r="O12432">
            <v>62.13</v>
          </cell>
          <cell r="AH12432" t="str">
            <v>KY-Bluegrass Filing Systems</v>
          </cell>
        </row>
        <row r="12433">
          <cell r="D12433">
            <v>45047</v>
          </cell>
          <cell r="J12433">
            <v>903100</v>
          </cell>
          <cell r="K12433" t="str">
            <v>Expense</v>
          </cell>
          <cell r="O12433">
            <v>228.65</v>
          </cell>
          <cell r="AH12433" t="str">
            <v>KY-Bluegrass Filing Systems</v>
          </cell>
        </row>
        <row r="12434">
          <cell r="D12434">
            <v>45047</v>
          </cell>
          <cell r="J12434">
            <v>903100</v>
          </cell>
          <cell r="K12434" t="str">
            <v>Expense</v>
          </cell>
          <cell r="O12434">
            <v>89.47</v>
          </cell>
          <cell r="AH12434" t="str">
            <v>KY-Bluegrass Filing Systems</v>
          </cell>
        </row>
        <row r="12435">
          <cell r="D12435">
            <v>45047</v>
          </cell>
          <cell r="J12435">
            <v>903100</v>
          </cell>
          <cell r="K12435" t="str">
            <v>Expense</v>
          </cell>
          <cell r="O12435">
            <v>2.4900000000000002</v>
          </cell>
          <cell r="AH12435" t="str">
            <v>KY-Bluegrass Filing Systems</v>
          </cell>
        </row>
        <row r="12436">
          <cell r="D12436">
            <v>45047</v>
          </cell>
          <cell r="J12436">
            <v>903100</v>
          </cell>
          <cell r="K12436" t="str">
            <v>Expense</v>
          </cell>
          <cell r="O12436">
            <v>283.32</v>
          </cell>
          <cell r="AH12436" t="str">
            <v>KY-Bluegrass Filing Systems</v>
          </cell>
        </row>
        <row r="12437">
          <cell r="D12437">
            <v>45047</v>
          </cell>
          <cell r="J12437">
            <v>903100</v>
          </cell>
          <cell r="K12437" t="str">
            <v>Expense</v>
          </cell>
          <cell r="O12437">
            <v>840.03</v>
          </cell>
          <cell r="AH12437" t="str">
            <v>KY-Bluegrass Filing Systems</v>
          </cell>
        </row>
        <row r="12438">
          <cell r="D12438">
            <v>45047</v>
          </cell>
          <cell r="J12438">
            <v>903100</v>
          </cell>
          <cell r="K12438" t="str">
            <v>Expense</v>
          </cell>
          <cell r="O12438">
            <v>86.99</v>
          </cell>
          <cell r="AH12438" t="str">
            <v>KY-Bluegrass Filing Systems</v>
          </cell>
        </row>
        <row r="12439">
          <cell r="D12439">
            <v>45047</v>
          </cell>
          <cell r="J12439">
            <v>903100</v>
          </cell>
          <cell r="K12439" t="str">
            <v>Expense</v>
          </cell>
          <cell r="O12439">
            <v>69.56</v>
          </cell>
          <cell r="AH12439" t="str">
            <v>KY-Bluegrass Filing Systems</v>
          </cell>
        </row>
        <row r="12440">
          <cell r="D12440">
            <v>45047</v>
          </cell>
          <cell r="J12440">
            <v>903100</v>
          </cell>
          <cell r="K12440" t="str">
            <v>Expense</v>
          </cell>
          <cell r="O12440">
            <v>392.68</v>
          </cell>
          <cell r="AH12440" t="str">
            <v>KY-Bluegrass Filing Systems</v>
          </cell>
        </row>
        <row r="12441">
          <cell r="D12441">
            <v>45047</v>
          </cell>
          <cell r="J12441">
            <v>903100</v>
          </cell>
          <cell r="K12441" t="str">
            <v>Expense</v>
          </cell>
          <cell r="O12441">
            <v>57.16</v>
          </cell>
          <cell r="AH12441" t="str">
            <v>KY-Bluegrass Filing Systems</v>
          </cell>
        </row>
        <row r="12442">
          <cell r="D12442">
            <v>45047</v>
          </cell>
          <cell r="J12442">
            <v>903100</v>
          </cell>
          <cell r="K12442" t="str">
            <v>Expense</v>
          </cell>
          <cell r="O12442">
            <v>815.18</v>
          </cell>
          <cell r="AH12442" t="str">
            <v>KY-Bluegrass Filing Systems</v>
          </cell>
        </row>
        <row r="12443">
          <cell r="D12443">
            <v>45047</v>
          </cell>
          <cell r="J12443">
            <v>903100</v>
          </cell>
          <cell r="K12443" t="str">
            <v>Expense</v>
          </cell>
          <cell r="O12443">
            <v>323.08999999999997</v>
          </cell>
          <cell r="AH12443" t="str">
            <v>KY-Bluegrass Filing Systems</v>
          </cell>
        </row>
        <row r="12444">
          <cell r="D12444">
            <v>45047</v>
          </cell>
          <cell r="J12444">
            <v>903100</v>
          </cell>
          <cell r="K12444" t="str">
            <v>Expense</v>
          </cell>
          <cell r="O12444">
            <v>82.01</v>
          </cell>
          <cell r="AH12444" t="str">
            <v>KY-Bluegrass Filing Systems</v>
          </cell>
        </row>
        <row r="12445">
          <cell r="D12445">
            <v>45047</v>
          </cell>
          <cell r="J12445">
            <v>903100</v>
          </cell>
          <cell r="K12445" t="str">
            <v>Expense</v>
          </cell>
          <cell r="O12445">
            <v>879.79</v>
          </cell>
          <cell r="AH12445" t="str">
            <v>KY-Bluegrass Filing Systems</v>
          </cell>
        </row>
        <row r="12446">
          <cell r="D12446">
            <v>45047</v>
          </cell>
          <cell r="J12446">
            <v>903100</v>
          </cell>
          <cell r="K12446" t="str">
            <v>Expense</v>
          </cell>
          <cell r="O12446">
            <v>12.43</v>
          </cell>
          <cell r="AH12446" t="str">
            <v>KY-Bluegrass Filing Systems</v>
          </cell>
        </row>
        <row r="12447">
          <cell r="D12447">
            <v>45047</v>
          </cell>
          <cell r="J12447">
            <v>903100</v>
          </cell>
          <cell r="K12447" t="str">
            <v>Expense</v>
          </cell>
          <cell r="O12447">
            <v>129.24</v>
          </cell>
          <cell r="AH12447" t="str">
            <v>KY-Bluegrass Filing Systems</v>
          </cell>
        </row>
        <row r="12448">
          <cell r="D12448">
            <v>45047</v>
          </cell>
          <cell r="J12448">
            <v>903100</v>
          </cell>
          <cell r="K12448" t="str">
            <v>Expense</v>
          </cell>
          <cell r="O12448">
            <v>439.9</v>
          </cell>
          <cell r="AH12448" t="str">
            <v>KY-Bluegrass Filing Systems</v>
          </cell>
        </row>
        <row r="12449">
          <cell r="D12449">
            <v>45047</v>
          </cell>
          <cell r="J12449">
            <v>903100</v>
          </cell>
          <cell r="K12449" t="str">
            <v>Expense</v>
          </cell>
          <cell r="O12449">
            <v>104.38</v>
          </cell>
          <cell r="AH12449" t="str">
            <v>KY-Bluegrass Filing Systems</v>
          </cell>
        </row>
        <row r="12450">
          <cell r="D12450">
            <v>45047</v>
          </cell>
          <cell r="J12450">
            <v>903100</v>
          </cell>
          <cell r="K12450" t="str">
            <v>Expense</v>
          </cell>
          <cell r="O12450">
            <v>166.51</v>
          </cell>
          <cell r="AH12450" t="str">
            <v>KY-Bluegrass Filing Systems</v>
          </cell>
        </row>
        <row r="12451">
          <cell r="D12451">
            <v>45047</v>
          </cell>
          <cell r="J12451">
            <v>903100</v>
          </cell>
          <cell r="K12451" t="str">
            <v>Expense</v>
          </cell>
          <cell r="O12451">
            <v>223.68</v>
          </cell>
          <cell r="AH12451" t="str">
            <v>KY-Bluegrass Filing Systems</v>
          </cell>
        </row>
        <row r="12452">
          <cell r="D12452">
            <v>45047</v>
          </cell>
          <cell r="J12452">
            <v>903100</v>
          </cell>
          <cell r="K12452" t="str">
            <v>Expense</v>
          </cell>
          <cell r="O12452">
            <v>79.53</v>
          </cell>
          <cell r="AH12452" t="str">
            <v>KY-Bluegrass Filing Systems</v>
          </cell>
        </row>
        <row r="12453">
          <cell r="D12453">
            <v>45047</v>
          </cell>
          <cell r="J12453">
            <v>903100</v>
          </cell>
          <cell r="K12453" t="str">
            <v>Expense</v>
          </cell>
          <cell r="O12453">
            <v>198.82</v>
          </cell>
          <cell r="AH12453" t="str">
            <v>KY-Bluegrass Filing Systems</v>
          </cell>
        </row>
        <row r="12454">
          <cell r="D12454">
            <v>45047</v>
          </cell>
          <cell r="J12454">
            <v>903100</v>
          </cell>
          <cell r="K12454" t="str">
            <v>Expense</v>
          </cell>
          <cell r="O12454">
            <v>265.93</v>
          </cell>
          <cell r="AH12454" t="str">
            <v>KY-Bluegrass Filing Systems</v>
          </cell>
        </row>
        <row r="12455">
          <cell r="D12455">
            <v>45047</v>
          </cell>
          <cell r="J12455">
            <v>903100</v>
          </cell>
          <cell r="K12455" t="str">
            <v>Expense</v>
          </cell>
          <cell r="O12455">
            <v>121.78</v>
          </cell>
          <cell r="AH12455" t="str">
            <v>KY-Bluegrass Filing Systems</v>
          </cell>
        </row>
        <row r="12456">
          <cell r="D12456">
            <v>45047</v>
          </cell>
          <cell r="J12456">
            <v>903100</v>
          </cell>
          <cell r="K12456" t="str">
            <v>Expense</v>
          </cell>
          <cell r="O12456">
            <v>106.88</v>
          </cell>
          <cell r="AH12456" t="str">
            <v>KY-Bluegrass Filing Systems</v>
          </cell>
        </row>
        <row r="12457">
          <cell r="D12457">
            <v>45047</v>
          </cell>
          <cell r="J12457">
            <v>903100</v>
          </cell>
          <cell r="K12457" t="str">
            <v>Expense</v>
          </cell>
          <cell r="O12457">
            <v>2.4900000000000002</v>
          </cell>
          <cell r="AH12457" t="str">
            <v>KY-Bluegrass Filing Systems</v>
          </cell>
        </row>
        <row r="12458">
          <cell r="D12458">
            <v>45047</v>
          </cell>
          <cell r="J12458">
            <v>903100</v>
          </cell>
          <cell r="K12458" t="str">
            <v>Expense</v>
          </cell>
          <cell r="O12458">
            <v>548.69000000000005</v>
          </cell>
          <cell r="AH12458" t="str">
            <v>KY-Bluegrass</v>
          </cell>
        </row>
        <row r="12459">
          <cell r="D12459">
            <v>45047</v>
          </cell>
          <cell r="J12459">
            <v>715300</v>
          </cell>
          <cell r="K12459" t="str">
            <v>Expense</v>
          </cell>
          <cell r="O12459">
            <v>1091.68</v>
          </cell>
          <cell r="AH12459" t="str">
            <v>KY-Bluegrass Filing Systems</v>
          </cell>
        </row>
        <row r="12460">
          <cell r="D12460">
            <v>45047</v>
          </cell>
          <cell r="J12460">
            <v>720000</v>
          </cell>
          <cell r="K12460" t="str">
            <v>Expense</v>
          </cell>
          <cell r="O12460">
            <v>63.91</v>
          </cell>
          <cell r="AH12460" t="str">
            <v>KY-Bluegrass Filing Systems</v>
          </cell>
        </row>
        <row r="12461">
          <cell r="D12461">
            <v>45047</v>
          </cell>
          <cell r="J12461">
            <v>715300</v>
          </cell>
          <cell r="K12461" t="str">
            <v>Expense</v>
          </cell>
          <cell r="O12461">
            <v>141.9</v>
          </cell>
          <cell r="AH12461" t="str">
            <v>KY-Bluegrass Filing Systems</v>
          </cell>
        </row>
        <row r="12462">
          <cell r="D12462">
            <v>45047</v>
          </cell>
          <cell r="J12462">
            <v>718000</v>
          </cell>
          <cell r="K12462" t="str">
            <v>Expense</v>
          </cell>
          <cell r="O12462">
            <v>196.12</v>
          </cell>
          <cell r="AH12462" t="str">
            <v>KY-Bluegrass Filing Systems</v>
          </cell>
        </row>
        <row r="12463">
          <cell r="D12463">
            <v>45047</v>
          </cell>
          <cell r="J12463">
            <v>715300</v>
          </cell>
          <cell r="K12463" t="str">
            <v>Expense</v>
          </cell>
          <cell r="O12463">
            <v>332.77</v>
          </cell>
          <cell r="AH12463" t="str">
            <v>KY-Bluegrass Filing Systems</v>
          </cell>
        </row>
        <row r="12464">
          <cell r="D12464">
            <v>45047</v>
          </cell>
          <cell r="J12464">
            <v>715300</v>
          </cell>
          <cell r="K12464" t="str">
            <v>Expense</v>
          </cell>
          <cell r="O12464">
            <v>3027.3</v>
          </cell>
          <cell r="AH12464" t="str">
            <v>KY-Bluegrass Filing Systems</v>
          </cell>
        </row>
        <row r="12465">
          <cell r="D12465">
            <v>45047</v>
          </cell>
          <cell r="J12465">
            <v>718000</v>
          </cell>
          <cell r="K12465" t="str">
            <v>Expense</v>
          </cell>
          <cell r="O12465">
            <v>1402.43</v>
          </cell>
          <cell r="AH12465" t="str">
            <v>KY-Bluegrass Filing Systems</v>
          </cell>
        </row>
        <row r="12466">
          <cell r="D12466">
            <v>45047</v>
          </cell>
          <cell r="J12466">
            <v>615100</v>
          </cell>
          <cell r="K12466" t="str">
            <v>Expense</v>
          </cell>
          <cell r="O12466">
            <v>30.54</v>
          </cell>
          <cell r="AH12466" t="str">
            <v>KY-Bluegrass Filing Systems</v>
          </cell>
        </row>
        <row r="12467">
          <cell r="D12467">
            <v>45047</v>
          </cell>
          <cell r="J12467">
            <v>615100</v>
          </cell>
          <cell r="K12467" t="str">
            <v>Expense</v>
          </cell>
          <cell r="O12467">
            <v>572.1</v>
          </cell>
          <cell r="AH12467" t="str">
            <v>KY-Bluegrass Filing Systems</v>
          </cell>
        </row>
        <row r="12468">
          <cell r="D12468">
            <v>45047</v>
          </cell>
          <cell r="J12468">
            <v>615100</v>
          </cell>
          <cell r="K12468" t="str">
            <v>Expense</v>
          </cell>
          <cell r="O12468">
            <v>0.5</v>
          </cell>
          <cell r="AH12468" t="str">
            <v>KY-Bluegrass Filing Systems</v>
          </cell>
        </row>
        <row r="12469">
          <cell r="D12469">
            <v>45047</v>
          </cell>
          <cell r="J12469">
            <v>715300</v>
          </cell>
          <cell r="K12469" t="str">
            <v>Expense</v>
          </cell>
          <cell r="O12469">
            <v>1682.98</v>
          </cell>
          <cell r="AH12469" t="str">
            <v>KY-Bluegrass Filing Systems</v>
          </cell>
        </row>
        <row r="12470">
          <cell r="D12470">
            <v>45047</v>
          </cell>
          <cell r="J12470">
            <v>105001</v>
          </cell>
          <cell r="K12470" t="str">
            <v>Fixed Asset</v>
          </cell>
          <cell r="O12470">
            <v>2016.63</v>
          </cell>
          <cell r="AH12470" t="str">
            <v>KY-Bluegrass Filing Systems</v>
          </cell>
        </row>
        <row r="12471">
          <cell r="D12471">
            <v>45047</v>
          </cell>
          <cell r="J12471">
            <v>720000</v>
          </cell>
          <cell r="K12471" t="str">
            <v>Expense</v>
          </cell>
          <cell r="O12471">
            <v>36.85</v>
          </cell>
          <cell r="AH12471" t="str">
            <v>KY-Bluegrass Filing Systems</v>
          </cell>
        </row>
        <row r="12472">
          <cell r="D12472">
            <v>45047</v>
          </cell>
          <cell r="J12472">
            <v>715300</v>
          </cell>
          <cell r="K12472" t="str">
            <v>Expense</v>
          </cell>
          <cell r="O12472">
            <v>3284.12</v>
          </cell>
          <cell r="AH12472" t="str">
            <v>KY-Bluegrass Filing Systems</v>
          </cell>
        </row>
        <row r="12473">
          <cell r="D12473">
            <v>45047</v>
          </cell>
          <cell r="J12473">
            <v>715300</v>
          </cell>
          <cell r="K12473" t="str">
            <v>Expense</v>
          </cell>
          <cell r="O12473">
            <v>40.82</v>
          </cell>
          <cell r="AH12473" t="str">
            <v>KY-Bluegrass Filing Systems</v>
          </cell>
        </row>
        <row r="12474">
          <cell r="D12474">
            <v>45047</v>
          </cell>
          <cell r="J12474">
            <v>720000</v>
          </cell>
          <cell r="K12474" t="str">
            <v>Expense</v>
          </cell>
          <cell r="O12474">
            <v>142.66999999999999</v>
          </cell>
          <cell r="AH12474" t="str">
            <v>KY-Bluegrass Filing Systems</v>
          </cell>
        </row>
        <row r="12475">
          <cell r="D12475">
            <v>45047</v>
          </cell>
          <cell r="J12475">
            <v>715300</v>
          </cell>
          <cell r="K12475" t="str">
            <v>Expense</v>
          </cell>
          <cell r="O12475">
            <v>99.44</v>
          </cell>
          <cell r="AH12475" t="str">
            <v>KY-Bluegrass Filing Systems</v>
          </cell>
        </row>
        <row r="12476">
          <cell r="D12476">
            <v>45047</v>
          </cell>
          <cell r="J12476">
            <v>715300</v>
          </cell>
          <cell r="K12476" t="str">
            <v>Expense</v>
          </cell>
          <cell r="O12476">
            <v>81.3</v>
          </cell>
          <cell r="AH12476" t="str">
            <v>KY-Bluegrass Filing Systems</v>
          </cell>
        </row>
        <row r="12477">
          <cell r="D12477">
            <v>45047</v>
          </cell>
          <cell r="J12477">
            <v>715300</v>
          </cell>
          <cell r="K12477" t="str">
            <v>Expense</v>
          </cell>
          <cell r="O12477">
            <v>24.86</v>
          </cell>
          <cell r="AH12477" t="str">
            <v>KY-Bluegrass Filing Systems</v>
          </cell>
        </row>
        <row r="12478">
          <cell r="D12478">
            <v>45047</v>
          </cell>
          <cell r="J12478">
            <v>715300</v>
          </cell>
          <cell r="K12478" t="str">
            <v>Expense</v>
          </cell>
          <cell r="O12478">
            <v>2024.42</v>
          </cell>
          <cell r="AH12478" t="str">
            <v>KY-Bluegrass Filing Systems</v>
          </cell>
        </row>
        <row r="12479">
          <cell r="D12479">
            <v>45047</v>
          </cell>
          <cell r="J12479">
            <v>715300</v>
          </cell>
          <cell r="K12479" t="str">
            <v>Expense</v>
          </cell>
          <cell r="O12479">
            <v>13.3</v>
          </cell>
          <cell r="AH12479" t="str">
            <v>KY-Bluegrass Filing Systems</v>
          </cell>
        </row>
        <row r="12480">
          <cell r="D12480">
            <v>45047</v>
          </cell>
          <cell r="J12480">
            <v>715300</v>
          </cell>
          <cell r="K12480" t="str">
            <v>Expense</v>
          </cell>
          <cell r="O12480">
            <v>159.22</v>
          </cell>
          <cell r="AH12480" t="str">
            <v>KY-Bluegrass Filing Systems</v>
          </cell>
        </row>
        <row r="12481">
          <cell r="D12481">
            <v>45047</v>
          </cell>
          <cell r="J12481">
            <v>715300</v>
          </cell>
          <cell r="K12481" t="str">
            <v>Expense</v>
          </cell>
          <cell r="O12481">
            <v>224.18</v>
          </cell>
          <cell r="AH12481" t="str">
            <v>KY-Bluegrass Filing Systems</v>
          </cell>
        </row>
        <row r="12482">
          <cell r="D12482">
            <v>45047</v>
          </cell>
          <cell r="J12482">
            <v>615100</v>
          </cell>
          <cell r="K12482" t="str">
            <v>Expense</v>
          </cell>
          <cell r="O12482">
            <v>179.06</v>
          </cell>
          <cell r="AH12482" t="str">
            <v>KY-Bluegrass Filing Systems</v>
          </cell>
        </row>
        <row r="12483">
          <cell r="D12483">
            <v>45047</v>
          </cell>
          <cell r="J12483">
            <v>615100</v>
          </cell>
          <cell r="K12483" t="str">
            <v>Expense</v>
          </cell>
          <cell r="O12483">
            <v>130.04</v>
          </cell>
          <cell r="AH12483" t="str">
            <v>KY-Bluegrass Filing Systems</v>
          </cell>
        </row>
        <row r="12484">
          <cell r="D12484">
            <v>45047</v>
          </cell>
          <cell r="J12484">
            <v>615100</v>
          </cell>
          <cell r="K12484" t="str">
            <v>Expense</v>
          </cell>
          <cell r="O12484">
            <v>156.84</v>
          </cell>
          <cell r="AH12484" t="str">
            <v>KY-Bluegrass Filing Systems</v>
          </cell>
        </row>
        <row r="12485">
          <cell r="D12485">
            <v>45047</v>
          </cell>
          <cell r="J12485">
            <v>715300</v>
          </cell>
          <cell r="K12485" t="str">
            <v>Expense</v>
          </cell>
          <cell r="O12485">
            <v>251.99</v>
          </cell>
          <cell r="AH12485" t="str">
            <v>KY-Bluegrass Filing Systems</v>
          </cell>
        </row>
        <row r="12486">
          <cell r="D12486">
            <v>45047</v>
          </cell>
          <cell r="J12486">
            <v>715300</v>
          </cell>
          <cell r="K12486" t="str">
            <v>Expense</v>
          </cell>
          <cell r="O12486">
            <v>22.46</v>
          </cell>
          <cell r="AH12486" t="str">
            <v>KY-Bluegrass Filing Systems</v>
          </cell>
        </row>
        <row r="12487">
          <cell r="D12487">
            <v>45047</v>
          </cell>
          <cell r="J12487">
            <v>720000</v>
          </cell>
          <cell r="K12487" t="str">
            <v>Expense</v>
          </cell>
          <cell r="O12487">
            <v>21.89</v>
          </cell>
          <cell r="AH12487" t="str">
            <v>KY-Bluegrass Filing Systems</v>
          </cell>
        </row>
        <row r="12488">
          <cell r="D12488">
            <v>45047</v>
          </cell>
          <cell r="J12488">
            <v>715300</v>
          </cell>
          <cell r="K12488" t="str">
            <v>Expense</v>
          </cell>
          <cell r="O12488">
            <v>21.39</v>
          </cell>
          <cell r="AH12488" t="str">
            <v>KY-Bluegrass Filing Systems</v>
          </cell>
        </row>
        <row r="12489">
          <cell r="D12489">
            <v>45047</v>
          </cell>
          <cell r="J12489">
            <v>720000</v>
          </cell>
          <cell r="K12489" t="str">
            <v>Expense</v>
          </cell>
          <cell r="O12489">
            <v>35.99</v>
          </cell>
          <cell r="AH12489" t="str">
            <v>KY-Bluegrass Filing Systems</v>
          </cell>
        </row>
        <row r="12490">
          <cell r="D12490">
            <v>45047</v>
          </cell>
          <cell r="J12490">
            <v>720000</v>
          </cell>
          <cell r="K12490" t="str">
            <v>Expense</v>
          </cell>
          <cell r="O12490">
            <v>116.2</v>
          </cell>
          <cell r="AH12490" t="str">
            <v>KY-Bluegrass Filing Systems</v>
          </cell>
        </row>
        <row r="12491">
          <cell r="D12491">
            <v>45047</v>
          </cell>
          <cell r="J12491">
            <v>720000</v>
          </cell>
          <cell r="K12491" t="str">
            <v>Expense</v>
          </cell>
          <cell r="O12491">
            <v>5</v>
          </cell>
          <cell r="AH12491" t="str">
            <v>KY-Bluegrass Filing Systems</v>
          </cell>
        </row>
        <row r="12492">
          <cell r="D12492">
            <v>45047</v>
          </cell>
          <cell r="J12492">
            <v>615100</v>
          </cell>
          <cell r="K12492" t="str">
            <v>Expense</v>
          </cell>
          <cell r="O12492">
            <v>20.239999999999998</v>
          </cell>
          <cell r="AH12492" t="str">
            <v>KY-Bluegrass Filing Systems</v>
          </cell>
        </row>
        <row r="12493">
          <cell r="D12493">
            <v>45047</v>
          </cell>
          <cell r="J12493">
            <v>720000</v>
          </cell>
          <cell r="K12493" t="str">
            <v>Expense</v>
          </cell>
          <cell r="O12493">
            <v>275.58</v>
          </cell>
          <cell r="AH12493" t="str">
            <v>KY-Bluegrass Filing Systems</v>
          </cell>
        </row>
        <row r="12494">
          <cell r="D12494">
            <v>45047</v>
          </cell>
          <cell r="J12494">
            <v>923900</v>
          </cell>
          <cell r="K12494" t="str">
            <v>Expense</v>
          </cell>
          <cell r="O12494">
            <v>300</v>
          </cell>
          <cell r="AH12494" t="str">
            <v>KY-Bluegrass Filing Systems</v>
          </cell>
        </row>
        <row r="12495">
          <cell r="D12495">
            <v>45047</v>
          </cell>
          <cell r="J12495">
            <v>730204</v>
          </cell>
          <cell r="K12495" t="str">
            <v>Expense</v>
          </cell>
          <cell r="O12495">
            <v>270</v>
          </cell>
          <cell r="AH12495" t="str">
            <v>KY-Bluegrass Filing Systems</v>
          </cell>
        </row>
        <row r="12496">
          <cell r="D12496">
            <v>45047</v>
          </cell>
          <cell r="J12496">
            <v>715300</v>
          </cell>
          <cell r="K12496" t="str">
            <v>Expense</v>
          </cell>
          <cell r="O12496">
            <v>215.48</v>
          </cell>
          <cell r="AH12496" t="str">
            <v>KY-Bluegrass Filing Systems</v>
          </cell>
        </row>
        <row r="12497">
          <cell r="D12497">
            <v>45047</v>
          </cell>
          <cell r="J12497">
            <v>715300</v>
          </cell>
          <cell r="K12497" t="str">
            <v>Expense</v>
          </cell>
          <cell r="O12497">
            <v>647.09</v>
          </cell>
          <cell r="AH12497" t="str">
            <v>KY-Bluegrass Filing Systems</v>
          </cell>
        </row>
        <row r="12498">
          <cell r="D12498">
            <v>45047</v>
          </cell>
          <cell r="J12498">
            <v>715300</v>
          </cell>
          <cell r="K12498" t="str">
            <v>Expense</v>
          </cell>
          <cell r="O12498">
            <v>912.6</v>
          </cell>
          <cell r="AH12498" t="str">
            <v>KY-Bluegrass Filing Systems</v>
          </cell>
        </row>
        <row r="12499">
          <cell r="D12499">
            <v>45047</v>
          </cell>
          <cell r="J12499">
            <v>720000</v>
          </cell>
          <cell r="K12499" t="str">
            <v>Expense</v>
          </cell>
          <cell r="O12499">
            <v>82.87</v>
          </cell>
          <cell r="AH12499" t="str">
            <v>KY-Bluegrass Filing Systems</v>
          </cell>
        </row>
        <row r="12500">
          <cell r="D12500">
            <v>45047</v>
          </cell>
          <cell r="J12500">
            <v>615100</v>
          </cell>
          <cell r="K12500" t="str">
            <v>Expense</v>
          </cell>
          <cell r="O12500">
            <v>114.08</v>
          </cell>
          <cell r="AH12500" t="str">
            <v>KY-Bluegrass Filing Systems</v>
          </cell>
        </row>
        <row r="12501">
          <cell r="D12501">
            <v>45047</v>
          </cell>
          <cell r="J12501">
            <v>615100</v>
          </cell>
          <cell r="K12501" t="str">
            <v>Expense</v>
          </cell>
          <cell r="O12501">
            <v>189.01</v>
          </cell>
          <cell r="AH12501" t="str">
            <v>KY-Bluegrass Filing Systems</v>
          </cell>
        </row>
        <row r="12502">
          <cell r="D12502">
            <v>45047</v>
          </cell>
          <cell r="J12502">
            <v>715300</v>
          </cell>
          <cell r="K12502" t="str">
            <v>Expense</v>
          </cell>
          <cell r="O12502">
            <v>26.52</v>
          </cell>
          <cell r="AH12502" t="str">
            <v>KY-Bluegrass Filing Systems</v>
          </cell>
        </row>
        <row r="12503">
          <cell r="D12503">
            <v>45047</v>
          </cell>
          <cell r="J12503">
            <v>715300</v>
          </cell>
          <cell r="K12503" t="str">
            <v>Expense</v>
          </cell>
          <cell r="O12503">
            <v>70.11</v>
          </cell>
          <cell r="AH12503" t="str">
            <v>KY-Bluegrass Filing Systems</v>
          </cell>
        </row>
        <row r="12504">
          <cell r="D12504">
            <v>45047</v>
          </cell>
          <cell r="J12504">
            <v>105001</v>
          </cell>
          <cell r="K12504" t="str">
            <v>Fixed Asset</v>
          </cell>
          <cell r="O12504">
            <v>464</v>
          </cell>
          <cell r="AH12504" t="str">
            <v>KY-Bluegrass Filing Systems</v>
          </cell>
        </row>
        <row r="12505">
          <cell r="D12505">
            <v>45047</v>
          </cell>
          <cell r="J12505">
            <v>105001</v>
          </cell>
          <cell r="K12505" t="str">
            <v>Fixed Asset</v>
          </cell>
          <cell r="O12505">
            <v>879</v>
          </cell>
          <cell r="AH12505" t="str">
            <v>KY-Bluegrass Filing Systems</v>
          </cell>
        </row>
        <row r="12506">
          <cell r="D12506">
            <v>45047</v>
          </cell>
          <cell r="J12506">
            <v>105001</v>
          </cell>
          <cell r="K12506" t="str">
            <v>Fixed Asset</v>
          </cell>
          <cell r="O12506">
            <v>666</v>
          </cell>
          <cell r="AH12506" t="str">
            <v>KY-Bluegrass Filing Systems</v>
          </cell>
        </row>
        <row r="12507">
          <cell r="D12507">
            <v>45047</v>
          </cell>
          <cell r="J12507">
            <v>105001</v>
          </cell>
          <cell r="K12507" t="str">
            <v>Fixed Asset</v>
          </cell>
          <cell r="O12507">
            <v>2276</v>
          </cell>
          <cell r="AH12507" t="str">
            <v>KY-Bluegrass Filing Systems</v>
          </cell>
        </row>
        <row r="12508">
          <cell r="D12508">
            <v>45047</v>
          </cell>
          <cell r="J12508">
            <v>105001</v>
          </cell>
          <cell r="K12508" t="str">
            <v>Fixed Asset</v>
          </cell>
          <cell r="O12508">
            <v>817</v>
          </cell>
          <cell r="AH12508" t="str">
            <v>KY-Bluegrass Filing Systems</v>
          </cell>
        </row>
        <row r="12509">
          <cell r="D12509">
            <v>45047</v>
          </cell>
          <cell r="J12509">
            <v>105001</v>
          </cell>
          <cell r="K12509" t="str">
            <v>Fixed Asset</v>
          </cell>
          <cell r="O12509">
            <v>799</v>
          </cell>
          <cell r="AH12509" t="str">
            <v>KY-Bluegrass Filing Systems</v>
          </cell>
        </row>
        <row r="12510">
          <cell r="D12510">
            <v>45047</v>
          </cell>
          <cell r="J12510">
            <v>105001</v>
          </cell>
          <cell r="K12510" t="str">
            <v>Fixed Asset</v>
          </cell>
          <cell r="O12510">
            <v>1121</v>
          </cell>
          <cell r="AH12510" t="str">
            <v>KY-Bluegrass Filing Systems</v>
          </cell>
        </row>
        <row r="12511">
          <cell r="D12511">
            <v>45047</v>
          </cell>
          <cell r="J12511">
            <v>105001</v>
          </cell>
          <cell r="K12511" t="str">
            <v>Fixed Asset</v>
          </cell>
          <cell r="O12511">
            <v>39</v>
          </cell>
          <cell r="AH12511" t="str">
            <v>KY-Bluegrass Filing Systems</v>
          </cell>
        </row>
        <row r="12512">
          <cell r="D12512">
            <v>45047</v>
          </cell>
          <cell r="J12512">
            <v>105001</v>
          </cell>
          <cell r="K12512" t="str">
            <v>Fixed Asset</v>
          </cell>
          <cell r="O12512">
            <v>346</v>
          </cell>
          <cell r="AH12512" t="str">
            <v>KY-Bluegrass Filing Systems</v>
          </cell>
        </row>
        <row r="12513">
          <cell r="D12513">
            <v>45047</v>
          </cell>
          <cell r="J12513">
            <v>105001</v>
          </cell>
          <cell r="K12513" t="str">
            <v>Fixed Asset</v>
          </cell>
          <cell r="O12513">
            <v>216</v>
          </cell>
          <cell r="AH12513" t="str">
            <v>KY-Bluegrass Filing Systems</v>
          </cell>
        </row>
        <row r="12514">
          <cell r="D12514">
            <v>45047</v>
          </cell>
          <cell r="J12514">
            <v>105001</v>
          </cell>
          <cell r="K12514" t="str">
            <v>Fixed Asset</v>
          </cell>
          <cell r="O12514">
            <v>903</v>
          </cell>
          <cell r="AH12514" t="str">
            <v>KY-Bluegrass Filing Systems</v>
          </cell>
        </row>
        <row r="12515">
          <cell r="D12515">
            <v>45047</v>
          </cell>
          <cell r="J12515">
            <v>105001</v>
          </cell>
          <cell r="K12515" t="str">
            <v>Fixed Asset</v>
          </cell>
          <cell r="O12515">
            <v>395</v>
          </cell>
          <cell r="AH12515" t="str">
            <v>KY-Bluegrass Filing Systems</v>
          </cell>
        </row>
        <row r="12516">
          <cell r="D12516">
            <v>45047</v>
          </cell>
          <cell r="J12516">
            <v>105001</v>
          </cell>
          <cell r="K12516" t="str">
            <v>Fixed Asset</v>
          </cell>
          <cell r="O12516">
            <v>5035</v>
          </cell>
          <cell r="AH12516" t="str">
            <v>KY-Bluegrass Filing Systems</v>
          </cell>
        </row>
        <row r="12517">
          <cell r="D12517">
            <v>45047</v>
          </cell>
          <cell r="J12517">
            <v>105001</v>
          </cell>
          <cell r="K12517" t="str">
            <v>Fixed Asset</v>
          </cell>
          <cell r="O12517">
            <v>424</v>
          </cell>
          <cell r="AH12517" t="str">
            <v>KY-Bluegrass Filing Systems</v>
          </cell>
        </row>
        <row r="12518">
          <cell r="D12518">
            <v>45047</v>
          </cell>
          <cell r="J12518">
            <v>105001</v>
          </cell>
          <cell r="K12518" t="str">
            <v>Fixed Asset</v>
          </cell>
          <cell r="O12518">
            <v>1336</v>
          </cell>
          <cell r="AH12518" t="str">
            <v>KY-Bluegrass Filing Systems</v>
          </cell>
        </row>
        <row r="12519">
          <cell r="D12519">
            <v>45047</v>
          </cell>
          <cell r="J12519">
            <v>105001</v>
          </cell>
          <cell r="K12519" t="str">
            <v>Fixed Asset</v>
          </cell>
          <cell r="O12519">
            <v>696</v>
          </cell>
          <cell r="AH12519" t="str">
            <v>KY-Bluegrass Filing Systems</v>
          </cell>
        </row>
        <row r="12520">
          <cell r="D12520">
            <v>45047</v>
          </cell>
          <cell r="J12520">
            <v>105001</v>
          </cell>
          <cell r="K12520" t="str">
            <v>Fixed Asset</v>
          </cell>
          <cell r="O12520">
            <v>1169</v>
          </cell>
          <cell r="AH12520" t="str">
            <v>KY-Bluegrass Filing Systems</v>
          </cell>
        </row>
        <row r="12521">
          <cell r="D12521">
            <v>45047</v>
          </cell>
          <cell r="J12521">
            <v>105001</v>
          </cell>
          <cell r="K12521" t="str">
            <v>Fixed Asset</v>
          </cell>
          <cell r="O12521">
            <v>2873</v>
          </cell>
          <cell r="AH12521" t="str">
            <v>KY-Bluegrass Filing Systems</v>
          </cell>
        </row>
        <row r="12522">
          <cell r="D12522">
            <v>45047</v>
          </cell>
          <cell r="J12522">
            <v>105001</v>
          </cell>
          <cell r="K12522" t="str">
            <v>Fixed Asset</v>
          </cell>
          <cell r="O12522">
            <v>1389.45</v>
          </cell>
          <cell r="AH12522" t="str">
            <v>KY-Bluegrass Filing Systems</v>
          </cell>
        </row>
        <row r="12523">
          <cell r="D12523">
            <v>45047</v>
          </cell>
          <cell r="J12523">
            <v>105001</v>
          </cell>
          <cell r="K12523" t="str">
            <v>Fixed Asset</v>
          </cell>
          <cell r="O12523">
            <v>1442</v>
          </cell>
          <cell r="AH12523" t="str">
            <v>KY-Bluegrass Filing Systems</v>
          </cell>
        </row>
        <row r="12524">
          <cell r="D12524">
            <v>45047</v>
          </cell>
          <cell r="J12524">
            <v>105001</v>
          </cell>
          <cell r="K12524" t="str">
            <v>Fixed Asset</v>
          </cell>
          <cell r="O12524">
            <v>1500</v>
          </cell>
          <cell r="AH12524" t="str">
            <v>KY-Bluegrass Filing Systems</v>
          </cell>
        </row>
        <row r="12525">
          <cell r="D12525">
            <v>45047</v>
          </cell>
          <cell r="J12525">
            <v>923400</v>
          </cell>
          <cell r="K12525" t="str">
            <v>Expense</v>
          </cell>
          <cell r="O12525">
            <v>5063.5</v>
          </cell>
          <cell r="AH12525" t="str">
            <v>KY-Bluegrass</v>
          </cell>
        </row>
        <row r="12526">
          <cell r="D12526">
            <v>45047</v>
          </cell>
          <cell r="J12526">
            <v>923400</v>
          </cell>
          <cell r="K12526" t="str">
            <v>Expense</v>
          </cell>
          <cell r="O12526">
            <v>10350</v>
          </cell>
          <cell r="AH12526" t="str">
            <v>KY-Bluegrass</v>
          </cell>
        </row>
        <row r="12527">
          <cell r="D12527">
            <v>45047</v>
          </cell>
          <cell r="J12527">
            <v>186001</v>
          </cell>
          <cell r="K12527" t="str">
            <v>Other Asset</v>
          </cell>
          <cell r="O12527">
            <v>95899</v>
          </cell>
          <cell r="AH12527" t="str">
            <v>KY-Bluegrass</v>
          </cell>
        </row>
        <row r="12528">
          <cell r="D12528">
            <v>45047</v>
          </cell>
          <cell r="J12528">
            <v>183001</v>
          </cell>
          <cell r="K12528" t="str">
            <v>Other Asset</v>
          </cell>
          <cell r="O12528">
            <v>8280.6</v>
          </cell>
          <cell r="AH12528" t="str">
            <v>KY-Bluegrass</v>
          </cell>
        </row>
        <row r="12529">
          <cell r="D12529">
            <v>45047</v>
          </cell>
          <cell r="J12529">
            <v>105001</v>
          </cell>
          <cell r="K12529" t="str">
            <v>Fixed Asset</v>
          </cell>
          <cell r="O12529">
            <v>711</v>
          </cell>
          <cell r="AH12529" t="str">
            <v>KY-Bluegrass Filing Systems</v>
          </cell>
        </row>
        <row r="12530">
          <cell r="D12530">
            <v>45047</v>
          </cell>
          <cell r="J12530">
            <v>183001</v>
          </cell>
          <cell r="K12530" t="str">
            <v>Other Asset</v>
          </cell>
          <cell r="O12530">
            <v>957.9</v>
          </cell>
          <cell r="AH12530" t="str">
            <v>KY-Bluegrass Filing Systems</v>
          </cell>
        </row>
        <row r="12531">
          <cell r="D12531">
            <v>45047</v>
          </cell>
          <cell r="J12531">
            <v>720000</v>
          </cell>
          <cell r="K12531" t="str">
            <v>Expense</v>
          </cell>
          <cell r="O12531">
            <v>85.02</v>
          </cell>
          <cell r="AH12531" t="str">
            <v>KY-Bluegrass Filing Systems</v>
          </cell>
        </row>
        <row r="12532">
          <cell r="D12532">
            <v>45047</v>
          </cell>
          <cell r="J12532">
            <v>730000</v>
          </cell>
          <cell r="K12532" t="str">
            <v>Expense</v>
          </cell>
          <cell r="O12532">
            <v>520.55999999999995</v>
          </cell>
          <cell r="AH12532" t="str">
            <v>KY-Bluegrass Filing Systems</v>
          </cell>
        </row>
        <row r="12533">
          <cell r="D12533">
            <v>45047</v>
          </cell>
          <cell r="J12533">
            <v>730000</v>
          </cell>
          <cell r="K12533" t="str">
            <v>Expense</v>
          </cell>
          <cell r="O12533">
            <v>660.56</v>
          </cell>
          <cell r="AH12533" t="str">
            <v>KY-Bluegrass Filing Systems</v>
          </cell>
        </row>
        <row r="12534">
          <cell r="D12534">
            <v>45047</v>
          </cell>
          <cell r="J12534">
            <v>730000</v>
          </cell>
          <cell r="K12534" t="str">
            <v>Expense</v>
          </cell>
          <cell r="O12534">
            <v>895.56</v>
          </cell>
          <cell r="AH12534" t="str">
            <v>KY-Bluegrass Filing Systems</v>
          </cell>
        </row>
        <row r="12535">
          <cell r="D12535">
            <v>45047</v>
          </cell>
          <cell r="J12535">
            <v>730000</v>
          </cell>
          <cell r="K12535" t="str">
            <v>Expense</v>
          </cell>
          <cell r="O12535">
            <v>1612.06</v>
          </cell>
          <cell r="AH12535" t="str">
            <v>KY-Bluegrass Filing Systems</v>
          </cell>
        </row>
        <row r="12536">
          <cell r="D12536">
            <v>45047</v>
          </cell>
          <cell r="J12536">
            <v>730000</v>
          </cell>
          <cell r="K12536" t="str">
            <v>Expense</v>
          </cell>
          <cell r="O12536">
            <v>520.55999999999995</v>
          </cell>
          <cell r="AH12536" t="str">
            <v>KY-Bluegrass Filing Systems</v>
          </cell>
        </row>
        <row r="12537">
          <cell r="D12537">
            <v>45047</v>
          </cell>
          <cell r="J12537">
            <v>730000</v>
          </cell>
          <cell r="K12537" t="str">
            <v>Expense</v>
          </cell>
          <cell r="O12537">
            <v>406.07</v>
          </cell>
          <cell r="AH12537" t="str">
            <v>KY-Bluegrass Filing Systems</v>
          </cell>
        </row>
        <row r="12538">
          <cell r="D12538">
            <v>45047</v>
          </cell>
          <cell r="J12538">
            <v>730000</v>
          </cell>
          <cell r="K12538" t="str">
            <v>Expense</v>
          </cell>
          <cell r="O12538">
            <v>897.07</v>
          </cell>
          <cell r="AH12538" t="str">
            <v>KY-Bluegrass Filing Systems</v>
          </cell>
        </row>
        <row r="12539">
          <cell r="D12539">
            <v>45047</v>
          </cell>
          <cell r="J12539">
            <v>730000</v>
          </cell>
          <cell r="K12539" t="str">
            <v>Expense</v>
          </cell>
          <cell r="O12539">
            <v>587.57000000000005</v>
          </cell>
          <cell r="AH12539" t="str">
            <v>KY-Bluegrass Filing Systems</v>
          </cell>
        </row>
        <row r="12540">
          <cell r="D12540">
            <v>45047</v>
          </cell>
          <cell r="J12540">
            <v>730000</v>
          </cell>
          <cell r="K12540" t="str">
            <v>Expense</v>
          </cell>
          <cell r="O12540">
            <v>520.57000000000005</v>
          </cell>
          <cell r="AH12540" t="str">
            <v>KY-Bluegrass Filing Systems</v>
          </cell>
        </row>
        <row r="12541">
          <cell r="D12541">
            <v>45047</v>
          </cell>
          <cell r="J12541">
            <v>730000</v>
          </cell>
          <cell r="K12541" t="str">
            <v>Expense</v>
          </cell>
          <cell r="O12541">
            <v>680.57</v>
          </cell>
          <cell r="AH12541" t="str">
            <v>KY-Bluegrass Filing Systems</v>
          </cell>
        </row>
        <row r="12542">
          <cell r="D12542">
            <v>45047</v>
          </cell>
          <cell r="J12542">
            <v>730000</v>
          </cell>
          <cell r="K12542" t="str">
            <v>Expense</v>
          </cell>
          <cell r="O12542">
            <v>590.57000000000005</v>
          </cell>
          <cell r="AH12542" t="str">
            <v>KY-Bluegrass Filing Systems</v>
          </cell>
        </row>
        <row r="12543">
          <cell r="D12543">
            <v>45047</v>
          </cell>
          <cell r="J12543">
            <v>730000</v>
          </cell>
          <cell r="K12543" t="str">
            <v>Expense</v>
          </cell>
          <cell r="O12543">
            <v>2301.0700000000002</v>
          </cell>
          <cell r="AH12543" t="str">
            <v>KY-Bluegrass Filing Systems</v>
          </cell>
        </row>
        <row r="12544">
          <cell r="D12544">
            <v>45047</v>
          </cell>
          <cell r="J12544">
            <v>730000</v>
          </cell>
          <cell r="K12544" t="str">
            <v>Expense</v>
          </cell>
          <cell r="O12544">
            <v>706.57</v>
          </cell>
          <cell r="AH12544" t="str">
            <v>KY-Bluegrass Filing Systems</v>
          </cell>
        </row>
        <row r="12545">
          <cell r="D12545">
            <v>45047</v>
          </cell>
          <cell r="J12545">
            <v>730000</v>
          </cell>
          <cell r="K12545" t="str">
            <v>Expense</v>
          </cell>
          <cell r="O12545">
            <v>897.07</v>
          </cell>
          <cell r="AH12545" t="str">
            <v>KY-Bluegrass Filing Systems</v>
          </cell>
        </row>
        <row r="12546">
          <cell r="D12546">
            <v>45047</v>
          </cell>
          <cell r="J12546">
            <v>730000</v>
          </cell>
          <cell r="K12546" t="str">
            <v>Expense</v>
          </cell>
          <cell r="O12546">
            <v>449.57</v>
          </cell>
          <cell r="AH12546" t="str">
            <v>KY-Bluegrass Filing Systems</v>
          </cell>
        </row>
        <row r="12547">
          <cell r="D12547">
            <v>45047</v>
          </cell>
          <cell r="J12547">
            <v>615100</v>
          </cell>
          <cell r="K12547" t="str">
            <v>Expense</v>
          </cell>
          <cell r="O12547">
            <v>772.85</v>
          </cell>
          <cell r="AH12547" t="str">
            <v>KY-Bluegrass Filing Systems</v>
          </cell>
        </row>
        <row r="12548">
          <cell r="D12548">
            <v>45047</v>
          </cell>
          <cell r="J12548">
            <v>720000</v>
          </cell>
          <cell r="K12548" t="str">
            <v>Expense</v>
          </cell>
          <cell r="O12548">
            <v>327.38</v>
          </cell>
          <cell r="AH12548" t="str">
            <v>KY-Bluegrass Filing Systems</v>
          </cell>
        </row>
        <row r="12549">
          <cell r="D12549">
            <v>45047</v>
          </cell>
          <cell r="J12549">
            <v>105001</v>
          </cell>
          <cell r="K12549" t="str">
            <v>Fixed Asset</v>
          </cell>
          <cell r="O12549">
            <v>118</v>
          </cell>
          <cell r="AH12549" t="str">
            <v>KY-Bluegrass Filing Systems</v>
          </cell>
        </row>
        <row r="12550">
          <cell r="D12550">
            <v>45047</v>
          </cell>
          <cell r="J12550">
            <v>105001</v>
          </cell>
          <cell r="K12550" t="str">
            <v>Fixed Asset</v>
          </cell>
          <cell r="O12550">
            <v>55</v>
          </cell>
          <cell r="AH12550" t="str">
            <v>KY-Bluegrass Filing Systems</v>
          </cell>
        </row>
        <row r="12551">
          <cell r="D12551">
            <v>45047</v>
          </cell>
          <cell r="J12551">
            <v>105001</v>
          </cell>
          <cell r="K12551" t="str">
            <v>Fixed Asset</v>
          </cell>
          <cell r="O12551">
            <v>128</v>
          </cell>
          <cell r="AH12551" t="str">
            <v>KY-Bluegrass Filing Systems</v>
          </cell>
        </row>
        <row r="12552">
          <cell r="D12552">
            <v>45047</v>
          </cell>
          <cell r="J12552">
            <v>105001</v>
          </cell>
          <cell r="K12552" t="str">
            <v>Fixed Asset</v>
          </cell>
          <cell r="O12552">
            <v>192</v>
          </cell>
          <cell r="AH12552" t="str">
            <v>KY-Bluegrass Filing Systems</v>
          </cell>
        </row>
        <row r="12553">
          <cell r="D12553">
            <v>45047</v>
          </cell>
          <cell r="J12553">
            <v>183002</v>
          </cell>
          <cell r="K12553" t="str">
            <v>Other Asset</v>
          </cell>
          <cell r="O12553">
            <v>19.5</v>
          </cell>
          <cell r="AH12553" t="str">
            <v>KY-Bluegrass Filing Systems</v>
          </cell>
        </row>
        <row r="12554">
          <cell r="D12554">
            <v>45047</v>
          </cell>
          <cell r="J12554">
            <v>427000</v>
          </cell>
          <cell r="K12554" t="str">
            <v>Expense</v>
          </cell>
          <cell r="O12554">
            <v>16731.38</v>
          </cell>
          <cell r="AH12554" t="str">
            <v>KY-Bluegrass</v>
          </cell>
        </row>
        <row r="12555">
          <cell r="D12555">
            <v>45047</v>
          </cell>
          <cell r="J12555">
            <v>715300</v>
          </cell>
          <cell r="K12555" t="str">
            <v>Expense</v>
          </cell>
          <cell r="O12555">
            <v>538.53</v>
          </cell>
          <cell r="AH12555" t="str">
            <v>KY-Bluegrass Filing Systems</v>
          </cell>
        </row>
        <row r="12556">
          <cell r="D12556">
            <v>45047</v>
          </cell>
          <cell r="J12556">
            <v>715300</v>
          </cell>
          <cell r="K12556" t="str">
            <v>Expense</v>
          </cell>
          <cell r="O12556">
            <v>441.02</v>
          </cell>
          <cell r="AH12556" t="str">
            <v>KY-Bluegrass Filing Systems</v>
          </cell>
        </row>
        <row r="12557">
          <cell r="D12557">
            <v>45047</v>
          </cell>
          <cell r="J12557">
            <v>242000</v>
          </cell>
          <cell r="K12557" t="str">
            <v>Other Current Liability</v>
          </cell>
          <cell r="O12557">
            <v>18150.43</v>
          </cell>
          <cell r="AH12557" t="str">
            <v>KY-Bluegrass</v>
          </cell>
        </row>
        <row r="12558">
          <cell r="D12558">
            <v>45047</v>
          </cell>
          <cell r="J12558">
            <v>173100</v>
          </cell>
          <cell r="K12558" t="str">
            <v>Other Current Asset</v>
          </cell>
          <cell r="O12558">
            <v>-21589.17</v>
          </cell>
          <cell r="AH12558" t="str">
            <v>KY-Bluegrass</v>
          </cell>
        </row>
        <row r="12559">
          <cell r="D12559">
            <v>45047</v>
          </cell>
          <cell r="J12559">
            <v>173200</v>
          </cell>
          <cell r="K12559" t="str">
            <v>Other Current Asset</v>
          </cell>
          <cell r="O12559">
            <v>-193897.60000000001</v>
          </cell>
          <cell r="AH12559" t="str">
            <v>KY-Bluegrass</v>
          </cell>
        </row>
        <row r="12560">
          <cell r="D12560">
            <v>45047</v>
          </cell>
          <cell r="J12560">
            <v>460000</v>
          </cell>
          <cell r="K12560" t="str">
            <v>Income</v>
          </cell>
          <cell r="O12560">
            <v>77.63</v>
          </cell>
          <cell r="AH12560" t="str">
            <v>KY-Bluegrass Filing Systems</v>
          </cell>
        </row>
        <row r="12561">
          <cell r="D12561">
            <v>45047</v>
          </cell>
          <cell r="J12561">
            <v>460000</v>
          </cell>
          <cell r="K12561" t="str">
            <v>Income</v>
          </cell>
          <cell r="O12561">
            <v>3761.04</v>
          </cell>
          <cell r="AH12561" t="str">
            <v>KY-Bluegrass Filing Systems</v>
          </cell>
        </row>
        <row r="12562">
          <cell r="D12562">
            <v>45047</v>
          </cell>
          <cell r="J12562">
            <v>460000</v>
          </cell>
          <cell r="K12562" t="str">
            <v>Income</v>
          </cell>
          <cell r="O12562">
            <v>6178.28</v>
          </cell>
          <cell r="AH12562" t="str">
            <v>KY-Bluegrass Filing Systems</v>
          </cell>
        </row>
        <row r="12563">
          <cell r="D12563">
            <v>45047</v>
          </cell>
          <cell r="J12563">
            <v>460000</v>
          </cell>
          <cell r="K12563" t="str">
            <v>Income</v>
          </cell>
          <cell r="O12563">
            <v>8228.77</v>
          </cell>
          <cell r="AH12563" t="str">
            <v>KY-Bluegrass Filing Systems</v>
          </cell>
        </row>
        <row r="12564">
          <cell r="D12564">
            <v>45047</v>
          </cell>
          <cell r="J12564">
            <v>460000</v>
          </cell>
          <cell r="K12564" t="str">
            <v>Income</v>
          </cell>
          <cell r="O12564">
            <v>3265.82</v>
          </cell>
          <cell r="AH12564" t="str">
            <v>KY-Bluegrass Filing Systems</v>
          </cell>
        </row>
        <row r="12565">
          <cell r="D12565">
            <v>45047</v>
          </cell>
          <cell r="J12565">
            <v>460000</v>
          </cell>
          <cell r="K12565" t="str">
            <v>Income</v>
          </cell>
          <cell r="O12565">
            <v>77.63</v>
          </cell>
          <cell r="AH12565" t="str">
            <v>KY-Bluegrass Filing Systems</v>
          </cell>
        </row>
        <row r="12566">
          <cell r="D12566">
            <v>45047</v>
          </cell>
          <cell r="J12566">
            <v>521000</v>
          </cell>
          <cell r="K12566" t="str">
            <v>Income</v>
          </cell>
          <cell r="O12566">
            <v>16731.54</v>
          </cell>
          <cell r="AH12566" t="str">
            <v>KY-Bluegrass Filing Systems</v>
          </cell>
        </row>
        <row r="12567">
          <cell r="D12567">
            <v>45047</v>
          </cell>
          <cell r="J12567">
            <v>521000</v>
          </cell>
          <cell r="K12567" t="str">
            <v>Income</v>
          </cell>
          <cell r="O12567">
            <v>2970.41</v>
          </cell>
          <cell r="AH12567" t="str">
            <v>KY-Bluegrass Filing Systems</v>
          </cell>
        </row>
        <row r="12568">
          <cell r="D12568">
            <v>45047</v>
          </cell>
          <cell r="J12568">
            <v>521000</v>
          </cell>
          <cell r="K12568" t="str">
            <v>Income</v>
          </cell>
          <cell r="O12568">
            <v>2407.16</v>
          </cell>
          <cell r="AH12568" t="str">
            <v>KY-Bluegrass Filing Systems</v>
          </cell>
        </row>
        <row r="12569">
          <cell r="D12569">
            <v>45047</v>
          </cell>
          <cell r="J12569">
            <v>521000</v>
          </cell>
          <cell r="K12569" t="str">
            <v>Income</v>
          </cell>
          <cell r="O12569">
            <v>30553.45</v>
          </cell>
          <cell r="AH12569" t="str">
            <v>KY-Bluegrass Filing Systems</v>
          </cell>
        </row>
        <row r="12570">
          <cell r="D12570">
            <v>45047</v>
          </cell>
          <cell r="J12570">
            <v>521000</v>
          </cell>
          <cell r="K12570" t="str">
            <v>Income</v>
          </cell>
          <cell r="O12570">
            <v>28011.4</v>
          </cell>
          <cell r="AH12570" t="str">
            <v>KY-Bluegrass Filing Systems</v>
          </cell>
        </row>
        <row r="12571">
          <cell r="D12571">
            <v>45047</v>
          </cell>
          <cell r="J12571">
            <v>521000</v>
          </cell>
          <cell r="K12571" t="str">
            <v>Income</v>
          </cell>
          <cell r="O12571">
            <v>5593.98</v>
          </cell>
          <cell r="AH12571" t="str">
            <v>KY-Bluegrass Filing Systems</v>
          </cell>
        </row>
        <row r="12572">
          <cell r="D12572">
            <v>45047</v>
          </cell>
          <cell r="J12572">
            <v>521000</v>
          </cell>
          <cell r="K12572" t="str">
            <v>Income</v>
          </cell>
          <cell r="O12572">
            <v>15216.69</v>
          </cell>
          <cell r="AH12572" t="str">
            <v>KY-Bluegrass Filing Systems</v>
          </cell>
        </row>
        <row r="12573">
          <cell r="D12573">
            <v>45047</v>
          </cell>
          <cell r="J12573">
            <v>521000</v>
          </cell>
          <cell r="K12573" t="str">
            <v>Income</v>
          </cell>
          <cell r="O12573">
            <v>28958.85</v>
          </cell>
          <cell r="AH12573" t="str">
            <v>KY-Bluegrass Filing Systems</v>
          </cell>
        </row>
        <row r="12574">
          <cell r="D12574">
            <v>45047</v>
          </cell>
          <cell r="J12574">
            <v>521000</v>
          </cell>
          <cell r="K12574" t="str">
            <v>Income</v>
          </cell>
          <cell r="O12574">
            <v>12275.42</v>
          </cell>
          <cell r="AH12574" t="str">
            <v>KY-Bluegrass Filing Systems</v>
          </cell>
        </row>
        <row r="12575">
          <cell r="D12575">
            <v>45047</v>
          </cell>
          <cell r="J12575">
            <v>521000</v>
          </cell>
          <cell r="K12575" t="str">
            <v>Income</v>
          </cell>
          <cell r="O12575">
            <v>2837.01</v>
          </cell>
          <cell r="AH12575" t="str">
            <v>KY-Bluegrass Filing Systems</v>
          </cell>
        </row>
        <row r="12576">
          <cell r="D12576">
            <v>45047</v>
          </cell>
          <cell r="J12576">
            <v>521000</v>
          </cell>
          <cell r="K12576" t="str">
            <v>Income</v>
          </cell>
          <cell r="O12576">
            <v>13583.26</v>
          </cell>
          <cell r="AH12576" t="str">
            <v>KY-Bluegrass Filing Systems</v>
          </cell>
        </row>
        <row r="12577">
          <cell r="D12577">
            <v>45047</v>
          </cell>
          <cell r="J12577">
            <v>521000</v>
          </cell>
          <cell r="K12577" t="str">
            <v>Income</v>
          </cell>
          <cell r="O12577">
            <v>11176.1</v>
          </cell>
          <cell r="AH12577" t="str">
            <v>KY-Bluegrass Filing Systems</v>
          </cell>
        </row>
        <row r="12578">
          <cell r="D12578">
            <v>45047</v>
          </cell>
          <cell r="J12578">
            <v>521000</v>
          </cell>
          <cell r="K12578" t="str">
            <v>Income</v>
          </cell>
          <cell r="O12578">
            <v>3094.92</v>
          </cell>
          <cell r="AH12578" t="str">
            <v>KY-Bluegrass Filing Systems</v>
          </cell>
        </row>
        <row r="12579">
          <cell r="D12579">
            <v>45047</v>
          </cell>
          <cell r="J12579">
            <v>521000</v>
          </cell>
          <cell r="K12579" t="str">
            <v>Income</v>
          </cell>
          <cell r="O12579">
            <v>3180.89</v>
          </cell>
          <cell r="AH12579" t="str">
            <v>KY-Bluegrass Filing Systems</v>
          </cell>
        </row>
        <row r="12580">
          <cell r="D12580">
            <v>45047</v>
          </cell>
          <cell r="J12580">
            <v>521000</v>
          </cell>
          <cell r="K12580" t="str">
            <v>Income</v>
          </cell>
          <cell r="O12580">
            <v>1142.18</v>
          </cell>
          <cell r="AH12580" t="str">
            <v>KY-Bluegrass Filing Systems</v>
          </cell>
        </row>
        <row r="12581">
          <cell r="D12581">
            <v>45047</v>
          </cell>
          <cell r="J12581">
            <v>521000</v>
          </cell>
          <cell r="K12581" t="str">
            <v>Income</v>
          </cell>
          <cell r="O12581">
            <v>1152.06</v>
          </cell>
          <cell r="AH12581" t="str">
            <v>KY-Bluegrass Filing Systems</v>
          </cell>
        </row>
        <row r="12582">
          <cell r="D12582">
            <v>45047</v>
          </cell>
          <cell r="J12582">
            <v>521000</v>
          </cell>
          <cell r="K12582" t="str">
            <v>Income</v>
          </cell>
          <cell r="O12582">
            <v>1752.3</v>
          </cell>
          <cell r="AH12582" t="str">
            <v>KY-Bluegrass Filing Systems</v>
          </cell>
        </row>
        <row r="12583">
          <cell r="D12583">
            <v>45047</v>
          </cell>
          <cell r="J12583">
            <v>521000</v>
          </cell>
          <cell r="K12583" t="str">
            <v>Income</v>
          </cell>
          <cell r="O12583">
            <v>2149.25</v>
          </cell>
          <cell r="AH12583" t="str">
            <v>KY-Bluegrass Filing Systems</v>
          </cell>
        </row>
        <row r="12584">
          <cell r="D12584">
            <v>45047</v>
          </cell>
          <cell r="J12584">
            <v>521000</v>
          </cell>
          <cell r="K12584" t="str">
            <v>Income</v>
          </cell>
          <cell r="O12584">
            <v>5130</v>
          </cell>
          <cell r="AH12584" t="str">
            <v>KY-Bluegrass Filing Systems</v>
          </cell>
        </row>
        <row r="12585">
          <cell r="D12585">
            <v>45047</v>
          </cell>
          <cell r="J12585">
            <v>521000</v>
          </cell>
          <cell r="K12585" t="str">
            <v>Income</v>
          </cell>
          <cell r="O12585">
            <v>4470.4399999999996</v>
          </cell>
          <cell r="AH12585" t="str">
            <v>KY-Bluegrass Filing Systems</v>
          </cell>
        </row>
        <row r="12586">
          <cell r="D12586">
            <v>45047</v>
          </cell>
          <cell r="J12586">
            <v>241000</v>
          </cell>
          <cell r="K12586" t="str">
            <v>Other Current Liability</v>
          </cell>
          <cell r="O12586">
            <v>1510.29</v>
          </cell>
          <cell r="AH12586" t="str">
            <v>KY-Bluegrass</v>
          </cell>
        </row>
        <row r="12587">
          <cell r="D12587">
            <v>45047</v>
          </cell>
          <cell r="J12587">
            <v>131612</v>
          </cell>
          <cell r="K12587" t="str">
            <v>Bank</v>
          </cell>
          <cell r="O12587">
            <v>171557.42</v>
          </cell>
          <cell r="AH12587" t="str">
            <v>KY-Bluegrass</v>
          </cell>
        </row>
        <row r="12588">
          <cell r="D12588">
            <v>45047</v>
          </cell>
          <cell r="J12588">
            <v>131712</v>
          </cell>
          <cell r="K12588" t="str">
            <v>Bank</v>
          </cell>
          <cell r="O12588">
            <v>-172980.42</v>
          </cell>
          <cell r="AH12588" t="str">
            <v>KY-Bluegrass</v>
          </cell>
        </row>
        <row r="12589">
          <cell r="D12589">
            <v>45047</v>
          </cell>
          <cell r="J12589">
            <v>131112</v>
          </cell>
          <cell r="K12589" t="str">
            <v>Bank</v>
          </cell>
          <cell r="O12589">
            <v>0</v>
          </cell>
          <cell r="AH12589" t="str">
            <v>KY-Bluegrass</v>
          </cell>
        </row>
        <row r="12590">
          <cell r="D12590">
            <v>45047</v>
          </cell>
          <cell r="J12590">
            <v>131612</v>
          </cell>
          <cell r="K12590" t="str">
            <v>Bank</v>
          </cell>
          <cell r="O12590">
            <v>0</v>
          </cell>
          <cell r="AH12590" t="str">
            <v>KY-Bluegrass</v>
          </cell>
        </row>
        <row r="12591">
          <cell r="D12591">
            <v>45047</v>
          </cell>
          <cell r="J12591">
            <v>903280</v>
          </cell>
          <cell r="K12591" t="str">
            <v>Expense</v>
          </cell>
          <cell r="O12591">
            <v>2379.29</v>
          </cell>
          <cell r="AH12591" t="str">
            <v>KY-Bluegrass</v>
          </cell>
        </row>
        <row r="12592">
          <cell r="D12592">
            <v>45047</v>
          </cell>
          <cell r="J12592">
            <v>131712</v>
          </cell>
          <cell r="K12592" t="str">
            <v>Bank</v>
          </cell>
          <cell r="O12592">
            <v>172980.42</v>
          </cell>
          <cell r="AH12592" t="str">
            <v>KY-Bluegrass</v>
          </cell>
        </row>
        <row r="12593">
          <cell r="D12593">
            <v>45047</v>
          </cell>
          <cell r="J12593">
            <v>184200</v>
          </cell>
          <cell r="K12593" t="str">
            <v>Other Current Asset</v>
          </cell>
          <cell r="O12593">
            <v>-175421.82</v>
          </cell>
          <cell r="AH12593" t="str">
            <v>KY-Bluegrass</v>
          </cell>
        </row>
        <row r="12594">
          <cell r="D12594">
            <v>45047</v>
          </cell>
          <cell r="J12594">
            <v>242000</v>
          </cell>
          <cell r="K12594" t="str">
            <v>Other Current Liability</v>
          </cell>
          <cell r="O12594">
            <v>0</v>
          </cell>
          <cell r="AH12594" t="str">
            <v>KY-Bluegrass</v>
          </cell>
        </row>
        <row r="12595">
          <cell r="D12595">
            <v>45047</v>
          </cell>
          <cell r="J12595">
            <v>241000</v>
          </cell>
          <cell r="K12595" t="str">
            <v>Other Current Liability</v>
          </cell>
          <cell r="O12595">
            <v>1485.11</v>
          </cell>
          <cell r="AH12595" t="str">
            <v>KY-Bluegrass</v>
          </cell>
        </row>
        <row r="12596">
          <cell r="D12596">
            <v>45047</v>
          </cell>
          <cell r="J12596">
            <v>233000</v>
          </cell>
          <cell r="K12596" t="str">
            <v>Long Term Liability</v>
          </cell>
          <cell r="O12596">
            <v>-2377.61</v>
          </cell>
          <cell r="AH12596" t="str">
            <v>KY-Bluegrass</v>
          </cell>
        </row>
        <row r="12597">
          <cell r="D12597">
            <v>45047</v>
          </cell>
          <cell r="J12597">
            <v>903280</v>
          </cell>
          <cell r="K12597" t="str">
            <v>Expense</v>
          </cell>
          <cell r="O12597">
            <v>2377.61</v>
          </cell>
          <cell r="AH12597" t="str">
            <v>KY-Bluegrass</v>
          </cell>
        </row>
        <row r="12598">
          <cell r="D12598">
            <v>45047</v>
          </cell>
          <cell r="J12598">
            <v>131112</v>
          </cell>
          <cell r="K12598" t="str">
            <v>Bank</v>
          </cell>
          <cell r="O12598">
            <v>3286.61</v>
          </cell>
          <cell r="AH12598" t="str">
            <v>KY-Bluegrass</v>
          </cell>
        </row>
        <row r="12599">
          <cell r="D12599">
            <v>45047</v>
          </cell>
          <cell r="J12599">
            <v>131212</v>
          </cell>
          <cell r="K12599" t="str">
            <v>Bank</v>
          </cell>
          <cell r="O12599">
            <v>-3286.61</v>
          </cell>
          <cell r="AH12599" t="str">
            <v>KY-Bluegrass</v>
          </cell>
        </row>
        <row r="12600">
          <cell r="D12600">
            <v>45047</v>
          </cell>
          <cell r="J12600">
            <v>131112</v>
          </cell>
          <cell r="K12600" t="str">
            <v>Bank</v>
          </cell>
          <cell r="O12600">
            <v>-50000</v>
          </cell>
          <cell r="AH12600" t="str">
            <v>KY-Bluegrass</v>
          </cell>
        </row>
        <row r="12601">
          <cell r="D12601">
            <v>45047</v>
          </cell>
          <cell r="J12601">
            <v>233000</v>
          </cell>
          <cell r="K12601" t="str">
            <v>Long Term Liability</v>
          </cell>
          <cell r="O12601">
            <v>50000</v>
          </cell>
          <cell r="AH12601" t="str">
            <v>KY-Bluegrass</v>
          </cell>
        </row>
        <row r="12602">
          <cell r="D12602">
            <v>45047</v>
          </cell>
          <cell r="J12602">
            <v>131212</v>
          </cell>
          <cell r="K12602" t="str">
            <v>Bank</v>
          </cell>
          <cell r="O12602">
            <v>-224.4</v>
          </cell>
          <cell r="AH12602" t="str">
            <v>KY-Bluegrass</v>
          </cell>
        </row>
        <row r="12603">
          <cell r="D12603">
            <v>45047</v>
          </cell>
          <cell r="J12603">
            <v>903280</v>
          </cell>
          <cell r="K12603" t="str">
            <v>Expense</v>
          </cell>
          <cell r="O12603">
            <v>224.4</v>
          </cell>
          <cell r="AH12603" t="str">
            <v>KY-Bluegrass</v>
          </cell>
        </row>
        <row r="12604">
          <cell r="D12604">
            <v>45047</v>
          </cell>
          <cell r="J12604">
            <v>922000</v>
          </cell>
          <cell r="K12604" t="str">
            <v>Expense</v>
          </cell>
          <cell r="O12604">
            <v>43835</v>
          </cell>
          <cell r="AH12604" t="str">
            <v>KY-Bluegrass</v>
          </cell>
        </row>
        <row r="12605">
          <cell r="D12605">
            <v>45047</v>
          </cell>
          <cell r="J12605">
            <v>924400</v>
          </cell>
          <cell r="K12605" t="str">
            <v>Expense</v>
          </cell>
          <cell r="O12605">
            <v>12128</v>
          </cell>
          <cell r="AH12605" t="str">
            <v>KY-Bluegrass</v>
          </cell>
        </row>
        <row r="12606">
          <cell r="D12606">
            <v>45047</v>
          </cell>
          <cell r="J12606">
            <v>233000</v>
          </cell>
          <cell r="K12606" t="str">
            <v>Long Term Liability</v>
          </cell>
          <cell r="O12606">
            <v>-43835</v>
          </cell>
          <cell r="AH12606" t="str">
            <v>KY-Bluegrass</v>
          </cell>
        </row>
        <row r="12607">
          <cell r="D12607">
            <v>45047</v>
          </cell>
          <cell r="J12607">
            <v>233000</v>
          </cell>
          <cell r="K12607" t="str">
            <v>Long Term Liability</v>
          </cell>
          <cell r="O12607">
            <v>-12128</v>
          </cell>
          <cell r="AH12607" t="str">
            <v>KY-Bluegrass</v>
          </cell>
        </row>
        <row r="12608">
          <cell r="D12608">
            <v>45047</v>
          </cell>
          <cell r="J12608">
            <v>408160</v>
          </cell>
          <cell r="K12608" t="str">
            <v>Expense</v>
          </cell>
          <cell r="O12608">
            <v>211.89</v>
          </cell>
          <cell r="AH12608" t="str">
            <v>KY-Bluegrass Filing Systems</v>
          </cell>
        </row>
        <row r="12609">
          <cell r="D12609">
            <v>45047</v>
          </cell>
          <cell r="J12609">
            <v>408160</v>
          </cell>
          <cell r="K12609" t="str">
            <v>Expense</v>
          </cell>
          <cell r="O12609">
            <v>74.64</v>
          </cell>
          <cell r="AH12609" t="str">
            <v>KY-Bluegrass Filing Systems</v>
          </cell>
        </row>
        <row r="12610">
          <cell r="D12610">
            <v>45047</v>
          </cell>
          <cell r="J12610">
            <v>408160</v>
          </cell>
          <cell r="K12610" t="str">
            <v>Expense</v>
          </cell>
          <cell r="O12610">
            <v>74.64</v>
          </cell>
          <cell r="AH12610" t="str">
            <v>KY-Bluegrass Filing Systems</v>
          </cell>
        </row>
        <row r="12611">
          <cell r="D12611">
            <v>45047</v>
          </cell>
          <cell r="J12611">
            <v>408160</v>
          </cell>
          <cell r="K12611" t="str">
            <v>Expense</v>
          </cell>
          <cell r="O12611">
            <v>74.64</v>
          </cell>
          <cell r="AH12611" t="str">
            <v>KY-Bluegrass Filing Systems</v>
          </cell>
        </row>
        <row r="12612">
          <cell r="D12612">
            <v>45047</v>
          </cell>
          <cell r="J12612">
            <v>408160</v>
          </cell>
          <cell r="K12612" t="str">
            <v>Expense</v>
          </cell>
          <cell r="O12612">
            <v>71.75</v>
          </cell>
          <cell r="AH12612" t="str">
            <v>KY-Bluegrass Filing Systems</v>
          </cell>
        </row>
        <row r="12613">
          <cell r="D12613">
            <v>45047</v>
          </cell>
          <cell r="J12613">
            <v>408160</v>
          </cell>
          <cell r="K12613" t="str">
            <v>Expense</v>
          </cell>
          <cell r="O12613">
            <v>126.91</v>
          </cell>
          <cell r="AH12613" t="str">
            <v>KY-Bluegrass Filing Systems</v>
          </cell>
        </row>
        <row r="12614">
          <cell r="D12614">
            <v>45047</v>
          </cell>
          <cell r="J12614">
            <v>408160</v>
          </cell>
          <cell r="K12614" t="str">
            <v>Expense</v>
          </cell>
          <cell r="O12614">
            <v>1735.51</v>
          </cell>
          <cell r="AH12614" t="str">
            <v>KY-Bluegrass</v>
          </cell>
        </row>
        <row r="12615">
          <cell r="D12615">
            <v>45047</v>
          </cell>
          <cell r="J12615">
            <v>408160</v>
          </cell>
          <cell r="K12615" t="str">
            <v>Expense</v>
          </cell>
          <cell r="O12615">
            <v>569.20000000000005</v>
          </cell>
          <cell r="AH12615" t="str">
            <v>KY-Bluegrass Filing Systems</v>
          </cell>
        </row>
        <row r="12616">
          <cell r="D12616">
            <v>45047</v>
          </cell>
          <cell r="J12616">
            <v>408160</v>
          </cell>
          <cell r="K12616" t="str">
            <v>Expense</v>
          </cell>
          <cell r="O12616">
            <v>95.21</v>
          </cell>
          <cell r="AH12616" t="str">
            <v>KY-Bluegrass Filing Systems</v>
          </cell>
        </row>
        <row r="12617">
          <cell r="D12617">
            <v>45047</v>
          </cell>
          <cell r="J12617">
            <v>408160</v>
          </cell>
          <cell r="K12617" t="str">
            <v>Expense</v>
          </cell>
          <cell r="O12617">
            <v>113.63</v>
          </cell>
          <cell r="AH12617" t="str">
            <v>KY-Bluegrass Filing Systems</v>
          </cell>
        </row>
        <row r="12618">
          <cell r="D12618">
            <v>45047</v>
          </cell>
          <cell r="J12618">
            <v>408160</v>
          </cell>
          <cell r="K12618" t="str">
            <v>Expense</v>
          </cell>
          <cell r="O12618">
            <v>19.739999999999998</v>
          </cell>
          <cell r="AH12618" t="str">
            <v>KY-Bluegrass Filing Systems</v>
          </cell>
        </row>
        <row r="12619">
          <cell r="D12619">
            <v>45047</v>
          </cell>
          <cell r="J12619">
            <v>408160</v>
          </cell>
          <cell r="K12619" t="str">
            <v>Expense</v>
          </cell>
          <cell r="O12619">
            <v>205.75</v>
          </cell>
          <cell r="AH12619" t="str">
            <v>KY-Bluegrass Filing Systems</v>
          </cell>
        </row>
        <row r="12620">
          <cell r="D12620">
            <v>45047</v>
          </cell>
          <cell r="J12620">
            <v>408160</v>
          </cell>
          <cell r="K12620" t="str">
            <v>Expense</v>
          </cell>
          <cell r="O12620">
            <v>132.94999999999999</v>
          </cell>
          <cell r="AH12620" t="str">
            <v>KY-Bluegrass Filing Systems</v>
          </cell>
        </row>
        <row r="12621">
          <cell r="D12621">
            <v>45047</v>
          </cell>
          <cell r="J12621">
            <v>408160</v>
          </cell>
          <cell r="K12621" t="str">
            <v>Expense</v>
          </cell>
          <cell r="O12621">
            <v>70.900000000000006</v>
          </cell>
          <cell r="AH12621" t="str">
            <v>KY-Bluegrass Filing Systems</v>
          </cell>
        </row>
        <row r="12622">
          <cell r="D12622">
            <v>45047</v>
          </cell>
          <cell r="J12622">
            <v>408160</v>
          </cell>
          <cell r="K12622" t="str">
            <v>Expense</v>
          </cell>
          <cell r="O12622">
            <v>4.87</v>
          </cell>
          <cell r="AH12622" t="str">
            <v>KY-Bluegrass Filing Systems</v>
          </cell>
        </row>
        <row r="12623">
          <cell r="D12623">
            <v>45047</v>
          </cell>
          <cell r="J12623">
            <v>408160</v>
          </cell>
          <cell r="K12623" t="str">
            <v>Expense</v>
          </cell>
          <cell r="O12623">
            <v>692.66</v>
          </cell>
          <cell r="AH12623" t="str">
            <v>KY-Bluegrass Filing Systems</v>
          </cell>
        </row>
        <row r="12624">
          <cell r="D12624">
            <v>45047</v>
          </cell>
          <cell r="J12624">
            <v>408160</v>
          </cell>
          <cell r="K12624" t="str">
            <v>Expense</v>
          </cell>
          <cell r="O12624">
            <v>78.150000000000006</v>
          </cell>
          <cell r="AH12624" t="str">
            <v>KY-Bluegrass Filing Systems</v>
          </cell>
        </row>
        <row r="12625">
          <cell r="D12625">
            <v>45047</v>
          </cell>
          <cell r="J12625">
            <v>408160</v>
          </cell>
          <cell r="K12625" t="str">
            <v>Expense</v>
          </cell>
          <cell r="O12625">
            <v>479.61</v>
          </cell>
          <cell r="AH12625" t="str">
            <v>KY-Bluegrass Filing Systems</v>
          </cell>
        </row>
        <row r="12626">
          <cell r="D12626">
            <v>45047</v>
          </cell>
          <cell r="J12626">
            <v>242000</v>
          </cell>
          <cell r="K12626" t="str">
            <v>Other Current Liability</v>
          </cell>
          <cell r="O12626">
            <v>-4832.6499999999996</v>
          </cell>
          <cell r="AH12626" t="str">
            <v>KY-Bluegrass</v>
          </cell>
        </row>
        <row r="12627">
          <cell r="D12627">
            <v>45047</v>
          </cell>
          <cell r="J12627">
            <v>272000</v>
          </cell>
          <cell r="K12627" t="str">
            <v>Long Term Liability</v>
          </cell>
          <cell r="O12627">
            <v>593.59</v>
          </cell>
          <cell r="AH12627" t="str">
            <v>KY-Bluegrass Filing Systems</v>
          </cell>
        </row>
        <row r="12628">
          <cell r="D12628">
            <v>45047</v>
          </cell>
          <cell r="J12628">
            <v>272000</v>
          </cell>
          <cell r="K12628" t="str">
            <v>Long Term Liability</v>
          </cell>
          <cell r="O12628">
            <v>965.4</v>
          </cell>
          <cell r="AH12628" t="str">
            <v>KY-Bluegrass Filing Systems</v>
          </cell>
        </row>
        <row r="12629">
          <cell r="D12629">
            <v>45047</v>
          </cell>
          <cell r="J12629">
            <v>272000</v>
          </cell>
          <cell r="K12629" t="str">
            <v>Long Term Liability</v>
          </cell>
          <cell r="O12629">
            <v>37.5</v>
          </cell>
          <cell r="AH12629" t="str">
            <v>KY-Bluegrass Filing Systems</v>
          </cell>
        </row>
        <row r="12630">
          <cell r="D12630">
            <v>45047</v>
          </cell>
          <cell r="J12630">
            <v>272000</v>
          </cell>
          <cell r="K12630" t="str">
            <v>Long Term Liability</v>
          </cell>
          <cell r="O12630">
            <v>1448.79</v>
          </cell>
          <cell r="AH12630" t="str">
            <v>KY-Bluegrass Filing Systems</v>
          </cell>
        </row>
        <row r="12631">
          <cell r="D12631">
            <v>45047</v>
          </cell>
          <cell r="J12631">
            <v>272000</v>
          </cell>
          <cell r="K12631" t="str">
            <v>Long Term Liability</v>
          </cell>
          <cell r="O12631">
            <v>1.39</v>
          </cell>
          <cell r="AH12631" t="str">
            <v>KY-Bluegrass Filing Systems</v>
          </cell>
        </row>
        <row r="12632">
          <cell r="D12632">
            <v>45047</v>
          </cell>
          <cell r="J12632">
            <v>272000</v>
          </cell>
          <cell r="K12632" t="str">
            <v>Long Term Liability</v>
          </cell>
          <cell r="O12632">
            <v>2.78</v>
          </cell>
          <cell r="AH12632" t="str">
            <v>KY-Bluegrass Filing Systems</v>
          </cell>
        </row>
        <row r="12633">
          <cell r="D12633">
            <v>45047</v>
          </cell>
          <cell r="J12633">
            <v>272000</v>
          </cell>
          <cell r="K12633" t="str">
            <v>Long Term Liability</v>
          </cell>
          <cell r="O12633">
            <v>0.97</v>
          </cell>
          <cell r="AH12633" t="str">
            <v>KY-Bluegrass Filing Systems</v>
          </cell>
        </row>
        <row r="12634">
          <cell r="D12634">
            <v>45047</v>
          </cell>
          <cell r="J12634">
            <v>403100</v>
          </cell>
          <cell r="K12634" t="str">
            <v>Expense</v>
          </cell>
          <cell r="O12634">
            <v>-593.59</v>
          </cell>
          <cell r="AH12634" t="str">
            <v>KY-Bluegrass Filing Systems</v>
          </cell>
        </row>
        <row r="12635">
          <cell r="D12635">
            <v>45047</v>
          </cell>
          <cell r="J12635">
            <v>403100</v>
          </cell>
          <cell r="K12635" t="str">
            <v>Expense</v>
          </cell>
          <cell r="O12635">
            <v>-965.4</v>
          </cell>
          <cell r="AH12635" t="str">
            <v>KY-Bluegrass Filing Systems</v>
          </cell>
        </row>
        <row r="12636">
          <cell r="D12636">
            <v>45047</v>
          </cell>
          <cell r="J12636">
            <v>403100</v>
          </cell>
          <cell r="K12636" t="str">
            <v>Expense</v>
          </cell>
          <cell r="O12636">
            <v>-37.5</v>
          </cell>
          <cell r="AH12636" t="str">
            <v>KY-Bluegrass Filing Systems</v>
          </cell>
        </row>
        <row r="12637">
          <cell r="D12637">
            <v>45047</v>
          </cell>
          <cell r="J12637">
            <v>403100</v>
          </cell>
          <cell r="K12637" t="str">
            <v>Expense</v>
          </cell>
          <cell r="O12637">
            <v>-1448.79</v>
          </cell>
          <cell r="AH12637" t="str">
            <v>KY-Bluegrass Filing Systems</v>
          </cell>
        </row>
        <row r="12638">
          <cell r="D12638">
            <v>45047</v>
          </cell>
          <cell r="J12638">
            <v>403100</v>
          </cell>
          <cell r="K12638" t="str">
            <v>Expense</v>
          </cell>
          <cell r="O12638">
            <v>-1.39</v>
          </cell>
          <cell r="AH12638" t="str">
            <v>KY-Bluegrass Filing Systems</v>
          </cell>
        </row>
        <row r="12639">
          <cell r="D12639">
            <v>45047</v>
          </cell>
          <cell r="J12639">
            <v>403100</v>
          </cell>
          <cell r="K12639" t="str">
            <v>Expense</v>
          </cell>
          <cell r="O12639">
            <v>-2.78</v>
          </cell>
          <cell r="AH12639" t="str">
            <v>KY-Bluegrass Filing Systems</v>
          </cell>
        </row>
        <row r="12640">
          <cell r="D12640">
            <v>45047</v>
          </cell>
          <cell r="J12640">
            <v>403100</v>
          </cell>
          <cell r="K12640" t="str">
            <v>Expense</v>
          </cell>
          <cell r="O12640">
            <v>-0.97</v>
          </cell>
          <cell r="AH12640" t="str">
            <v>KY-Bluegrass Filing Systems</v>
          </cell>
        </row>
        <row r="12641">
          <cell r="D12641">
            <v>45047</v>
          </cell>
          <cell r="J12641">
            <v>928100</v>
          </cell>
          <cell r="K12641" t="str">
            <v>Expense</v>
          </cell>
          <cell r="O12641">
            <v>53.33</v>
          </cell>
          <cell r="AH12641" t="str">
            <v>KY-Bluegrass Filing Systems</v>
          </cell>
        </row>
        <row r="12642">
          <cell r="D12642">
            <v>45047</v>
          </cell>
          <cell r="J12642">
            <v>923900</v>
          </cell>
          <cell r="K12642" t="str">
            <v>Expense</v>
          </cell>
          <cell r="O12642">
            <v>109.55</v>
          </cell>
          <cell r="AH12642" t="str">
            <v>KY-Bluegrass Filing Systems</v>
          </cell>
        </row>
        <row r="12643">
          <cell r="D12643">
            <v>45047</v>
          </cell>
          <cell r="J12643">
            <v>923900</v>
          </cell>
          <cell r="K12643" t="str">
            <v>Expense</v>
          </cell>
          <cell r="O12643">
            <v>51.95</v>
          </cell>
          <cell r="AH12643" t="str">
            <v>KY-Bluegrass Filing Systems</v>
          </cell>
        </row>
        <row r="12644">
          <cell r="D12644">
            <v>45047</v>
          </cell>
          <cell r="J12644">
            <v>923900</v>
          </cell>
          <cell r="K12644" t="str">
            <v>Expense</v>
          </cell>
          <cell r="O12644">
            <v>46.95</v>
          </cell>
          <cell r="AH12644" t="str">
            <v>KY-Bluegrass Filing Systems</v>
          </cell>
        </row>
        <row r="12645">
          <cell r="D12645">
            <v>45047</v>
          </cell>
          <cell r="J12645">
            <v>923900</v>
          </cell>
          <cell r="K12645" t="str">
            <v>Expense</v>
          </cell>
          <cell r="O12645">
            <v>46.95</v>
          </cell>
          <cell r="AH12645" t="str">
            <v>KY-Bluegrass Filing Systems</v>
          </cell>
        </row>
        <row r="12646">
          <cell r="D12646">
            <v>45047</v>
          </cell>
          <cell r="J12646">
            <v>923900</v>
          </cell>
          <cell r="K12646" t="str">
            <v>Expense</v>
          </cell>
          <cell r="O12646">
            <v>46.95</v>
          </cell>
          <cell r="AH12646" t="str">
            <v>KY-Bluegrass Filing Systems</v>
          </cell>
        </row>
        <row r="12647">
          <cell r="D12647">
            <v>45047</v>
          </cell>
          <cell r="J12647">
            <v>923900</v>
          </cell>
          <cell r="K12647" t="str">
            <v>Expense</v>
          </cell>
          <cell r="O12647">
            <v>46.95</v>
          </cell>
          <cell r="AH12647" t="str">
            <v>KY-Bluegrass Filing Systems</v>
          </cell>
        </row>
        <row r="12648">
          <cell r="D12648">
            <v>45047</v>
          </cell>
          <cell r="J12648">
            <v>923900</v>
          </cell>
          <cell r="K12648" t="str">
            <v>Expense</v>
          </cell>
          <cell r="O12648">
            <v>50.86</v>
          </cell>
          <cell r="AH12648" t="str">
            <v>KY-Bluegrass Filing Systems</v>
          </cell>
        </row>
        <row r="12649">
          <cell r="D12649">
            <v>45047</v>
          </cell>
          <cell r="J12649">
            <v>923900</v>
          </cell>
          <cell r="K12649" t="str">
            <v>Expense</v>
          </cell>
          <cell r="O12649">
            <v>93.9</v>
          </cell>
          <cell r="AH12649" t="str">
            <v>KY-Bluegrass Filing Systems</v>
          </cell>
        </row>
        <row r="12650">
          <cell r="D12650">
            <v>45047</v>
          </cell>
          <cell r="J12650">
            <v>923900</v>
          </cell>
          <cell r="K12650" t="str">
            <v>Expense</v>
          </cell>
          <cell r="O12650">
            <v>51.95</v>
          </cell>
          <cell r="AH12650" t="str">
            <v>KY-Bluegrass Filing Systems</v>
          </cell>
        </row>
        <row r="12651">
          <cell r="D12651">
            <v>45047</v>
          </cell>
          <cell r="J12651">
            <v>923900</v>
          </cell>
          <cell r="K12651" t="str">
            <v>Expense</v>
          </cell>
          <cell r="O12651">
            <v>51.95</v>
          </cell>
          <cell r="AH12651" t="str">
            <v>KY-Bluegrass Filing Systems</v>
          </cell>
        </row>
        <row r="12652">
          <cell r="D12652">
            <v>45047</v>
          </cell>
          <cell r="J12652">
            <v>923900</v>
          </cell>
          <cell r="K12652" t="str">
            <v>Expense</v>
          </cell>
          <cell r="O12652">
            <v>93.9</v>
          </cell>
          <cell r="AH12652" t="str">
            <v>KY-Bluegrass Filing Systems</v>
          </cell>
        </row>
        <row r="12653">
          <cell r="D12653">
            <v>45047</v>
          </cell>
          <cell r="J12653">
            <v>923900</v>
          </cell>
          <cell r="K12653" t="str">
            <v>Expense</v>
          </cell>
          <cell r="O12653">
            <v>46.95</v>
          </cell>
          <cell r="AH12653" t="str">
            <v>KY-Bluegrass Filing Systems</v>
          </cell>
        </row>
        <row r="12654">
          <cell r="D12654">
            <v>45047</v>
          </cell>
          <cell r="J12654">
            <v>923900</v>
          </cell>
          <cell r="K12654" t="str">
            <v>Expense</v>
          </cell>
          <cell r="O12654">
            <v>46.95</v>
          </cell>
          <cell r="AH12654" t="str">
            <v>KY-Bluegrass Filing Systems</v>
          </cell>
        </row>
        <row r="12655">
          <cell r="D12655">
            <v>45047</v>
          </cell>
          <cell r="J12655">
            <v>923900</v>
          </cell>
          <cell r="K12655" t="str">
            <v>Expense</v>
          </cell>
          <cell r="O12655">
            <v>46.95</v>
          </cell>
          <cell r="AH12655" t="str">
            <v>KY-Bluegrass Filing Systems</v>
          </cell>
        </row>
        <row r="12656">
          <cell r="D12656">
            <v>45047</v>
          </cell>
          <cell r="J12656">
            <v>923900</v>
          </cell>
          <cell r="K12656" t="str">
            <v>Expense</v>
          </cell>
          <cell r="O12656">
            <v>93.9</v>
          </cell>
          <cell r="AH12656" t="str">
            <v>KY-Bluegrass Filing Systems</v>
          </cell>
        </row>
        <row r="12657">
          <cell r="D12657">
            <v>45047</v>
          </cell>
          <cell r="J12657">
            <v>923900</v>
          </cell>
          <cell r="K12657" t="str">
            <v>Expense</v>
          </cell>
          <cell r="O12657">
            <v>140.85</v>
          </cell>
          <cell r="AH12657" t="str">
            <v>KY-Bluegrass Filing Systems</v>
          </cell>
        </row>
        <row r="12658">
          <cell r="D12658">
            <v>45047</v>
          </cell>
          <cell r="J12658">
            <v>923900</v>
          </cell>
          <cell r="K12658" t="str">
            <v>Expense</v>
          </cell>
          <cell r="O12658">
            <v>46.95</v>
          </cell>
          <cell r="AH12658" t="str">
            <v>KY-Bluegrass Filing Systems</v>
          </cell>
        </row>
        <row r="12659">
          <cell r="D12659">
            <v>45047</v>
          </cell>
          <cell r="J12659">
            <v>408100</v>
          </cell>
          <cell r="K12659" t="str">
            <v>Expense</v>
          </cell>
          <cell r="O12659">
            <v>488.77</v>
          </cell>
          <cell r="AH12659" t="str">
            <v>KY-Bluegrass</v>
          </cell>
        </row>
        <row r="12660">
          <cell r="D12660">
            <v>45047</v>
          </cell>
          <cell r="J12660">
            <v>408100</v>
          </cell>
          <cell r="K12660" t="str">
            <v>Expense</v>
          </cell>
          <cell r="O12660">
            <v>332.58</v>
          </cell>
          <cell r="AH12660" t="str">
            <v>KY-Bluegrass Filing Systems</v>
          </cell>
        </row>
        <row r="12661">
          <cell r="D12661">
            <v>45047</v>
          </cell>
          <cell r="J12661">
            <v>923900</v>
          </cell>
          <cell r="K12661" t="str">
            <v>Expense</v>
          </cell>
          <cell r="O12661">
            <v>86.85</v>
          </cell>
          <cell r="AH12661" t="str">
            <v>KY-Bluegrass Filing Systems</v>
          </cell>
        </row>
        <row r="12662">
          <cell r="D12662">
            <v>45047</v>
          </cell>
          <cell r="J12662">
            <v>923900</v>
          </cell>
          <cell r="K12662" t="str">
            <v>Expense</v>
          </cell>
          <cell r="O12662">
            <v>128.52000000000001</v>
          </cell>
          <cell r="AH12662" t="str">
            <v>KY-Bluegrass Filing Systems</v>
          </cell>
        </row>
        <row r="12663">
          <cell r="D12663">
            <v>45047</v>
          </cell>
          <cell r="J12663">
            <v>923900</v>
          </cell>
          <cell r="K12663" t="str">
            <v>Expense</v>
          </cell>
          <cell r="O12663">
            <v>86.85</v>
          </cell>
          <cell r="AH12663" t="str">
            <v>KY-Bluegrass Filing Systems</v>
          </cell>
        </row>
        <row r="12664">
          <cell r="D12664">
            <v>45047</v>
          </cell>
          <cell r="J12664">
            <v>923900</v>
          </cell>
          <cell r="K12664" t="str">
            <v>Expense</v>
          </cell>
          <cell r="O12664">
            <v>86.85</v>
          </cell>
          <cell r="AH12664" t="str">
            <v>KY-Bluegrass Filing Systems</v>
          </cell>
        </row>
        <row r="12665">
          <cell r="D12665">
            <v>45047</v>
          </cell>
          <cell r="J12665">
            <v>923900</v>
          </cell>
          <cell r="K12665" t="str">
            <v>Expense</v>
          </cell>
          <cell r="O12665">
            <v>45.18</v>
          </cell>
          <cell r="AH12665" t="str">
            <v>KY-Bluegrass Filing Systems</v>
          </cell>
        </row>
        <row r="12666">
          <cell r="D12666">
            <v>45047</v>
          </cell>
          <cell r="J12666">
            <v>923900</v>
          </cell>
          <cell r="K12666" t="str">
            <v>Expense</v>
          </cell>
          <cell r="O12666">
            <v>45.18</v>
          </cell>
          <cell r="AH12666" t="str">
            <v>KY-Bluegrass Filing Systems</v>
          </cell>
        </row>
        <row r="12667">
          <cell r="D12667">
            <v>45047</v>
          </cell>
          <cell r="J12667">
            <v>923900</v>
          </cell>
          <cell r="K12667" t="str">
            <v>Expense</v>
          </cell>
          <cell r="O12667">
            <v>45.18</v>
          </cell>
          <cell r="AH12667" t="str">
            <v>KY-Bluegrass Filing Systems</v>
          </cell>
        </row>
        <row r="12668">
          <cell r="D12668">
            <v>45047</v>
          </cell>
          <cell r="J12668">
            <v>923900</v>
          </cell>
          <cell r="K12668" t="str">
            <v>Expense</v>
          </cell>
          <cell r="O12668">
            <v>211.85</v>
          </cell>
          <cell r="AH12668" t="str">
            <v>KY-Bluegrass Filing Systems</v>
          </cell>
        </row>
        <row r="12669">
          <cell r="D12669">
            <v>45047</v>
          </cell>
          <cell r="J12669">
            <v>923900</v>
          </cell>
          <cell r="K12669" t="str">
            <v>Expense</v>
          </cell>
          <cell r="O12669">
            <v>45.18</v>
          </cell>
          <cell r="AH12669" t="str">
            <v>KY-Bluegrass Filing Systems</v>
          </cell>
        </row>
        <row r="12670">
          <cell r="D12670">
            <v>45047</v>
          </cell>
          <cell r="J12670">
            <v>923900</v>
          </cell>
          <cell r="K12670" t="str">
            <v>Expense</v>
          </cell>
          <cell r="O12670">
            <v>45.18</v>
          </cell>
          <cell r="AH12670" t="str">
            <v>KY-Bluegrass Filing Systems</v>
          </cell>
        </row>
        <row r="12671">
          <cell r="D12671">
            <v>45047</v>
          </cell>
          <cell r="J12671">
            <v>923900</v>
          </cell>
          <cell r="K12671" t="str">
            <v>Expense</v>
          </cell>
          <cell r="O12671">
            <v>86.85</v>
          </cell>
          <cell r="AH12671" t="str">
            <v>KY-Bluegrass Filing Systems</v>
          </cell>
        </row>
        <row r="12672">
          <cell r="D12672">
            <v>45047</v>
          </cell>
          <cell r="J12672">
            <v>923900</v>
          </cell>
          <cell r="K12672" t="str">
            <v>Expense</v>
          </cell>
          <cell r="O12672">
            <v>45.18</v>
          </cell>
          <cell r="AH12672" t="str">
            <v>KY-Bluegrass Filing Systems</v>
          </cell>
        </row>
        <row r="12673">
          <cell r="D12673">
            <v>45047</v>
          </cell>
          <cell r="J12673">
            <v>923900</v>
          </cell>
          <cell r="K12673" t="str">
            <v>Expense</v>
          </cell>
          <cell r="O12673">
            <v>45.18</v>
          </cell>
          <cell r="AH12673" t="str">
            <v>KY-Bluegrass Filing Systems</v>
          </cell>
        </row>
        <row r="12674">
          <cell r="D12674">
            <v>45047</v>
          </cell>
          <cell r="J12674">
            <v>923900</v>
          </cell>
          <cell r="K12674" t="str">
            <v>Expense</v>
          </cell>
          <cell r="O12674">
            <v>45.18</v>
          </cell>
          <cell r="AH12674" t="str">
            <v>KY-Bluegrass Filing Systems</v>
          </cell>
        </row>
        <row r="12675">
          <cell r="D12675">
            <v>45047</v>
          </cell>
          <cell r="J12675">
            <v>923900</v>
          </cell>
          <cell r="K12675" t="str">
            <v>Expense</v>
          </cell>
          <cell r="O12675">
            <v>45.18</v>
          </cell>
          <cell r="AH12675" t="str">
            <v>KY-Bluegrass Filing Systems</v>
          </cell>
        </row>
        <row r="12676">
          <cell r="D12676">
            <v>45047</v>
          </cell>
          <cell r="J12676">
            <v>923900</v>
          </cell>
          <cell r="K12676" t="str">
            <v>Expense</v>
          </cell>
          <cell r="O12676">
            <v>86.85</v>
          </cell>
          <cell r="AH12676" t="str">
            <v>KY-Bluegrass Filing Systems</v>
          </cell>
        </row>
        <row r="12677">
          <cell r="D12677">
            <v>45047</v>
          </cell>
          <cell r="J12677">
            <v>928100</v>
          </cell>
          <cell r="K12677" t="str">
            <v>Expense</v>
          </cell>
          <cell r="O12677">
            <v>36.67</v>
          </cell>
          <cell r="AH12677" t="str">
            <v>KY-Bluegrass Filing Systems</v>
          </cell>
        </row>
        <row r="12678">
          <cell r="D12678">
            <v>45047</v>
          </cell>
          <cell r="J12678">
            <v>928100</v>
          </cell>
          <cell r="K12678" t="str">
            <v>Expense</v>
          </cell>
          <cell r="O12678">
            <v>16.829999999999998</v>
          </cell>
          <cell r="AH12678" t="str">
            <v>KY-Bluegrass Filing Systems</v>
          </cell>
        </row>
        <row r="12679">
          <cell r="D12679">
            <v>45047</v>
          </cell>
          <cell r="J12679">
            <v>923900</v>
          </cell>
          <cell r="K12679" t="str">
            <v>Expense</v>
          </cell>
          <cell r="O12679">
            <v>9.17</v>
          </cell>
          <cell r="AH12679" t="str">
            <v>KY-Bluegrass</v>
          </cell>
        </row>
        <row r="12680">
          <cell r="D12680">
            <v>45047</v>
          </cell>
          <cell r="J12680">
            <v>923900</v>
          </cell>
          <cell r="K12680" t="str">
            <v>Expense</v>
          </cell>
          <cell r="O12680">
            <v>14.14</v>
          </cell>
          <cell r="AH12680" t="str">
            <v>KY-Bluegrass Filing Systems</v>
          </cell>
        </row>
        <row r="12681">
          <cell r="D12681">
            <v>45047</v>
          </cell>
          <cell r="J12681">
            <v>923900</v>
          </cell>
          <cell r="K12681" t="str">
            <v>Expense</v>
          </cell>
          <cell r="O12681">
            <v>22.14</v>
          </cell>
          <cell r="AH12681" t="str">
            <v>KY-Bluegrass Filing Systems</v>
          </cell>
        </row>
        <row r="12682">
          <cell r="D12682">
            <v>45047</v>
          </cell>
          <cell r="J12682">
            <v>923900</v>
          </cell>
          <cell r="K12682" t="str">
            <v>Expense</v>
          </cell>
          <cell r="O12682">
            <v>125</v>
          </cell>
          <cell r="AH12682" t="str">
            <v>KY-Bluegrass Filing Systems</v>
          </cell>
        </row>
        <row r="12683">
          <cell r="D12683">
            <v>45047</v>
          </cell>
          <cell r="J12683">
            <v>923900</v>
          </cell>
          <cell r="K12683" t="str">
            <v>Expense</v>
          </cell>
          <cell r="O12683">
            <v>6.4</v>
          </cell>
          <cell r="AH12683" t="str">
            <v>KY-Bluegrass Filing Systems</v>
          </cell>
        </row>
        <row r="12684">
          <cell r="D12684">
            <v>45047</v>
          </cell>
          <cell r="J12684">
            <v>923900</v>
          </cell>
          <cell r="K12684" t="str">
            <v>Expense</v>
          </cell>
          <cell r="O12684">
            <v>8.16</v>
          </cell>
          <cell r="AH12684" t="str">
            <v>KY-Bluegrass Filing Systems</v>
          </cell>
        </row>
        <row r="12685">
          <cell r="D12685">
            <v>45047</v>
          </cell>
          <cell r="J12685">
            <v>923100</v>
          </cell>
          <cell r="K12685" t="str">
            <v>Expense</v>
          </cell>
          <cell r="O12685">
            <v>7.03</v>
          </cell>
          <cell r="AH12685" t="str">
            <v>KY-Bluegrass Filing Systems</v>
          </cell>
        </row>
        <row r="12686">
          <cell r="D12686">
            <v>45047</v>
          </cell>
          <cell r="J12686">
            <v>923100</v>
          </cell>
          <cell r="K12686" t="str">
            <v>Expense</v>
          </cell>
          <cell r="O12686">
            <v>64.92</v>
          </cell>
          <cell r="AH12686" t="str">
            <v>KY-Bluegrass Filing Systems</v>
          </cell>
        </row>
        <row r="12687">
          <cell r="D12687">
            <v>45047</v>
          </cell>
          <cell r="J12687">
            <v>928100</v>
          </cell>
          <cell r="K12687" t="str">
            <v>Expense</v>
          </cell>
          <cell r="O12687">
            <v>8.94</v>
          </cell>
          <cell r="AH12687" t="str">
            <v>KY-Bluegrass Filing Systems</v>
          </cell>
        </row>
        <row r="12688">
          <cell r="D12688">
            <v>45047</v>
          </cell>
          <cell r="J12688">
            <v>928100</v>
          </cell>
          <cell r="K12688" t="str">
            <v>Expense</v>
          </cell>
          <cell r="O12688">
            <v>9.4600000000000009</v>
          </cell>
          <cell r="AH12688" t="str">
            <v>KY-Bluegrass Filing Systems</v>
          </cell>
        </row>
        <row r="12689">
          <cell r="D12689">
            <v>45047</v>
          </cell>
          <cell r="J12689">
            <v>408100</v>
          </cell>
          <cell r="K12689" t="str">
            <v>Expense</v>
          </cell>
          <cell r="O12689">
            <v>3.01</v>
          </cell>
          <cell r="AH12689" t="str">
            <v>KY-Bluegrass Filing Systems</v>
          </cell>
        </row>
        <row r="12690">
          <cell r="D12690">
            <v>45047</v>
          </cell>
          <cell r="J12690">
            <v>166000</v>
          </cell>
          <cell r="K12690" t="str">
            <v>Other Current Asset</v>
          </cell>
          <cell r="O12690">
            <v>-3502.2</v>
          </cell>
          <cell r="AH12690" t="str">
            <v>KY-Bluegrass</v>
          </cell>
        </row>
        <row r="12691">
          <cell r="D12691">
            <v>45047</v>
          </cell>
          <cell r="J12691">
            <v>403000</v>
          </cell>
          <cell r="K12691" t="str">
            <v>Expense</v>
          </cell>
          <cell r="O12691">
            <v>1020.32</v>
          </cell>
          <cell r="AH12691" t="str">
            <v>KY-Bluegrass Filing Systems</v>
          </cell>
        </row>
        <row r="12692">
          <cell r="D12692">
            <v>45047</v>
          </cell>
          <cell r="J12692">
            <v>403000</v>
          </cell>
          <cell r="K12692" t="str">
            <v>Expense</v>
          </cell>
          <cell r="O12692">
            <v>144.79</v>
          </cell>
          <cell r="AH12692" t="str">
            <v>KY-Bluegrass Filing Systems</v>
          </cell>
        </row>
        <row r="12693">
          <cell r="D12693">
            <v>45047</v>
          </cell>
          <cell r="J12693">
            <v>403000</v>
          </cell>
          <cell r="K12693" t="str">
            <v>Expense</v>
          </cell>
          <cell r="O12693">
            <v>1129.47</v>
          </cell>
          <cell r="AH12693" t="str">
            <v>KY-Bluegrass Filing Systems</v>
          </cell>
        </row>
        <row r="12694">
          <cell r="D12694">
            <v>45047</v>
          </cell>
          <cell r="J12694">
            <v>403000</v>
          </cell>
          <cell r="K12694" t="str">
            <v>Expense</v>
          </cell>
          <cell r="O12694">
            <v>152.44</v>
          </cell>
          <cell r="AH12694" t="str">
            <v>KY-Bluegrass Filing Systems</v>
          </cell>
        </row>
        <row r="12695">
          <cell r="D12695">
            <v>45047</v>
          </cell>
          <cell r="J12695">
            <v>403000</v>
          </cell>
          <cell r="K12695" t="str">
            <v>Expense</v>
          </cell>
          <cell r="O12695">
            <v>208.58</v>
          </cell>
          <cell r="AH12695" t="str">
            <v>KY-Bluegrass Filing Systems</v>
          </cell>
        </row>
        <row r="12696">
          <cell r="D12696">
            <v>45047</v>
          </cell>
          <cell r="J12696">
            <v>403000</v>
          </cell>
          <cell r="K12696" t="str">
            <v>Expense</v>
          </cell>
          <cell r="O12696">
            <v>4385.5</v>
          </cell>
          <cell r="AH12696" t="str">
            <v>KY-Bluegrass Filing Systems</v>
          </cell>
        </row>
        <row r="12697">
          <cell r="D12697">
            <v>45047</v>
          </cell>
          <cell r="J12697">
            <v>403000</v>
          </cell>
          <cell r="K12697" t="str">
            <v>Expense</v>
          </cell>
          <cell r="O12697">
            <v>402.63</v>
          </cell>
          <cell r="AH12697" t="str">
            <v>KY-Bluegrass Filing Systems</v>
          </cell>
        </row>
        <row r="12698">
          <cell r="D12698">
            <v>45047</v>
          </cell>
          <cell r="J12698">
            <v>403000</v>
          </cell>
          <cell r="K12698" t="str">
            <v>Expense</v>
          </cell>
          <cell r="O12698">
            <v>869.05</v>
          </cell>
          <cell r="AH12698" t="str">
            <v>KY-Bluegrass Filing Systems</v>
          </cell>
        </row>
        <row r="12699">
          <cell r="D12699">
            <v>45047</v>
          </cell>
          <cell r="J12699">
            <v>403000</v>
          </cell>
          <cell r="K12699" t="str">
            <v>Expense</v>
          </cell>
          <cell r="O12699">
            <v>540.24</v>
          </cell>
          <cell r="AH12699" t="str">
            <v>KY-Bluegrass Filing Systems</v>
          </cell>
        </row>
        <row r="12700">
          <cell r="D12700">
            <v>45047</v>
          </cell>
          <cell r="J12700">
            <v>403000</v>
          </cell>
          <cell r="K12700" t="str">
            <v>Expense</v>
          </cell>
          <cell r="O12700">
            <v>706.23</v>
          </cell>
          <cell r="AH12700" t="str">
            <v>KY-Bluegrass Filing Systems</v>
          </cell>
        </row>
        <row r="12701">
          <cell r="D12701">
            <v>45047</v>
          </cell>
          <cell r="J12701">
            <v>403000</v>
          </cell>
          <cell r="K12701" t="str">
            <v>Expense</v>
          </cell>
          <cell r="O12701">
            <v>159.29</v>
          </cell>
          <cell r="AH12701" t="str">
            <v>KY-Bluegrass Filing Systems</v>
          </cell>
        </row>
        <row r="12702">
          <cell r="D12702">
            <v>45047</v>
          </cell>
          <cell r="J12702">
            <v>403000</v>
          </cell>
          <cell r="K12702" t="str">
            <v>Expense</v>
          </cell>
          <cell r="O12702">
            <v>1079.8599999999999</v>
          </cell>
          <cell r="AH12702" t="str">
            <v>KY-Bluegrass Filing Systems</v>
          </cell>
        </row>
        <row r="12703">
          <cell r="D12703">
            <v>45047</v>
          </cell>
          <cell r="J12703">
            <v>403000</v>
          </cell>
          <cell r="K12703" t="str">
            <v>Expense</v>
          </cell>
          <cell r="O12703">
            <v>650.62</v>
          </cell>
          <cell r="AH12703" t="str">
            <v>KY-Bluegrass Filing Systems</v>
          </cell>
        </row>
        <row r="12704">
          <cell r="D12704">
            <v>45047</v>
          </cell>
          <cell r="J12704">
            <v>403000</v>
          </cell>
          <cell r="K12704" t="str">
            <v>Expense</v>
          </cell>
          <cell r="O12704">
            <v>1706.82</v>
          </cell>
          <cell r="AH12704" t="str">
            <v>KY-Bluegrass Filing Systems</v>
          </cell>
        </row>
        <row r="12705">
          <cell r="D12705">
            <v>45047</v>
          </cell>
          <cell r="J12705">
            <v>403000</v>
          </cell>
          <cell r="K12705" t="str">
            <v>Expense</v>
          </cell>
          <cell r="O12705">
            <v>121.99</v>
          </cell>
          <cell r="AH12705" t="str">
            <v>KY-Bluegrass Filing Systems</v>
          </cell>
        </row>
        <row r="12706">
          <cell r="D12706">
            <v>45047</v>
          </cell>
          <cell r="J12706">
            <v>403000</v>
          </cell>
          <cell r="K12706" t="str">
            <v>Expense</v>
          </cell>
          <cell r="O12706">
            <v>1648.59</v>
          </cell>
          <cell r="AH12706" t="str">
            <v>KY-Bluegrass Filing Systems</v>
          </cell>
        </row>
        <row r="12707">
          <cell r="D12707">
            <v>45047</v>
          </cell>
          <cell r="J12707">
            <v>403000</v>
          </cell>
          <cell r="K12707" t="str">
            <v>Expense</v>
          </cell>
          <cell r="O12707">
            <v>216.79</v>
          </cell>
          <cell r="AH12707" t="str">
            <v>KY-Bluegrass Filing Systems</v>
          </cell>
        </row>
        <row r="12708">
          <cell r="D12708">
            <v>45047</v>
          </cell>
          <cell r="J12708">
            <v>403000</v>
          </cell>
          <cell r="K12708" t="str">
            <v>Expense</v>
          </cell>
          <cell r="O12708">
            <v>1863.07</v>
          </cell>
          <cell r="AH12708" t="str">
            <v>KY-Bluegrass Filing Systems</v>
          </cell>
        </row>
        <row r="12709">
          <cell r="D12709">
            <v>45047</v>
          </cell>
          <cell r="J12709">
            <v>403000</v>
          </cell>
          <cell r="K12709" t="str">
            <v>Expense</v>
          </cell>
          <cell r="O12709">
            <v>161.59</v>
          </cell>
          <cell r="AH12709" t="str">
            <v>KY-Bluegrass Filing Systems</v>
          </cell>
        </row>
        <row r="12710">
          <cell r="D12710">
            <v>45047</v>
          </cell>
          <cell r="J12710">
            <v>403000</v>
          </cell>
          <cell r="K12710" t="str">
            <v>Expense</v>
          </cell>
          <cell r="O12710">
            <v>580.03</v>
          </cell>
          <cell r="AH12710" t="str">
            <v>KY-Bluegrass Filing Systems</v>
          </cell>
        </row>
        <row r="12711">
          <cell r="D12711">
            <v>45047</v>
          </cell>
          <cell r="J12711">
            <v>403000</v>
          </cell>
          <cell r="K12711" t="str">
            <v>Expense</v>
          </cell>
          <cell r="O12711">
            <v>125.46</v>
          </cell>
          <cell r="AH12711" t="str">
            <v>KY-Bluegrass Filing Systems</v>
          </cell>
        </row>
        <row r="12712">
          <cell r="D12712">
            <v>45047</v>
          </cell>
          <cell r="J12712">
            <v>403000</v>
          </cell>
          <cell r="K12712" t="str">
            <v>Expense</v>
          </cell>
          <cell r="O12712">
            <v>937.72</v>
          </cell>
          <cell r="AH12712" t="str">
            <v>KY-Bluegrass Filing Systems</v>
          </cell>
        </row>
        <row r="12713">
          <cell r="D12713">
            <v>45047</v>
          </cell>
          <cell r="J12713">
            <v>403000</v>
          </cell>
          <cell r="K12713" t="str">
            <v>Expense</v>
          </cell>
          <cell r="O12713">
            <v>89.87</v>
          </cell>
          <cell r="AH12713" t="str">
            <v>KY-Bluegrass Filing Systems</v>
          </cell>
        </row>
        <row r="12714">
          <cell r="D12714">
            <v>45047</v>
          </cell>
          <cell r="J12714">
            <v>403000</v>
          </cell>
          <cell r="K12714" t="str">
            <v>Expense</v>
          </cell>
          <cell r="O12714">
            <v>237.47</v>
          </cell>
          <cell r="AH12714" t="str">
            <v>KY-Bluegrass Filing Systems</v>
          </cell>
        </row>
        <row r="12715">
          <cell r="D12715">
            <v>45047</v>
          </cell>
          <cell r="J12715">
            <v>403000</v>
          </cell>
          <cell r="K12715" t="str">
            <v>Expense</v>
          </cell>
          <cell r="O12715">
            <v>101.62</v>
          </cell>
          <cell r="AH12715" t="str">
            <v>KY-Bluegrass Filing Systems</v>
          </cell>
        </row>
        <row r="12716">
          <cell r="D12716">
            <v>45047</v>
          </cell>
          <cell r="J12716">
            <v>403000</v>
          </cell>
          <cell r="K12716" t="str">
            <v>Expense</v>
          </cell>
          <cell r="O12716">
            <v>118.64</v>
          </cell>
          <cell r="AH12716" t="str">
            <v>KY-Bluegrass Filing Systems</v>
          </cell>
        </row>
        <row r="12717">
          <cell r="D12717">
            <v>45047</v>
          </cell>
          <cell r="J12717">
            <v>108000</v>
          </cell>
          <cell r="K12717" t="str">
            <v>Fixed Asset</v>
          </cell>
          <cell r="O12717">
            <v>-19358.68</v>
          </cell>
          <cell r="AH12717" t="str">
            <v>KY-Bluegrass</v>
          </cell>
        </row>
        <row r="12718">
          <cell r="D12718">
            <v>45047</v>
          </cell>
          <cell r="J12718">
            <v>184200</v>
          </cell>
          <cell r="K12718" t="str">
            <v>Other Current Asset</v>
          </cell>
          <cell r="O12718">
            <v>-17720.64</v>
          </cell>
          <cell r="AH12718" t="str">
            <v>KY-Bluegrass</v>
          </cell>
        </row>
        <row r="12719">
          <cell r="D12719">
            <v>45047</v>
          </cell>
          <cell r="J12719">
            <v>233000</v>
          </cell>
          <cell r="K12719" t="str">
            <v>Long Term Liability</v>
          </cell>
          <cell r="O12719">
            <v>17720.64</v>
          </cell>
          <cell r="AH12719" t="str">
            <v>KY-Bluegrass</v>
          </cell>
        </row>
        <row r="12720">
          <cell r="D12720">
            <v>45047</v>
          </cell>
          <cell r="J12720">
            <v>142000</v>
          </cell>
          <cell r="K12720" t="str">
            <v>Accounts Receivable</v>
          </cell>
          <cell r="O12720">
            <v>215721.59</v>
          </cell>
          <cell r="AH12720" t="str">
            <v>KY-Bluegrass</v>
          </cell>
        </row>
        <row r="12721">
          <cell r="D12721">
            <v>45047</v>
          </cell>
          <cell r="J12721">
            <v>460000</v>
          </cell>
          <cell r="K12721" t="str">
            <v>Income</v>
          </cell>
          <cell r="O12721">
            <v>-77.63</v>
          </cell>
          <cell r="AH12721" t="str">
            <v>KY-Bluegrass Filing Systems</v>
          </cell>
        </row>
        <row r="12722">
          <cell r="D12722">
            <v>45047</v>
          </cell>
          <cell r="J12722">
            <v>460000</v>
          </cell>
          <cell r="K12722" t="str">
            <v>Income</v>
          </cell>
          <cell r="O12722">
            <v>-3761.04</v>
          </cell>
          <cell r="AH12722" t="str">
            <v>KY-Bluegrass Filing Systems</v>
          </cell>
        </row>
        <row r="12723">
          <cell r="D12723">
            <v>45047</v>
          </cell>
          <cell r="J12723">
            <v>460000</v>
          </cell>
          <cell r="K12723" t="str">
            <v>Income</v>
          </cell>
          <cell r="O12723">
            <v>-6178.28</v>
          </cell>
          <cell r="AH12723" t="str">
            <v>KY-Bluegrass Filing Systems</v>
          </cell>
        </row>
        <row r="12724">
          <cell r="D12724">
            <v>45047</v>
          </cell>
          <cell r="J12724">
            <v>460000</v>
          </cell>
          <cell r="K12724" t="str">
            <v>Income</v>
          </cell>
          <cell r="O12724">
            <v>-8241.7099999999991</v>
          </cell>
          <cell r="AH12724" t="str">
            <v>KY-Bluegrass Filing Systems</v>
          </cell>
        </row>
        <row r="12725">
          <cell r="D12725">
            <v>45047</v>
          </cell>
          <cell r="J12725">
            <v>460000</v>
          </cell>
          <cell r="K12725" t="str">
            <v>Income</v>
          </cell>
          <cell r="O12725">
            <v>-3265.82</v>
          </cell>
          <cell r="AH12725" t="str">
            <v>KY-Bluegrass Filing Systems</v>
          </cell>
        </row>
        <row r="12726">
          <cell r="D12726">
            <v>45047</v>
          </cell>
          <cell r="J12726">
            <v>460000</v>
          </cell>
          <cell r="K12726" t="str">
            <v>Income</v>
          </cell>
          <cell r="O12726">
            <v>-77.63</v>
          </cell>
          <cell r="AH12726" t="str">
            <v>KY-Bluegrass Filing Systems</v>
          </cell>
        </row>
        <row r="12727">
          <cell r="D12727">
            <v>45047</v>
          </cell>
          <cell r="J12727">
            <v>521000</v>
          </cell>
          <cell r="K12727" t="str">
            <v>Income</v>
          </cell>
          <cell r="O12727">
            <v>-16763.07</v>
          </cell>
          <cell r="AH12727" t="str">
            <v>KY-Bluegrass Filing Systems</v>
          </cell>
        </row>
        <row r="12728">
          <cell r="D12728">
            <v>45047</v>
          </cell>
          <cell r="J12728">
            <v>521000</v>
          </cell>
          <cell r="K12728" t="str">
            <v>Income</v>
          </cell>
          <cell r="O12728">
            <v>-2970.41</v>
          </cell>
          <cell r="AH12728" t="str">
            <v>KY-Bluegrass Filing Systems</v>
          </cell>
        </row>
        <row r="12729">
          <cell r="D12729">
            <v>45047</v>
          </cell>
          <cell r="J12729">
            <v>521000</v>
          </cell>
          <cell r="K12729" t="str">
            <v>Income</v>
          </cell>
          <cell r="O12729">
            <v>-2407.16</v>
          </cell>
          <cell r="AH12729" t="str">
            <v>KY-Bluegrass Filing Systems</v>
          </cell>
        </row>
        <row r="12730">
          <cell r="D12730">
            <v>45047</v>
          </cell>
          <cell r="J12730">
            <v>521000</v>
          </cell>
          <cell r="K12730" t="str">
            <v>Income</v>
          </cell>
          <cell r="O12730">
            <v>-30582.1</v>
          </cell>
          <cell r="AH12730" t="str">
            <v>KY-Bluegrass Filing Systems</v>
          </cell>
        </row>
        <row r="12731">
          <cell r="D12731">
            <v>45047</v>
          </cell>
          <cell r="J12731">
            <v>521000</v>
          </cell>
          <cell r="K12731" t="str">
            <v>Income</v>
          </cell>
          <cell r="O12731">
            <v>-28060.12</v>
          </cell>
          <cell r="AH12731" t="str">
            <v>KY-Bluegrass Filing Systems</v>
          </cell>
        </row>
        <row r="12732">
          <cell r="D12732">
            <v>45047</v>
          </cell>
          <cell r="J12732">
            <v>521000</v>
          </cell>
          <cell r="K12732" t="str">
            <v>Income</v>
          </cell>
          <cell r="O12732">
            <v>-5593.98</v>
          </cell>
          <cell r="AH12732" t="str">
            <v>KY-Bluegrass Filing Systems</v>
          </cell>
        </row>
        <row r="12733">
          <cell r="D12733">
            <v>45047</v>
          </cell>
          <cell r="J12733">
            <v>521000</v>
          </cell>
          <cell r="K12733" t="str">
            <v>Income</v>
          </cell>
          <cell r="O12733">
            <v>-15251.08</v>
          </cell>
          <cell r="AH12733" t="str">
            <v>KY-Bluegrass Filing Systems</v>
          </cell>
        </row>
        <row r="12734">
          <cell r="D12734">
            <v>45047</v>
          </cell>
          <cell r="J12734">
            <v>521000</v>
          </cell>
          <cell r="K12734" t="str">
            <v>Income</v>
          </cell>
          <cell r="O12734">
            <v>-28963.43</v>
          </cell>
          <cell r="AH12734" t="str">
            <v>KY-Bluegrass Filing Systems</v>
          </cell>
        </row>
        <row r="12735">
          <cell r="D12735">
            <v>45047</v>
          </cell>
          <cell r="J12735">
            <v>521000</v>
          </cell>
          <cell r="K12735" t="str">
            <v>Income</v>
          </cell>
          <cell r="O12735">
            <v>-12338.46</v>
          </cell>
          <cell r="AH12735" t="str">
            <v>KY-Bluegrass Filing Systems</v>
          </cell>
        </row>
        <row r="12736">
          <cell r="D12736">
            <v>45047</v>
          </cell>
          <cell r="J12736">
            <v>521000</v>
          </cell>
          <cell r="K12736" t="str">
            <v>Income</v>
          </cell>
          <cell r="O12736">
            <v>-2837.01</v>
          </cell>
          <cell r="AH12736" t="str">
            <v>KY-Bluegrass Filing Systems</v>
          </cell>
        </row>
        <row r="12737">
          <cell r="D12737">
            <v>45047</v>
          </cell>
          <cell r="J12737">
            <v>521000</v>
          </cell>
          <cell r="K12737" t="str">
            <v>Income</v>
          </cell>
          <cell r="O12737">
            <v>-13583.26</v>
          </cell>
          <cell r="AH12737" t="str">
            <v>KY-Bluegrass Filing Systems</v>
          </cell>
        </row>
        <row r="12738">
          <cell r="D12738">
            <v>45047</v>
          </cell>
          <cell r="J12738">
            <v>521000</v>
          </cell>
          <cell r="K12738" t="str">
            <v>Income</v>
          </cell>
          <cell r="O12738">
            <v>-11176.1</v>
          </cell>
          <cell r="AH12738" t="str">
            <v>KY-Bluegrass Filing Systems</v>
          </cell>
        </row>
        <row r="12739">
          <cell r="D12739">
            <v>45047</v>
          </cell>
          <cell r="J12739">
            <v>521000</v>
          </cell>
          <cell r="K12739" t="str">
            <v>Income</v>
          </cell>
          <cell r="O12739">
            <v>-3094.92</v>
          </cell>
          <cell r="AH12739" t="str">
            <v>KY-Bluegrass Filing Systems</v>
          </cell>
        </row>
        <row r="12740">
          <cell r="D12740">
            <v>45047</v>
          </cell>
          <cell r="J12740">
            <v>521000</v>
          </cell>
          <cell r="K12740" t="str">
            <v>Income</v>
          </cell>
          <cell r="O12740">
            <v>-3180.89</v>
          </cell>
          <cell r="AH12740" t="str">
            <v>KY-Bluegrass Filing Systems</v>
          </cell>
        </row>
        <row r="12741">
          <cell r="D12741">
            <v>45047</v>
          </cell>
          <cell r="J12741">
            <v>521000</v>
          </cell>
          <cell r="K12741" t="str">
            <v>Income</v>
          </cell>
          <cell r="O12741">
            <v>-1142.18</v>
          </cell>
          <cell r="AH12741" t="str">
            <v>KY-Bluegrass Filing Systems</v>
          </cell>
        </row>
        <row r="12742">
          <cell r="D12742">
            <v>45047</v>
          </cell>
          <cell r="J12742">
            <v>521000</v>
          </cell>
          <cell r="K12742" t="str">
            <v>Income</v>
          </cell>
          <cell r="O12742">
            <v>-1163.03</v>
          </cell>
          <cell r="AH12742" t="str">
            <v>KY-Bluegrass Filing Systems</v>
          </cell>
        </row>
        <row r="12743">
          <cell r="D12743">
            <v>45047</v>
          </cell>
          <cell r="J12743">
            <v>521000</v>
          </cell>
          <cell r="K12743" t="str">
            <v>Income</v>
          </cell>
          <cell r="O12743">
            <v>-1752.3</v>
          </cell>
          <cell r="AH12743" t="str">
            <v>KY-Bluegrass Filing Systems</v>
          </cell>
        </row>
        <row r="12744">
          <cell r="D12744">
            <v>45047</v>
          </cell>
          <cell r="J12744">
            <v>521000</v>
          </cell>
          <cell r="K12744" t="str">
            <v>Income</v>
          </cell>
          <cell r="O12744">
            <v>-2149.25</v>
          </cell>
          <cell r="AH12744" t="str">
            <v>KY-Bluegrass Filing Systems</v>
          </cell>
        </row>
        <row r="12745">
          <cell r="D12745">
            <v>45047</v>
          </cell>
          <cell r="J12745">
            <v>521000</v>
          </cell>
          <cell r="K12745" t="str">
            <v>Income</v>
          </cell>
          <cell r="O12745">
            <v>-5130</v>
          </cell>
          <cell r="AH12745" t="str">
            <v>KY-Bluegrass Filing Systems</v>
          </cell>
        </row>
        <row r="12746">
          <cell r="D12746">
            <v>45047</v>
          </cell>
          <cell r="J12746">
            <v>521000</v>
          </cell>
          <cell r="K12746" t="str">
            <v>Income</v>
          </cell>
          <cell r="O12746">
            <v>-4470.4399999999996</v>
          </cell>
          <cell r="AH12746" t="str">
            <v>KY-Bluegrass Filing Systems</v>
          </cell>
        </row>
        <row r="12747">
          <cell r="D12747">
            <v>45047</v>
          </cell>
          <cell r="J12747">
            <v>241000</v>
          </cell>
          <cell r="K12747" t="str">
            <v>Other Current Liability</v>
          </cell>
          <cell r="O12747">
            <v>-1510.29</v>
          </cell>
          <cell r="AH12747" t="str">
            <v>KY-Bluegrass</v>
          </cell>
        </row>
        <row r="12748">
          <cell r="D12748">
            <v>45047</v>
          </cell>
          <cell r="J12748">
            <v>142000</v>
          </cell>
          <cell r="K12748" t="str">
            <v>Accounts Receivable</v>
          </cell>
          <cell r="O12748">
            <v>-776.3</v>
          </cell>
          <cell r="AH12748" t="str">
            <v>KY-Bluegrass</v>
          </cell>
        </row>
        <row r="12749">
          <cell r="D12749">
            <v>45047</v>
          </cell>
          <cell r="J12749">
            <v>460000</v>
          </cell>
          <cell r="K12749" t="str">
            <v>Income</v>
          </cell>
          <cell r="O12749">
            <v>776.3</v>
          </cell>
          <cell r="AH12749" t="str">
            <v>KY-Bluegrass Filing Systems</v>
          </cell>
        </row>
        <row r="12750">
          <cell r="D12750">
            <v>45047</v>
          </cell>
          <cell r="J12750">
            <v>184200</v>
          </cell>
          <cell r="K12750" t="str">
            <v>Other Current Asset</v>
          </cell>
          <cell r="O12750">
            <v>195986.73</v>
          </cell>
          <cell r="AH12750" t="str">
            <v>KY-Bluegrass</v>
          </cell>
        </row>
        <row r="12751">
          <cell r="D12751">
            <v>45047</v>
          </cell>
          <cell r="J12751">
            <v>142000</v>
          </cell>
          <cell r="K12751" t="str">
            <v>Accounts Receivable</v>
          </cell>
          <cell r="O12751">
            <v>-195986.73</v>
          </cell>
          <cell r="AH12751" t="str">
            <v>KY-Bluegrass</v>
          </cell>
        </row>
        <row r="12752">
          <cell r="D12752">
            <v>45047</v>
          </cell>
          <cell r="J12752">
            <v>173100</v>
          </cell>
          <cell r="K12752" t="str">
            <v>Other Current Asset</v>
          </cell>
          <cell r="O12752">
            <v>21958.94</v>
          </cell>
          <cell r="AH12752" t="str">
            <v>KY-Bluegrass</v>
          </cell>
        </row>
        <row r="12753">
          <cell r="D12753">
            <v>45047</v>
          </cell>
          <cell r="J12753">
            <v>173200</v>
          </cell>
          <cell r="K12753" t="str">
            <v>Other Current Asset</v>
          </cell>
          <cell r="O12753">
            <v>191478.56</v>
          </cell>
          <cell r="AH12753" t="str">
            <v>KY-Bluegrass</v>
          </cell>
        </row>
        <row r="12754">
          <cell r="D12754">
            <v>45047</v>
          </cell>
          <cell r="J12754">
            <v>460000</v>
          </cell>
          <cell r="K12754" t="str">
            <v>Income</v>
          </cell>
          <cell r="O12754">
            <v>-77.63</v>
          </cell>
          <cell r="AH12754" t="str">
            <v>KY-Bluegrass Filing Systems</v>
          </cell>
        </row>
        <row r="12755">
          <cell r="D12755">
            <v>45047</v>
          </cell>
          <cell r="J12755">
            <v>460000</v>
          </cell>
          <cell r="K12755" t="str">
            <v>Income</v>
          </cell>
          <cell r="O12755">
            <v>-77.63</v>
          </cell>
          <cell r="AH12755" t="str">
            <v>KY-Bluegrass Filing Systems</v>
          </cell>
        </row>
        <row r="12756">
          <cell r="D12756">
            <v>45047</v>
          </cell>
          <cell r="J12756">
            <v>460000</v>
          </cell>
          <cell r="K12756" t="str">
            <v>Income</v>
          </cell>
          <cell r="O12756">
            <v>-3803.87</v>
          </cell>
          <cell r="AH12756" t="str">
            <v>KY-Bluegrass Filing Systems</v>
          </cell>
        </row>
        <row r="12757">
          <cell r="D12757">
            <v>45047</v>
          </cell>
          <cell r="J12757">
            <v>460000</v>
          </cell>
          <cell r="K12757" t="str">
            <v>Income</v>
          </cell>
          <cell r="O12757">
            <v>-6169</v>
          </cell>
          <cell r="AH12757" t="str">
            <v>KY-Bluegrass Filing Systems</v>
          </cell>
        </row>
        <row r="12758">
          <cell r="D12758">
            <v>45047</v>
          </cell>
          <cell r="J12758">
            <v>460000</v>
          </cell>
          <cell r="K12758" t="str">
            <v>Income</v>
          </cell>
          <cell r="O12758">
            <v>-8415.09</v>
          </cell>
          <cell r="AH12758" t="str">
            <v>KY-Bluegrass Filing Systems</v>
          </cell>
        </row>
        <row r="12759">
          <cell r="D12759">
            <v>45047</v>
          </cell>
          <cell r="J12759">
            <v>460000</v>
          </cell>
          <cell r="K12759" t="str">
            <v>Income</v>
          </cell>
          <cell r="O12759">
            <v>-3338.09</v>
          </cell>
          <cell r="AH12759" t="str">
            <v>KY-Bluegrass Filing Systems</v>
          </cell>
        </row>
        <row r="12760">
          <cell r="D12760">
            <v>45047</v>
          </cell>
          <cell r="J12760">
            <v>460000</v>
          </cell>
          <cell r="K12760" t="str">
            <v>Income</v>
          </cell>
          <cell r="O12760">
            <v>-77.63</v>
          </cell>
          <cell r="AH12760" t="str">
            <v>KY-Bluegrass Filing Systems</v>
          </cell>
        </row>
        <row r="12761">
          <cell r="D12761">
            <v>45047</v>
          </cell>
          <cell r="J12761">
            <v>521000</v>
          </cell>
          <cell r="K12761" t="str">
            <v>Income</v>
          </cell>
          <cell r="O12761">
            <v>-16735.5</v>
          </cell>
          <cell r="AH12761" t="str">
            <v>KY-Bluegrass Filing Systems</v>
          </cell>
        </row>
        <row r="12762">
          <cell r="D12762">
            <v>45047</v>
          </cell>
          <cell r="J12762">
            <v>521000</v>
          </cell>
          <cell r="K12762" t="str">
            <v>Income</v>
          </cell>
          <cell r="O12762">
            <v>-3008.95</v>
          </cell>
          <cell r="AH12762" t="str">
            <v>KY-Bluegrass Filing Systems</v>
          </cell>
        </row>
        <row r="12763">
          <cell r="D12763">
            <v>45047</v>
          </cell>
          <cell r="J12763">
            <v>521000</v>
          </cell>
          <cell r="K12763" t="str">
            <v>Income</v>
          </cell>
          <cell r="O12763">
            <v>-2407.16</v>
          </cell>
          <cell r="AH12763" t="str">
            <v>KY-Bluegrass Filing Systems</v>
          </cell>
        </row>
        <row r="12764">
          <cell r="D12764">
            <v>45047</v>
          </cell>
          <cell r="J12764">
            <v>521000</v>
          </cell>
          <cell r="K12764" t="str">
            <v>Income</v>
          </cell>
          <cell r="O12764">
            <v>-30662.639999999999</v>
          </cell>
          <cell r="AH12764" t="str">
            <v>KY-Bluegrass Filing Systems</v>
          </cell>
        </row>
        <row r="12765">
          <cell r="D12765">
            <v>45047</v>
          </cell>
          <cell r="J12765">
            <v>521000</v>
          </cell>
          <cell r="K12765" t="str">
            <v>Income</v>
          </cell>
          <cell r="O12765">
            <v>-27839.96</v>
          </cell>
          <cell r="AH12765" t="str">
            <v>KY-Bluegrass Filing Systems</v>
          </cell>
        </row>
        <row r="12766">
          <cell r="D12766">
            <v>45047</v>
          </cell>
          <cell r="J12766">
            <v>521000</v>
          </cell>
          <cell r="K12766" t="str">
            <v>Income</v>
          </cell>
          <cell r="O12766">
            <v>-5674.02</v>
          </cell>
          <cell r="AH12766" t="str">
            <v>KY-Bluegrass Filing Systems</v>
          </cell>
        </row>
        <row r="12767">
          <cell r="D12767">
            <v>45047</v>
          </cell>
          <cell r="J12767">
            <v>521000</v>
          </cell>
          <cell r="K12767" t="str">
            <v>Income</v>
          </cell>
          <cell r="O12767">
            <v>-15102.05</v>
          </cell>
          <cell r="AH12767" t="str">
            <v>KY-Bluegrass Filing Systems</v>
          </cell>
        </row>
        <row r="12768">
          <cell r="D12768">
            <v>45047</v>
          </cell>
          <cell r="J12768">
            <v>521000</v>
          </cell>
          <cell r="K12768" t="str">
            <v>Income</v>
          </cell>
          <cell r="O12768">
            <v>-26823.65</v>
          </cell>
          <cell r="AH12768" t="str">
            <v>KY-Bluegrass Filing Systems</v>
          </cell>
        </row>
        <row r="12769">
          <cell r="D12769">
            <v>45047</v>
          </cell>
          <cell r="J12769">
            <v>521000</v>
          </cell>
          <cell r="K12769" t="str">
            <v>Income</v>
          </cell>
          <cell r="O12769">
            <v>-12298.25</v>
          </cell>
          <cell r="AH12769" t="str">
            <v>KY-Bluegrass Filing Systems</v>
          </cell>
        </row>
        <row r="12770">
          <cell r="D12770">
            <v>45047</v>
          </cell>
          <cell r="J12770">
            <v>521000</v>
          </cell>
          <cell r="K12770" t="str">
            <v>Income</v>
          </cell>
          <cell r="O12770">
            <v>-2837.01</v>
          </cell>
          <cell r="AH12770" t="str">
            <v>KY-Bluegrass Filing Systems</v>
          </cell>
        </row>
        <row r="12771">
          <cell r="D12771">
            <v>45047</v>
          </cell>
          <cell r="J12771">
            <v>521000</v>
          </cell>
          <cell r="K12771" t="str">
            <v>Income</v>
          </cell>
          <cell r="O12771">
            <v>-13520.22</v>
          </cell>
          <cell r="AH12771" t="str">
            <v>KY-Bluegrass Filing Systems</v>
          </cell>
        </row>
        <row r="12772">
          <cell r="D12772">
            <v>45047</v>
          </cell>
          <cell r="J12772">
            <v>521000</v>
          </cell>
          <cell r="K12772" t="str">
            <v>Income</v>
          </cell>
          <cell r="O12772">
            <v>-11176.1</v>
          </cell>
          <cell r="AH12772" t="str">
            <v>KY-Bluegrass Filing Systems</v>
          </cell>
        </row>
        <row r="12773">
          <cell r="D12773">
            <v>45047</v>
          </cell>
          <cell r="J12773">
            <v>521000</v>
          </cell>
          <cell r="K12773" t="str">
            <v>Income</v>
          </cell>
          <cell r="O12773">
            <v>-3094.92</v>
          </cell>
          <cell r="AH12773" t="str">
            <v>KY-Bluegrass Filing Systems</v>
          </cell>
        </row>
        <row r="12774">
          <cell r="D12774">
            <v>45047</v>
          </cell>
          <cell r="J12774">
            <v>521000</v>
          </cell>
          <cell r="K12774" t="str">
            <v>Income</v>
          </cell>
          <cell r="O12774">
            <v>-3180.89</v>
          </cell>
          <cell r="AH12774" t="str">
            <v>KY-Bluegrass Filing Systems</v>
          </cell>
        </row>
        <row r="12775">
          <cell r="D12775">
            <v>45047</v>
          </cell>
          <cell r="J12775">
            <v>521000</v>
          </cell>
          <cell r="K12775" t="str">
            <v>Income</v>
          </cell>
          <cell r="O12775">
            <v>-1142.18</v>
          </cell>
          <cell r="AH12775" t="str">
            <v>KY-Bluegrass Filing Systems</v>
          </cell>
        </row>
        <row r="12776">
          <cell r="D12776">
            <v>45047</v>
          </cell>
          <cell r="J12776">
            <v>521000</v>
          </cell>
          <cell r="K12776" t="str">
            <v>Income</v>
          </cell>
          <cell r="O12776">
            <v>-1124.6300000000001</v>
          </cell>
          <cell r="AH12776" t="str">
            <v>KY-Bluegrass Filing Systems</v>
          </cell>
        </row>
        <row r="12777">
          <cell r="D12777">
            <v>45047</v>
          </cell>
          <cell r="J12777">
            <v>521000</v>
          </cell>
          <cell r="K12777" t="str">
            <v>Income</v>
          </cell>
          <cell r="O12777">
            <v>-1752.3</v>
          </cell>
          <cell r="AH12777" t="str">
            <v>KY-Bluegrass Filing Systems</v>
          </cell>
        </row>
        <row r="12778">
          <cell r="D12778">
            <v>45047</v>
          </cell>
          <cell r="J12778">
            <v>521000</v>
          </cell>
          <cell r="K12778" t="str">
            <v>Income</v>
          </cell>
          <cell r="O12778">
            <v>-2149.25</v>
          </cell>
          <cell r="AH12778" t="str">
            <v>KY-Bluegrass Filing Systems</v>
          </cell>
        </row>
        <row r="12779">
          <cell r="D12779">
            <v>45047</v>
          </cell>
          <cell r="J12779">
            <v>521000</v>
          </cell>
          <cell r="K12779" t="str">
            <v>Income</v>
          </cell>
          <cell r="O12779">
            <v>-5095.5</v>
          </cell>
          <cell r="AH12779" t="str">
            <v>KY-Bluegrass Filing Systems</v>
          </cell>
        </row>
        <row r="12780">
          <cell r="D12780">
            <v>45047</v>
          </cell>
          <cell r="J12780">
            <v>521000</v>
          </cell>
          <cell r="K12780" t="str">
            <v>Income</v>
          </cell>
          <cell r="O12780">
            <v>-4470.4399999999996</v>
          </cell>
          <cell r="AH12780" t="str">
            <v>KY-Bluegrass Filing Systems</v>
          </cell>
        </row>
        <row r="12781">
          <cell r="D12781">
            <v>45047</v>
          </cell>
          <cell r="J12781">
            <v>241000</v>
          </cell>
          <cell r="K12781" t="str">
            <v>Other Current Liability</v>
          </cell>
          <cell r="O12781">
            <v>-1382.94</v>
          </cell>
          <cell r="AH12781" t="str">
            <v>KY-Bluegrass</v>
          </cell>
        </row>
        <row r="12782">
          <cell r="D12782">
            <v>45047</v>
          </cell>
          <cell r="J12782">
            <v>173100</v>
          </cell>
          <cell r="K12782" t="str">
            <v>Other Current Asset</v>
          </cell>
          <cell r="O12782">
            <v>-113.86</v>
          </cell>
          <cell r="AH12782" t="str">
            <v>KY-Bluegrass</v>
          </cell>
        </row>
        <row r="12783">
          <cell r="D12783">
            <v>45047</v>
          </cell>
          <cell r="J12783">
            <v>173200</v>
          </cell>
          <cell r="K12783" t="str">
            <v>Other Current Asset</v>
          </cell>
          <cell r="O12783">
            <v>633.05999999999995</v>
          </cell>
          <cell r="AH12783" t="str">
            <v>KY-Bluegrass</v>
          </cell>
        </row>
        <row r="12784">
          <cell r="D12784">
            <v>45047</v>
          </cell>
          <cell r="J12784">
            <v>460000</v>
          </cell>
          <cell r="K12784" t="str">
            <v>Income</v>
          </cell>
          <cell r="O12784">
            <v>113.86</v>
          </cell>
          <cell r="AH12784" t="str">
            <v>KY-Bluegrass Filing Systems</v>
          </cell>
        </row>
        <row r="12785">
          <cell r="D12785">
            <v>45047</v>
          </cell>
          <cell r="J12785">
            <v>532000</v>
          </cell>
          <cell r="K12785" t="str">
            <v>Income</v>
          </cell>
          <cell r="O12785">
            <v>-115.2</v>
          </cell>
          <cell r="AH12785" t="str">
            <v>KY-Bluegrass Filing Systems</v>
          </cell>
        </row>
        <row r="12786">
          <cell r="D12786">
            <v>45047</v>
          </cell>
          <cell r="J12786">
            <v>532000</v>
          </cell>
          <cell r="K12786" t="str">
            <v>Income</v>
          </cell>
          <cell r="O12786">
            <v>-387.36</v>
          </cell>
          <cell r="AH12786" t="str">
            <v>KY-Bluegrass Filing Systems</v>
          </cell>
        </row>
        <row r="12787">
          <cell r="D12787">
            <v>45047</v>
          </cell>
          <cell r="J12787">
            <v>532000</v>
          </cell>
          <cell r="K12787" t="str">
            <v>Income</v>
          </cell>
          <cell r="O12787">
            <v>-130.5</v>
          </cell>
          <cell r="AH12787" t="str">
            <v>KY-Bluegrass Filing Systems</v>
          </cell>
        </row>
        <row r="12788">
          <cell r="D12788">
            <v>45047</v>
          </cell>
          <cell r="J12788">
            <v>144000</v>
          </cell>
          <cell r="K12788" t="str">
            <v>Accounts Receivable</v>
          </cell>
          <cell r="O12788">
            <v>-3170.99</v>
          </cell>
          <cell r="AH12788" t="str">
            <v>KY-Bluegrass</v>
          </cell>
        </row>
        <row r="12789">
          <cell r="D12789">
            <v>45047</v>
          </cell>
          <cell r="J12789">
            <v>904000</v>
          </cell>
          <cell r="K12789" t="str">
            <v>Expense</v>
          </cell>
          <cell r="O12789">
            <v>3170.99</v>
          </cell>
          <cell r="AH12789" t="str">
            <v>KY-Bluegrass</v>
          </cell>
        </row>
        <row r="12790">
          <cell r="D12790">
            <v>45047</v>
          </cell>
          <cell r="J12790">
            <v>923400</v>
          </cell>
          <cell r="K12790" t="str">
            <v>Expense</v>
          </cell>
          <cell r="O12790">
            <v>-15413.5</v>
          </cell>
          <cell r="AH12790" t="str">
            <v>KY-Bluegrass</v>
          </cell>
        </row>
        <row r="12791">
          <cell r="D12791">
            <v>45047</v>
          </cell>
          <cell r="J12791">
            <v>186001</v>
          </cell>
          <cell r="K12791" t="str">
            <v>Other Asset</v>
          </cell>
          <cell r="O12791">
            <v>15413.5</v>
          </cell>
          <cell r="AH12791" t="str">
            <v>KY-Bluegrass</v>
          </cell>
        </row>
        <row r="12792">
          <cell r="D12792">
            <v>45047</v>
          </cell>
          <cell r="J12792">
            <v>711000</v>
          </cell>
          <cell r="K12792" t="str">
            <v>Expense</v>
          </cell>
          <cell r="O12792">
            <v>-681.25</v>
          </cell>
          <cell r="AH12792" t="str">
            <v>KY-Bluegrass Filing Systems</v>
          </cell>
        </row>
        <row r="12793">
          <cell r="D12793">
            <v>45047</v>
          </cell>
          <cell r="J12793">
            <v>711000</v>
          </cell>
          <cell r="K12793" t="str">
            <v>Expense</v>
          </cell>
          <cell r="O12793">
            <v>-6875.3</v>
          </cell>
          <cell r="AH12793" t="str">
            <v>KY-Bluegrass Filing Systems</v>
          </cell>
        </row>
        <row r="12794">
          <cell r="D12794">
            <v>45047</v>
          </cell>
          <cell r="J12794">
            <v>711000</v>
          </cell>
          <cell r="K12794" t="str">
            <v>Expense</v>
          </cell>
          <cell r="O12794">
            <v>-1716.75</v>
          </cell>
          <cell r="AH12794" t="str">
            <v>KY-Bluegrass Filing Systems</v>
          </cell>
        </row>
        <row r="12795">
          <cell r="D12795">
            <v>45047</v>
          </cell>
          <cell r="J12795">
            <v>711000</v>
          </cell>
          <cell r="K12795" t="str">
            <v>Expense</v>
          </cell>
          <cell r="O12795">
            <v>-1630</v>
          </cell>
          <cell r="AH12795" t="str">
            <v>KY-Bluegrass Filing Systems</v>
          </cell>
        </row>
        <row r="12796">
          <cell r="D12796">
            <v>45047</v>
          </cell>
          <cell r="J12796">
            <v>711000</v>
          </cell>
          <cell r="K12796" t="str">
            <v>Expense</v>
          </cell>
          <cell r="O12796">
            <v>-4528.45</v>
          </cell>
          <cell r="AH12796" t="str">
            <v>KY-Bluegrass Filing Systems</v>
          </cell>
        </row>
        <row r="12797">
          <cell r="D12797">
            <v>45047</v>
          </cell>
          <cell r="J12797">
            <v>711000</v>
          </cell>
          <cell r="K12797" t="str">
            <v>Expense</v>
          </cell>
          <cell r="O12797">
            <v>-2095</v>
          </cell>
          <cell r="AH12797" t="str">
            <v>KY-Bluegrass Filing Systems</v>
          </cell>
        </row>
        <row r="12798">
          <cell r="D12798">
            <v>45047</v>
          </cell>
          <cell r="J12798">
            <v>711000</v>
          </cell>
          <cell r="K12798" t="str">
            <v>Expense</v>
          </cell>
          <cell r="O12798">
            <v>-1475.25</v>
          </cell>
          <cell r="AH12798" t="str">
            <v>KY-Bluegrass Filing Systems</v>
          </cell>
        </row>
        <row r="12799">
          <cell r="D12799">
            <v>45047</v>
          </cell>
          <cell r="J12799">
            <v>105001</v>
          </cell>
          <cell r="K12799" t="str">
            <v>Fixed Asset</v>
          </cell>
          <cell r="O12799">
            <v>681.25</v>
          </cell>
          <cell r="AH12799" t="str">
            <v>KY-Bluegrass Filing Systems</v>
          </cell>
        </row>
        <row r="12800">
          <cell r="D12800">
            <v>45047</v>
          </cell>
          <cell r="J12800">
            <v>105001</v>
          </cell>
          <cell r="K12800" t="str">
            <v>Fixed Asset</v>
          </cell>
          <cell r="O12800">
            <v>6875.3</v>
          </cell>
          <cell r="AH12800" t="str">
            <v>KY-Bluegrass Filing Systems</v>
          </cell>
        </row>
        <row r="12801">
          <cell r="D12801">
            <v>45047</v>
          </cell>
          <cell r="J12801">
            <v>105001</v>
          </cell>
          <cell r="K12801" t="str">
            <v>Fixed Asset</v>
          </cell>
          <cell r="O12801">
            <v>1716.75</v>
          </cell>
          <cell r="AH12801" t="str">
            <v>KY-Bluegrass Filing Systems</v>
          </cell>
        </row>
        <row r="12802">
          <cell r="D12802">
            <v>45047</v>
          </cell>
          <cell r="J12802">
            <v>105001</v>
          </cell>
          <cell r="K12802" t="str">
            <v>Fixed Asset</v>
          </cell>
          <cell r="O12802">
            <v>1630</v>
          </cell>
          <cell r="AH12802" t="str">
            <v>KY-Bluegrass Filing Systems</v>
          </cell>
        </row>
        <row r="12803">
          <cell r="D12803">
            <v>45047</v>
          </cell>
          <cell r="J12803">
            <v>105001</v>
          </cell>
          <cell r="K12803" t="str">
            <v>Fixed Asset</v>
          </cell>
          <cell r="O12803">
            <v>4528.45</v>
          </cell>
          <cell r="AH12803" t="str">
            <v>KY-Bluegrass Filing Systems</v>
          </cell>
        </row>
        <row r="12804">
          <cell r="D12804">
            <v>45047</v>
          </cell>
          <cell r="J12804">
            <v>105001</v>
          </cell>
          <cell r="K12804" t="str">
            <v>Fixed Asset</v>
          </cell>
          <cell r="O12804">
            <v>2095</v>
          </cell>
          <cell r="AH12804" t="str">
            <v>KY-Bluegrass Filing Systems</v>
          </cell>
        </row>
        <row r="12805">
          <cell r="D12805">
            <v>45047</v>
          </cell>
          <cell r="J12805">
            <v>105001</v>
          </cell>
          <cell r="K12805" t="str">
            <v>Fixed Asset</v>
          </cell>
          <cell r="O12805">
            <v>1475.25</v>
          </cell>
          <cell r="AH12805" t="str">
            <v>KY-Bluegrass Filing Systems</v>
          </cell>
        </row>
        <row r="12806">
          <cell r="D12806">
            <v>45047</v>
          </cell>
          <cell r="J12806">
            <v>131112</v>
          </cell>
          <cell r="K12806" t="str">
            <v>Bank</v>
          </cell>
          <cell r="O12806">
            <v>-1315.08</v>
          </cell>
          <cell r="AH12806" t="str">
            <v>KY-Bluegrass</v>
          </cell>
        </row>
        <row r="12807">
          <cell r="D12807">
            <v>45047</v>
          </cell>
          <cell r="J12807">
            <v>131612</v>
          </cell>
          <cell r="K12807" t="str">
            <v>Bank</v>
          </cell>
          <cell r="O12807">
            <v>-363045.63</v>
          </cell>
          <cell r="AH12807" t="str">
            <v>KY-Bluegrass</v>
          </cell>
        </row>
        <row r="12808">
          <cell r="D12808">
            <v>45047</v>
          </cell>
          <cell r="J12808">
            <v>232000</v>
          </cell>
          <cell r="K12808" t="str">
            <v>Accounts Payable</v>
          </cell>
          <cell r="O12808">
            <v>-54008.06</v>
          </cell>
          <cell r="AH12808" t="str">
            <v>KY-Bluegrass</v>
          </cell>
        </row>
        <row r="12809">
          <cell r="D12809">
            <v>45444</v>
          </cell>
          <cell r="J12809">
            <v>232000</v>
          </cell>
          <cell r="K12809" t="str">
            <v>Accounts Payable</v>
          </cell>
          <cell r="O12809">
            <v>-40.69</v>
          </cell>
          <cell r="AH12809" t="str">
            <v>KY-Bluegrass</v>
          </cell>
        </row>
        <row r="12810">
          <cell r="D12810">
            <v>45444</v>
          </cell>
          <cell r="J12810">
            <v>775000</v>
          </cell>
          <cell r="K12810" t="str">
            <v>Expense</v>
          </cell>
          <cell r="O12810">
            <v>40.69</v>
          </cell>
          <cell r="AH12810" t="str">
            <v>KY-Bluegrass Filing Systems</v>
          </cell>
        </row>
        <row r="12811">
          <cell r="D12811">
            <v>45078</v>
          </cell>
          <cell r="J12811">
            <v>715300</v>
          </cell>
          <cell r="K12811" t="str">
            <v>Expense</v>
          </cell>
          <cell r="O12811">
            <v>-1193.3900000000001</v>
          </cell>
          <cell r="AH12811" t="str">
            <v>KY-Bluegrass Filing Systems</v>
          </cell>
        </row>
        <row r="12812">
          <cell r="D12812">
            <v>45078</v>
          </cell>
          <cell r="J12812">
            <v>715300</v>
          </cell>
          <cell r="K12812" t="str">
            <v>Expense</v>
          </cell>
          <cell r="O12812">
            <v>-142.26</v>
          </cell>
          <cell r="AH12812" t="str">
            <v>KY-Bluegrass Filing Systems</v>
          </cell>
        </row>
        <row r="12813">
          <cell r="D12813">
            <v>45078</v>
          </cell>
          <cell r="J12813">
            <v>903100</v>
          </cell>
          <cell r="K12813" t="str">
            <v>Expense</v>
          </cell>
          <cell r="O12813">
            <v>62</v>
          </cell>
          <cell r="AH12813" t="str">
            <v>KY-Bluegrass</v>
          </cell>
        </row>
        <row r="12814">
          <cell r="D12814">
            <v>45078</v>
          </cell>
          <cell r="J12814">
            <v>730000</v>
          </cell>
          <cell r="K12814" t="str">
            <v>Expense</v>
          </cell>
          <cell r="O12814">
            <v>4649.63</v>
          </cell>
          <cell r="AH12814" t="str">
            <v>KY-Bluegrass Filing Systems</v>
          </cell>
        </row>
        <row r="12815">
          <cell r="D12815">
            <v>45078</v>
          </cell>
          <cell r="J12815">
            <v>730000</v>
          </cell>
          <cell r="K12815" t="str">
            <v>Expense</v>
          </cell>
          <cell r="O12815">
            <v>3001</v>
          </cell>
          <cell r="AH12815" t="str">
            <v>KY-Bluegrass Filing Systems</v>
          </cell>
        </row>
        <row r="12816">
          <cell r="D12816">
            <v>45078</v>
          </cell>
          <cell r="J12816">
            <v>730000</v>
          </cell>
          <cell r="K12816" t="str">
            <v>Expense</v>
          </cell>
          <cell r="O12816">
            <v>4649.63</v>
          </cell>
          <cell r="AH12816" t="str">
            <v>KY-Bluegrass Filing Systems</v>
          </cell>
        </row>
        <row r="12817">
          <cell r="D12817">
            <v>45078</v>
          </cell>
          <cell r="J12817">
            <v>730000</v>
          </cell>
          <cell r="K12817" t="str">
            <v>Expense</v>
          </cell>
          <cell r="O12817">
            <v>3001</v>
          </cell>
          <cell r="AH12817" t="str">
            <v>KY-Bluegrass Filing Systems</v>
          </cell>
        </row>
        <row r="12818">
          <cell r="D12818">
            <v>45078</v>
          </cell>
          <cell r="J12818">
            <v>630300</v>
          </cell>
          <cell r="K12818" t="str">
            <v>Expense</v>
          </cell>
          <cell r="O12818">
            <v>3001</v>
          </cell>
          <cell r="AH12818" t="str">
            <v>KY-Bluegrass Filing Systems</v>
          </cell>
        </row>
        <row r="12819">
          <cell r="D12819">
            <v>45078</v>
          </cell>
          <cell r="J12819">
            <v>630300</v>
          </cell>
          <cell r="K12819" t="str">
            <v>Expense</v>
          </cell>
          <cell r="O12819">
            <v>3001</v>
          </cell>
          <cell r="AH12819" t="str">
            <v>KY-Bluegrass Filing Systems</v>
          </cell>
        </row>
        <row r="12820">
          <cell r="D12820">
            <v>45078</v>
          </cell>
          <cell r="J12820">
            <v>630300</v>
          </cell>
          <cell r="K12820" t="str">
            <v>Expense</v>
          </cell>
          <cell r="O12820">
            <v>3001</v>
          </cell>
          <cell r="AH12820" t="str">
            <v>KY-Bluegrass Filing Systems</v>
          </cell>
        </row>
        <row r="12821">
          <cell r="D12821">
            <v>45078</v>
          </cell>
          <cell r="J12821">
            <v>630300</v>
          </cell>
          <cell r="K12821" t="str">
            <v>Expense</v>
          </cell>
          <cell r="O12821">
            <v>3001</v>
          </cell>
          <cell r="AH12821" t="str">
            <v>KY-Bluegrass Filing Systems</v>
          </cell>
        </row>
        <row r="12822">
          <cell r="D12822">
            <v>45078</v>
          </cell>
          <cell r="J12822">
            <v>730000</v>
          </cell>
          <cell r="K12822" t="str">
            <v>Expense</v>
          </cell>
          <cell r="O12822">
            <v>4200</v>
          </cell>
          <cell r="AH12822" t="str">
            <v>KY-Bluegrass Filing Systems</v>
          </cell>
        </row>
        <row r="12823">
          <cell r="D12823">
            <v>45078</v>
          </cell>
          <cell r="J12823">
            <v>730000</v>
          </cell>
          <cell r="K12823" t="str">
            <v>Expense</v>
          </cell>
          <cell r="O12823">
            <v>4649.63</v>
          </cell>
          <cell r="AH12823" t="str">
            <v>KY-Bluegrass Filing Systems</v>
          </cell>
        </row>
        <row r="12824">
          <cell r="D12824">
            <v>45078</v>
          </cell>
          <cell r="J12824">
            <v>730000</v>
          </cell>
          <cell r="K12824" t="str">
            <v>Expense</v>
          </cell>
          <cell r="O12824">
            <v>4649.63</v>
          </cell>
          <cell r="AH12824" t="str">
            <v>KY-Bluegrass Filing Systems</v>
          </cell>
        </row>
        <row r="12825">
          <cell r="D12825">
            <v>45078</v>
          </cell>
          <cell r="J12825">
            <v>730000</v>
          </cell>
          <cell r="K12825" t="str">
            <v>Expense</v>
          </cell>
          <cell r="O12825">
            <v>4649.63</v>
          </cell>
          <cell r="AH12825" t="str">
            <v>KY-Bluegrass Filing Systems</v>
          </cell>
        </row>
        <row r="12826">
          <cell r="D12826">
            <v>45078</v>
          </cell>
          <cell r="J12826">
            <v>730000</v>
          </cell>
          <cell r="K12826" t="str">
            <v>Expense</v>
          </cell>
          <cell r="O12826">
            <v>4200</v>
          </cell>
          <cell r="AH12826" t="str">
            <v>KY-Bluegrass Filing Systems</v>
          </cell>
        </row>
        <row r="12827">
          <cell r="D12827">
            <v>45078</v>
          </cell>
          <cell r="J12827">
            <v>730000</v>
          </cell>
          <cell r="K12827" t="str">
            <v>Expense</v>
          </cell>
          <cell r="O12827">
            <v>4649.63</v>
          </cell>
          <cell r="AH12827" t="str">
            <v>KY-Bluegrass Filing Systems</v>
          </cell>
        </row>
        <row r="12828">
          <cell r="D12828">
            <v>45078</v>
          </cell>
          <cell r="J12828">
            <v>730000</v>
          </cell>
          <cell r="K12828" t="str">
            <v>Expense</v>
          </cell>
          <cell r="O12828">
            <v>4649.63</v>
          </cell>
          <cell r="AH12828" t="str">
            <v>KY-Bluegrass Filing Systems</v>
          </cell>
        </row>
        <row r="12829">
          <cell r="D12829">
            <v>45078</v>
          </cell>
          <cell r="J12829">
            <v>730000</v>
          </cell>
          <cell r="K12829" t="str">
            <v>Expense</v>
          </cell>
          <cell r="O12829">
            <v>4649.62</v>
          </cell>
          <cell r="AH12829" t="str">
            <v>KY-Bluegrass Filing Systems</v>
          </cell>
        </row>
        <row r="12830">
          <cell r="D12830">
            <v>45078</v>
          </cell>
          <cell r="J12830">
            <v>730000</v>
          </cell>
          <cell r="K12830" t="str">
            <v>Expense</v>
          </cell>
          <cell r="O12830">
            <v>3001</v>
          </cell>
          <cell r="AH12830" t="str">
            <v>KY-Bluegrass Filing Systems</v>
          </cell>
        </row>
        <row r="12831">
          <cell r="D12831">
            <v>45078</v>
          </cell>
          <cell r="J12831">
            <v>730000</v>
          </cell>
          <cell r="K12831" t="str">
            <v>Expense</v>
          </cell>
          <cell r="O12831">
            <v>4649.6000000000004</v>
          </cell>
          <cell r="AH12831" t="str">
            <v>KY-Bluegrass Filing Systems</v>
          </cell>
        </row>
        <row r="12832">
          <cell r="D12832">
            <v>45078</v>
          </cell>
          <cell r="J12832">
            <v>730000</v>
          </cell>
          <cell r="K12832" t="str">
            <v>Expense</v>
          </cell>
          <cell r="O12832">
            <v>3001</v>
          </cell>
          <cell r="AH12832" t="str">
            <v>KY-Bluegrass Filing Systems</v>
          </cell>
        </row>
        <row r="12833">
          <cell r="D12833">
            <v>45078</v>
          </cell>
          <cell r="J12833">
            <v>730000</v>
          </cell>
          <cell r="K12833" t="str">
            <v>Expense</v>
          </cell>
          <cell r="O12833">
            <v>3001</v>
          </cell>
          <cell r="AH12833" t="str">
            <v>KY-Bluegrass Filing Systems</v>
          </cell>
        </row>
        <row r="12834">
          <cell r="D12834">
            <v>45078</v>
          </cell>
          <cell r="J12834">
            <v>730000</v>
          </cell>
          <cell r="K12834" t="str">
            <v>Expense</v>
          </cell>
          <cell r="O12834">
            <v>4200</v>
          </cell>
          <cell r="AH12834" t="str">
            <v>KY-Bluegrass Filing Systems</v>
          </cell>
        </row>
        <row r="12835">
          <cell r="D12835">
            <v>45078</v>
          </cell>
          <cell r="J12835">
            <v>730000</v>
          </cell>
          <cell r="K12835" t="str">
            <v>Expense</v>
          </cell>
          <cell r="O12835">
            <v>3001</v>
          </cell>
          <cell r="AH12835" t="str">
            <v>KY-Bluegrass Filing Systems</v>
          </cell>
        </row>
        <row r="12836">
          <cell r="D12836">
            <v>45078</v>
          </cell>
          <cell r="J12836">
            <v>730000</v>
          </cell>
          <cell r="K12836" t="str">
            <v>Expense</v>
          </cell>
          <cell r="O12836">
            <v>4200</v>
          </cell>
          <cell r="AH12836" t="str">
            <v>KY-Bluegrass Filing Systems</v>
          </cell>
        </row>
        <row r="12837">
          <cell r="D12837">
            <v>45078</v>
          </cell>
          <cell r="J12837">
            <v>730000</v>
          </cell>
          <cell r="K12837" t="str">
            <v>Expense</v>
          </cell>
          <cell r="O12837">
            <v>4200</v>
          </cell>
          <cell r="AH12837" t="str">
            <v>KY-Bluegrass Filing Systems</v>
          </cell>
        </row>
        <row r="12838">
          <cell r="D12838">
            <v>45078</v>
          </cell>
          <cell r="J12838">
            <v>715300</v>
          </cell>
          <cell r="K12838" t="str">
            <v>Expense</v>
          </cell>
          <cell r="O12838">
            <v>1360.01</v>
          </cell>
          <cell r="AH12838" t="str">
            <v>KY-Bluegrass Filing Systems</v>
          </cell>
        </row>
        <row r="12839">
          <cell r="D12839">
            <v>45078</v>
          </cell>
          <cell r="J12839">
            <v>105001</v>
          </cell>
          <cell r="K12839" t="str">
            <v>Fixed Asset</v>
          </cell>
          <cell r="O12839">
            <v>660</v>
          </cell>
          <cell r="AH12839" t="str">
            <v>KY-Bluegrass Filing Systems</v>
          </cell>
        </row>
        <row r="12840">
          <cell r="D12840">
            <v>45078</v>
          </cell>
          <cell r="J12840">
            <v>105001</v>
          </cell>
          <cell r="K12840" t="str">
            <v>Fixed Asset</v>
          </cell>
          <cell r="O12840">
            <v>2725</v>
          </cell>
          <cell r="AH12840" t="str">
            <v>KY-Bluegrass Filing Systems</v>
          </cell>
        </row>
        <row r="12841">
          <cell r="D12841">
            <v>45078</v>
          </cell>
          <cell r="J12841">
            <v>105001</v>
          </cell>
          <cell r="K12841" t="str">
            <v>Fixed Asset</v>
          </cell>
          <cell r="O12841">
            <v>510</v>
          </cell>
          <cell r="AH12841" t="str">
            <v>KY-Bluegrass Filing Systems</v>
          </cell>
        </row>
        <row r="12842">
          <cell r="D12842">
            <v>45078</v>
          </cell>
          <cell r="J12842">
            <v>105001</v>
          </cell>
          <cell r="K12842" t="str">
            <v>Fixed Asset</v>
          </cell>
          <cell r="O12842">
            <v>1155</v>
          </cell>
          <cell r="AH12842" t="str">
            <v>KY-Bluegrass Filing Systems</v>
          </cell>
        </row>
        <row r="12843">
          <cell r="D12843">
            <v>45078</v>
          </cell>
          <cell r="J12843">
            <v>183002</v>
          </cell>
          <cell r="K12843" t="str">
            <v>Other Asset</v>
          </cell>
          <cell r="O12843">
            <v>200</v>
          </cell>
          <cell r="AH12843" t="str">
            <v>KY-Bluegrass Filing Systems</v>
          </cell>
        </row>
        <row r="12844">
          <cell r="D12844">
            <v>45078</v>
          </cell>
          <cell r="J12844">
            <v>183002</v>
          </cell>
          <cell r="K12844" t="str">
            <v>Other Asset</v>
          </cell>
          <cell r="O12844">
            <v>435</v>
          </cell>
          <cell r="AH12844" t="str">
            <v>KY-Bluegrass Future Acquisitions</v>
          </cell>
        </row>
        <row r="12845">
          <cell r="D12845">
            <v>45078</v>
          </cell>
          <cell r="J12845">
            <v>105001</v>
          </cell>
          <cell r="K12845" t="str">
            <v>Fixed Asset</v>
          </cell>
          <cell r="O12845">
            <v>168.75</v>
          </cell>
          <cell r="AH12845" t="str">
            <v>KY-Bluegrass Filing Systems</v>
          </cell>
        </row>
        <row r="12846">
          <cell r="D12846">
            <v>45078</v>
          </cell>
          <cell r="J12846">
            <v>183002</v>
          </cell>
          <cell r="K12846" t="str">
            <v>Other Asset</v>
          </cell>
          <cell r="O12846">
            <v>70</v>
          </cell>
          <cell r="AH12846" t="str">
            <v>KY-Bluegrass Filing Systems</v>
          </cell>
        </row>
        <row r="12847">
          <cell r="D12847">
            <v>45078</v>
          </cell>
          <cell r="J12847">
            <v>923500</v>
          </cell>
          <cell r="K12847" t="str">
            <v>Expense</v>
          </cell>
          <cell r="O12847">
            <v>838</v>
          </cell>
          <cell r="AH12847" t="str">
            <v>KY-Bluegrass</v>
          </cell>
        </row>
        <row r="12848">
          <cell r="D12848">
            <v>45078</v>
          </cell>
          <cell r="J12848">
            <v>715300</v>
          </cell>
          <cell r="K12848" t="str">
            <v>Expense</v>
          </cell>
          <cell r="O12848">
            <v>328.24</v>
          </cell>
          <cell r="AH12848" t="str">
            <v>KY-Bluegrass Filing Systems</v>
          </cell>
        </row>
        <row r="12849">
          <cell r="D12849">
            <v>45078</v>
          </cell>
          <cell r="J12849">
            <v>105001</v>
          </cell>
          <cell r="K12849" t="str">
            <v>Fixed Asset</v>
          </cell>
          <cell r="O12849">
            <v>2160</v>
          </cell>
          <cell r="AH12849" t="str">
            <v>KY-Bluegrass Filing Systems</v>
          </cell>
        </row>
        <row r="12850">
          <cell r="D12850">
            <v>45078</v>
          </cell>
          <cell r="J12850">
            <v>105001</v>
          </cell>
          <cell r="K12850" t="str">
            <v>Fixed Asset</v>
          </cell>
          <cell r="O12850">
            <v>1080</v>
          </cell>
          <cell r="AH12850" t="str">
            <v>KY-Bluegrass Filing Systems</v>
          </cell>
        </row>
        <row r="12851">
          <cell r="D12851">
            <v>45078</v>
          </cell>
          <cell r="J12851">
            <v>105001</v>
          </cell>
          <cell r="K12851" t="str">
            <v>Fixed Asset</v>
          </cell>
          <cell r="O12851">
            <v>3240</v>
          </cell>
          <cell r="AH12851" t="str">
            <v>KY-Bluegrass Filing Systems</v>
          </cell>
        </row>
        <row r="12852">
          <cell r="D12852">
            <v>45078</v>
          </cell>
          <cell r="J12852">
            <v>105001</v>
          </cell>
          <cell r="K12852" t="str">
            <v>Fixed Asset</v>
          </cell>
          <cell r="O12852">
            <v>3057.5</v>
          </cell>
          <cell r="AH12852" t="str">
            <v>KY-Bluegrass Filing Systems</v>
          </cell>
        </row>
        <row r="12853">
          <cell r="D12853">
            <v>45078</v>
          </cell>
          <cell r="J12853">
            <v>105001</v>
          </cell>
          <cell r="K12853" t="str">
            <v>Fixed Asset</v>
          </cell>
          <cell r="O12853">
            <v>280</v>
          </cell>
          <cell r="AH12853" t="str">
            <v>KY-Bluegrass Filing Systems</v>
          </cell>
        </row>
        <row r="12854">
          <cell r="D12854">
            <v>45078</v>
          </cell>
          <cell r="J12854">
            <v>105001</v>
          </cell>
          <cell r="K12854" t="str">
            <v>Fixed Asset</v>
          </cell>
          <cell r="O12854">
            <v>147.5</v>
          </cell>
          <cell r="AH12854" t="str">
            <v>KY-Bluegrass Filing Systems</v>
          </cell>
        </row>
        <row r="12855">
          <cell r="D12855">
            <v>45078</v>
          </cell>
          <cell r="J12855">
            <v>105001</v>
          </cell>
          <cell r="K12855" t="str">
            <v>Fixed Asset</v>
          </cell>
          <cell r="O12855">
            <v>1211.25</v>
          </cell>
          <cell r="AH12855" t="str">
            <v>KY-Bluegrass Filing Systems</v>
          </cell>
        </row>
        <row r="12856">
          <cell r="D12856">
            <v>45078</v>
          </cell>
          <cell r="J12856">
            <v>166000</v>
          </cell>
          <cell r="K12856" t="str">
            <v>Other Current Asset</v>
          </cell>
          <cell r="O12856">
            <v>1057.75</v>
          </cell>
          <cell r="AH12856" t="str">
            <v>KY-Bluegrass Filing Systems</v>
          </cell>
        </row>
        <row r="12857">
          <cell r="D12857">
            <v>45078</v>
          </cell>
          <cell r="J12857">
            <v>166000</v>
          </cell>
          <cell r="K12857" t="str">
            <v>Other Current Asset</v>
          </cell>
          <cell r="O12857">
            <v>789.75</v>
          </cell>
          <cell r="AH12857" t="str">
            <v>KY-Bluegrass Filing Systems</v>
          </cell>
        </row>
        <row r="12858">
          <cell r="D12858">
            <v>45078</v>
          </cell>
          <cell r="J12858">
            <v>166000</v>
          </cell>
          <cell r="K12858" t="str">
            <v>Other Current Asset</v>
          </cell>
          <cell r="O12858">
            <v>1378.5</v>
          </cell>
          <cell r="AH12858" t="str">
            <v>KY-Bluegrass Filing Systems</v>
          </cell>
        </row>
        <row r="12859">
          <cell r="D12859">
            <v>45078</v>
          </cell>
          <cell r="J12859">
            <v>105001</v>
          </cell>
          <cell r="K12859" t="str">
            <v>Fixed Asset</v>
          </cell>
          <cell r="O12859">
            <v>210</v>
          </cell>
          <cell r="AH12859" t="str">
            <v>KY-Bluegrass Filing Systems</v>
          </cell>
        </row>
        <row r="12860">
          <cell r="D12860">
            <v>45078</v>
          </cell>
          <cell r="J12860">
            <v>105001</v>
          </cell>
          <cell r="K12860" t="str">
            <v>Fixed Asset</v>
          </cell>
          <cell r="O12860">
            <v>206.04</v>
          </cell>
          <cell r="AH12860" t="str">
            <v>KY-Bluegrass Filing Systems</v>
          </cell>
        </row>
        <row r="12861">
          <cell r="D12861">
            <v>45078</v>
          </cell>
          <cell r="J12861">
            <v>711000</v>
          </cell>
          <cell r="K12861" t="str">
            <v>Expense</v>
          </cell>
          <cell r="O12861">
            <v>8589.73</v>
          </cell>
          <cell r="AH12861" t="str">
            <v>KY-Bluegrass Filing Systems</v>
          </cell>
        </row>
        <row r="12862">
          <cell r="D12862">
            <v>45078</v>
          </cell>
          <cell r="J12862">
            <v>729000</v>
          </cell>
          <cell r="K12862" t="str">
            <v>Expense</v>
          </cell>
          <cell r="O12862">
            <v>420</v>
          </cell>
          <cell r="AH12862" t="str">
            <v>KY-Bluegrass Filing Systems</v>
          </cell>
        </row>
        <row r="12863">
          <cell r="D12863">
            <v>45078</v>
          </cell>
          <cell r="J12863">
            <v>730000</v>
          </cell>
          <cell r="K12863" t="str">
            <v>Expense</v>
          </cell>
          <cell r="O12863">
            <v>109</v>
          </cell>
          <cell r="AH12863" t="str">
            <v>KY-Bluegrass Filing Systems</v>
          </cell>
        </row>
        <row r="12864">
          <cell r="D12864">
            <v>45078</v>
          </cell>
          <cell r="J12864">
            <v>720000</v>
          </cell>
          <cell r="K12864" t="str">
            <v>Expense</v>
          </cell>
          <cell r="O12864">
            <v>359.63</v>
          </cell>
          <cell r="AH12864" t="str">
            <v>KY-Bluegrass Filing Systems</v>
          </cell>
        </row>
        <row r="12865">
          <cell r="D12865">
            <v>45078</v>
          </cell>
          <cell r="J12865">
            <v>730601</v>
          </cell>
          <cell r="K12865" t="str">
            <v>Expense</v>
          </cell>
          <cell r="O12865">
            <v>530</v>
          </cell>
          <cell r="AH12865" t="str">
            <v>KY-Bluegrass Filing Systems</v>
          </cell>
        </row>
        <row r="12866">
          <cell r="D12866">
            <v>45078</v>
          </cell>
          <cell r="J12866">
            <v>105001</v>
          </cell>
          <cell r="K12866" t="str">
            <v>Fixed Asset</v>
          </cell>
          <cell r="O12866">
            <v>30274.6</v>
          </cell>
          <cell r="AH12866" t="str">
            <v>KY-Bluegrass Filing Systems</v>
          </cell>
        </row>
        <row r="12867">
          <cell r="D12867">
            <v>45078</v>
          </cell>
          <cell r="J12867">
            <v>729000</v>
          </cell>
          <cell r="K12867" t="str">
            <v>Expense</v>
          </cell>
          <cell r="O12867">
            <v>632.09</v>
          </cell>
          <cell r="AH12867" t="str">
            <v>KY-Bluegrass Filing Systems</v>
          </cell>
        </row>
        <row r="12868">
          <cell r="D12868">
            <v>45078</v>
          </cell>
          <cell r="J12868">
            <v>730000</v>
          </cell>
          <cell r="K12868" t="str">
            <v>Expense</v>
          </cell>
          <cell r="O12868">
            <v>680</v>
          </cell>
          <cell r="AH12868" t="str">
            <v>KY-Bluegrass Filing Systems</v>
          </cell>
        </row>
        <row r="12869">
          <cell r="D12869">
            <v>45078</v>
          </cell>
          <cell r="J12869">
            <v>720000</v>
          </cell>
          <cell r="K12869" t="str">
            <v>Expense</v>
          </cell>
          <cell r="O12869">
            <v>396.46</v>
          </cell>
          <cell r="AH12869" t="str">
            <v>KY-Bluegrass Filing Systems</v>
          </cell>
        </row>
        <row r="12870">
          <cell r="D12870">
            <v>45078</v>
          </cell>
          <cell r="J12870">
            <v>718000</v>
          </cell>
          <cell r="K12870" t="str">
            <v>Expense</v>
          </cell>
          <cell r="O12870">
            <v>156.28</v>
          </cell>
          <cell r="AH12870" t="str">
            <v>KY-Bluegrass Filing Systems</v>
          </cell>
        </row>
        <row r="12871">
          <cell r="D12871">
            <v>45078</v>
          </cell>
          <cell r="J12871">
            <v>730204</v>
          </cell>
          <cell r="K12871" t="str">
            <v>Expense</v>
          </cell>
          <cell r="O12871">
            <v>695</v>
          </cell>
          <cell r="AH12871" t="str">
            <v>KY-Bluegrass Filing Systems</v>
          </cell>
        </row>
        <row r="12872">
          <cell r="D12872">
            <v>45078</v>
          </cell>
          <cell r="J12872">
            <v>105001</v>
          </cell>
          <cell r="K12872" t="str">
            <v>Fixed Asset</v>
          </cell>
          <cell r="O12872">
            <v>2876.91</v>
          </cell>
          <cell r="AH12872" t="str">
            <v>KY-Bluegrass Filing Systems</v>
          </cell>
        </row>
        <row r="12873">
          <cell r="D12873">
            <v>45078</v>
          </cell>
          <cell r="J12873">
            <v>729000</v>
          </cell>
          <cell r="K12873" t="str">
            <v>Expense</v>
          </cell>
          <cell r="O12873">
            <v>1546.33</v>
          </cell>
          <cell r="AH12873" t="str">
            <v>KY-Bluegrass Filing Systems</v>
          </cell>
        </row>
        <row r="12874">
          <cell r="D12874">
            <v>45078</v>
          </cell>
          <cell r="J12874">
            <v>730603</v>
          </cell>
          <cell r="K12874" t="str">
            <v>Expense</v>
          </cell>
          <cell r="O12874">
            <v>420</v>
          </cell>
          <cell r="AH12874" t="str">
            <v>KY-Bluegrass Filing Systems</v>
          </cell>
        </row>
        <row r="12875">
          <cell r="D12875">
            <v>45078</v>
          </cell>
          <cell r="J12875">
            <v>730601</v>
          </cell>
          <cell r="K12875" t="str">
            <v>Expense</v>
          </cell>
          <cell r="O12875">
            <v>560</v>
          </cell>
          <cell r="AH12875" t="str">
            <v>KY-Bluegrass Filing Systems</v>
          </cell>
        </row>
        <row r="12876">
          <cell r="D12876">
            <v>45078</v>
          </cell>
          <cell r="J12876">
            <v>711000</v>
          </cell>
          <cell r="K12876" t="str">
            <v>Expense</v>
          </cell>
          <cell r="O12876">
            <v>2725</v>
          </cell>
          <cell r="AH12876" t="str">
            <v>KY-Bluegrass Filing Systems</v>
          </cell>
        </row>
        <row r="12877">
          <cell r="D12877">
            <v>45078</v>
          </cell>
          <cell r="J12877">
            <v>729000</v>
          </cell>
          <cell r="K12877" t="str">
            <v>Expense</v>
          </cell>
          <cell r="O12877">
            <v>210</v>
          </cell>
          <cell r="AH12877" t="str">
            <v>KY-Bluegrass Filing Systems</v>
          </cell>
        </row>
        <row r="12878">
          <cell r="D12878">
            <v>45078</v>
          </cell>
          <cell r="J12878">
            <v>730601</v>
          </cell>
          <cell r="K12878" t="str">
            <v>Expense</v>
          </cell>
          <cell r="O12878">
            <v>280</v>
          </cell>
          <cell r="AH12878" t="str">
            <v>KY-Bluegrass Filing Systems</v>
          </cell>
        </row>
        <row r="12879">
          <cell r="D12879">
            <v>45078</v>
          </cell>
          <cell r="J12879">
            <v>718000</v>
          </cell>
          <cell r="K12879" t="str">
            <v>Expense</v>
          </cell>
          <cell r="O12879">
            <v>115.53</v>
          </cell>
          <cell r="AH12879" t="str">
            <v>KY-Bluegrass Filing Systems</v>
          </cell>
        </row>
        <row r="12880">
          <cell r="D12880">
            <v>45078</v>
          </cell>
          <cell r="J12880">
            <v>105001</v>
          </cell>
          <cell r="K12880" t="str">
            <v>Fixed Asset</v>
          </cell>
          <cell r="O12880">
            <v>1460.92</v>
          </cell>
          <cell r="AH12880" t="str">
            <v>KY-Bluegrass Filing Systems</v>
          </cell>
        </row>
        <row r="12881">
          <cell r="D12881">
            <v>45078</v>
          </cell>
          <cell r="J12881">
            <v>729000</v>
          </cell>
          <cell r="K12881" t="str">
            <v>Expense</v>
          </cell>
          <cell r="O12881">
            <v>490</v>
          </cell>
          <cell r="AH12881" t="str">
            <v>KY-Bluegrass Filing Systems</v>
          </cell>
        </row>
        <row r="12882">
          <cell r="D12882">
            <v>45078</v>
          </cell>
          <cell r="J12882">
            <v>711000</v>
          </cell>
          <cell r="K12882" t="str">
            <v>Expense</v>
          </cell>
          <cell r="O12882">
            <v>2536.3000000000002</v>
          </cell>
          <cell r="AH12882" t="str">
            <v>KY-Bluegrass Filing Systems</v>
          </cell>
        </row>
        <row r="12883">
          <cell r="D12883">
            <v>45078</v>
          </cell>
          <cell r="J12883">
            <v>729000</v>
          </cell>
          <cell r="K12883" t="str">
            <v>Expense</v>
          </cell>
          <cell r="O12883">
            <v>350</v>
          </cell>
          <cell r="AH12883" t="str">
            <v>KY-Bluegrass Filing Systems</v>
          </cell>
        </row>
        <row r="12884">
          <cell r="D12884">
            <v>45078</v>
          </cell>
          <cell r="J12884">
            <v>105001</v>
          </cell>
          <cell r="K12884" t="str">
            <v>Fixed Asset</v>
          </cell>
          <cell r="O12884">
            <v>12254.93</v>
          </cell>
          <cell r="AH12884" t="str">
            <v>KY-Bluegrass Filing Systems</v>
          </cell>
        </row>
        <row r="12885">
          <cell r="D12885">
            <v>45078</v>
          </cell>
          <cell r="J12885">
            <v>630405</v>
          </cell>
          <cell r="K12885" t="str">
            <v>Expense</v>
          </cell>
          <cell r="O12885">
            <v>238.1</v>
          </cell>
          <cell r="AH12885" t="str">
            <v>KY-Bluegrass Filing Systems</v>
          </cell>
        </row>
        <row r="12886">
          <cell r="D12886">
            <v>45078</v>
          </cell>
          <cell r="J12886">
            <v>620600</v>
          </cell>
          <cell r="K12886" t="str">
            <v>Expense</v>
          </cell>
          <cell r="O12886">
            <v>500.12</v>
          </cell>
          <cell r="AH12886" t="str">
            <v>KY-Bluegrass Filing Systems</v>
          </cell>
        </row>
        <row r="12887">
          <cell r="D12887">
            <v>45078</v>
          </cell>
          <cell r="J12887">
            <v>675000</v>
          </cell>
          <cell r="K12887" t="str">
            <v>Expense</v>
          </cell>
          <cell r="O12887">
            <v>70</v>
          </cell>
          <cell r="AH12887" t="str">
            <v>KY-Bluegrass Filing Systems</v>
          </cell>
        </row>
        <row r="12888">
          <cell r="D12888">
            <v>45078</v>
          </cell>
          <cell r="J12888">
            <v>630405</v>
          </cell>
          <cell r="K12888" t="str">
            <v>Expense</v>
          </cell>
          <cell r="O12888">
            <v>140</v>
          </cell>
          <cell r="AH12888" t="str">
            <v>KY-Bluegrass Filing Systems</v>
          </cell>
        </row>
        <row r="12889">
          <cell r="D12889">
            <v>45078</v>
          </cell>
          <cell r="J12889">
            <v>675000</v>
          </cell>
          <cell r="K12889" t="str">
            <v>Expense</v>
          </cell>
          <cell r="O12889">
            <v>70</v>
          </cell>
          <cell r="AH12889" t="str">
            <v>KY-Bluegrass Filing Systems</v>
          </cell>
        </row>
        <row r="12890">
          <cell r="D12890">
            <v>45078</v>
          </cell>
          <cell r="J12890">
            <v>630400</v>
          </cell>
          <cell r="K12890" t="str">
            <v>Expense</v>
          </cell>
          <cell r="O12890">
            <v>1094.23</v>
          </cell>
          <cell r="AH12890" t="str">
            <v>KY-Bluegrass Filing Systems</v>
          </cell>
        </row>
        <row r="12891">
          <cell r="D12891">
            <v>45078</v>
          </cell>
          <cell r="J12891">
            <v>630405</v>
          </cell>
          <cell r="K12891" t="str">
            <v>Expense</v>
          </cell>
          <cell r="O12891">
            <v>140</v>
          </cell>
          <cell r="AH12891" t="str">
            <v>KY-Bluegrass Filing Systems</v>
          </cell>
        </row>
        <row r="12892">
          <cell r="D12892">
            <v>45078</v>
          </cell>
          <cell r="J12892">
            <v>630400</v>
          </cell>
          <cell r="K12892" t="str">
            <v>Expense</v>
          </cell>
          <cell r="O12892">
            <v>616.20000000000005</v>
          </cell>
          <cell r="AH12892" t="str">
            <v>KY-Bluegrass Filing Systems</v>
          </cell>
        </row>
        <row r="12893">
          <cell r="D12893">
            <v>45078</v>
          </cell>
          <cell r="J12893">
            <v>630405</v>
          </cell>
          <cell r="K12893" t="str">
            <v>Expense</v>
          </cell>
          <cell r="O12893">
            <v>140</v>
          </cell>
          <cell r="AH12893" t="str">
            <v>KY-Bluegrass Filing Systems</v>
          </cell>
        </row>
        <row r="12894">
          <cell r="D12894">
            <v>45078</v>
          </cell>
          <cell r="J12894">
            <v>730000</v>
          </cell>
          <cell r="K12894" t="str">
            <v>Expense</v>
          </cell>
          <cell r="O12894">
            <v>105</v>
          </cell>
          <cell r="AH12894" t="str">
            <v>KY-Bluegrass Filing Systems</v>
          </cell>
        </row>
        <row r="12895">
          <cell r="D12895">
            <v>45078</v>
          </cell>
          <cell r="J12895">
            <v>730603</v>
          </cell>
          <cell r="K12895" t="str">
            <v>Expense</v>
          </cell>
          <cell r="O12895">
            <v>490</v>
          </cell>
          <cell r="AH12895" t="str">
            <v>KY-Bluegrass Filing Systems</v>
          </cell>
        </row>
        <row r="12896">
          <cell r="D12896">
            <v>45078</v>
          </cell>
          <cell r="J12896">
            <v>720000</v>
          </cell>
          <cell r="K12896" t="str">
            <v>Expense</v>
          </cell>
          <cell r="O12896">
            <v>56.4</v>
          </cell>
          <cell r="AH12896" t="str">
            <v>KY-Bluegrass Filing Systems</v>
          </cell>
        </row>
        <row r="12897">
          <cell r="D12897">
            <v>45078</v>
          </cell>
          <cell r="J12897">
            <v>729000</v>
          </cell>
          <cell r="K12897" t="str">
            <v>Expense</v>
          </cell>
          <cell r="O12897">
            <v>595</v>
          </cell>
          <cell r="AH12897" t="str">
            <v>KY-Bluegrass Filing Systems</v>
          </cell>
        </row>
        <row r="12898">
          <cell r="D12898">
            <v>45078</v>
          </cell>
          <cell r="J12898">
            <v>711000</v>
          </cell>
          <cell r="K12898" t="str">
            <v>Expense</v>
          </cell>
          <cell r="O12898">
            <v>14983.35</v>
          </cell>
          <cell r="AH12898" t="str">
            <v>KY-Bluegrass Filing Systems</v>
          </cell>
        </row>
        <row r="12899">
          <cell r="D12899">
            <v>45078</v>
          </cell>
          <cell r="J12899">
            <v>105001</v>
          </cell>
          <cell r="K12899" t="str">
            <v>Fixed Asset</v>
          </cell>
          <cell r="O12899">
            <v>10501.88</v>
          </cell>
          <cell r="AH12899" t="str">
            <v>KY-Bluegrass Filing Systems</v>
          </cell>
        </row>
        <row r="12900">
          <cell r="D12900">
            <v>45078</v>
          </cell>
          <cell r="J12900">
            <v>730000</v>
          </cell>
          <cell r="K12900" t="str">
            <v>Expense</v>
          </cell>
          <cell r="O12900">
            <v>35</v>
          </cell>
          <cell r="AH12900" t="str">
            <v>KY-Bluegrass Filing Systems</v>
          </cell>
        </row>
        <row r="12901">
          <cell r="D12901">
            <v>45078</v>
          </cell>
          <cell r="J12901">
            <v>730204</v>
          </cell>
          <cell r="K12901" t="str">
            <v>Expense</v>
          </cell>
          <cell r="O12901">
            <v>560</v>
          </cell>
          <cell r="AH12901" t="str">
            <v>KY-Bluegrass Filing Systems</v>
          </cell>
        </row>
        <row r="12902">
          <cell r="D12902">
            <v>45078</v>
          </cell>
          <cell r="J12902">
            <v>729000</v>
          </cell>
          <cell r="K12902" t="str">
            <v>Expense</v>
          </cell>
          <cell r="O12902">
            <v>1260</v>
          </cell>
          <cell r="AH12902" t="str">
            <v>KY-Bluegrass Filing Systems</v>
          </cell>
        </row>
        <row r="12903">
          <cell r="D12903">
            <v>45078</v>
          </cell>
          <cell r="J12903">
            <v>730601</v>
          </cell>
          <cell r="K12903" t="str">
            <v>Expense</v>
          </cell>
          <cell r="O12903">
            <v>840</v>
          </cell>
          <cell r="AH12903" t="str">
            <v>KY-Bluegrass Filing Systems</v>
          </cell>
        </row>
        <row r="12904">
          <cell r="D12904">
            <v>45078</v>
          </cell>
          <cell r="J12904">
            <v>720000</v>
          </cell>
          <cell r="K12904" t="str">
            <v>Expense</v>
          </cell>
          <cell r="O12904">
            <v>13.12</v>
          </cell>
          <cell r="AH12904" t="str">
            <v>KY-Bluegrass Filing Systems</v>
          </cell>
        </row>
        <row r="12905">
          <cell r="D12905">
            <v>45078</v>
          </cell>
          <cell r="J12905">
            <v>729000</v>
          </cell>
          <cell r="K12905" t="str">
            <v>Expense</v>
          </cell>
          <cell r="O12905">
            <v>490</v>
          </cell>
          <cell r="AH12905" t="str">
            <v>KY-Bluegrass Filing Systems</v>
          </cell>
        </row>
        <row r="12906">
          <cell r="D12906">
            <v>45078</v>
          </cell>
          <cell r="J12906">
            <v>729000</v>
          </cell>
          <cell r="K12906" t="str">
            <v>Expense</v>
          </cell>
          <cell r="O12906">
            <v>140</v>
          </cell>
          <cell r="AH12906" t="str">
            <v>KY-Bluegrass Filing Systems</v>
          </cell>
        </row>
        <row r="12907">
          <cell r="D12907">
            <v>45078</v>
          </cell>
          <cell r="J12907">
            <v>729000</v>
          </cell>
          <cell r="K12907" t="str">
            <v>Expense</v>
          </cell>
          <cell r="O12907">
            <v>350</v>
          </cell>
          <cell r="AH12907" t="str">
            <v>KY-Bluegrass Filing Systems</v>
          </cell>
        </row>
        <row r="12908">
          <cell r="D12908">
            <v>45078</v>
          </cell>
          <cell r="J12908">
            <v>730601</v>
          </cell>
          <cell r="K12908" t="str">
            <v>Expense</v>
          </cell>
          <cell r="O12908">
            <v>140</v>
          </cell>
          <cell r="AH12908" t="str">
            <v>KY-Bluegrass Filing Systems</v>
          </cell>
        </row>
        <row r="12909">
          <cell r="D12909">
            <v>45078</v>
          </cell>
          <cell r="J12909">
            <v>729000</v>
          </cell>
          <cell r="K12909" t="str">
            <v>Expense</v>
          </cell>
          <cell r="O12909">
            <v>630</v>
          </cell>
          <cell r="AH12909" t="str">
            <v>KY-Bluegrass Filing Systems</v>
          </cell>
        </row>
        <row r="12910">
          <cell r="D12910">
            <v>45078</v>
          </cell>
          <cell r="J12910">
            <v>105001</v>
          </cell>
          <cell r="K12910" t="str">
            <v>Fixed Asset</v>
          </cell>
          <cell r="O12910">
            <v>1275.3</v>
          </cell>
          <cell r="AH12910" t="str">
            <v>KY-Bluegrass Filing Systems</v>
          </cell>
        </row>
        <row r="12911">
          <cell r="D12911">
            <v>45078</v>
          </cell>
          <cell r="J12911">
            <v>730601</v>
          </cell>
          <cell r="K12911" t="str">
            <v>Expense</v>
          </cell>
          <cell r="O12911">
            <v>560</v>
          </cell>
          <cell r="AH12911" t="str">
            <v>KY-Bluegrass Filing Systems</v>
          </cell>
        </row>
        <row r="12912">
          <cell r="D12912">
            <v>45078</v>
          </cell>
          <cell r="J12912">
            <v>720000</v>
          </cell>
          <cell r="K12912" t="str">
            <v>Expense</v>
          </cell>
          <cell r="O12912">
            <v>147.63999999999999</v>
          </cell>
          <cell r="AH12912" t="str">
            <v>KY-Bluegrass Filing Systems</v>
          </cell>
        </row>
        <row r="12913">
          <cell r="D12913">
            <v>45078</v>
          </cell>
          <cell r="J12913">
            <v>729000</v>
          </cell>
          <cell r="K12913" t="str">
            <v>Expense</v>
          </cell>
          <cell r="O12913">
            <v>420</v>
          </cell>
          <cell r="AH12913" t="str">
            <v>KY-Bluegrass Filing Systems</v>
          </cell>
        </row>
        <row r="12914">
          <cell r="D12914">
            <v>45078</v>
          </cell>
          <cell r="J12914">
            <v>711000</v>
          </cell>
          <cell r="K12914" t="str">
            <v>Expense</v>
          </cell>
          <cell r="O12914">
            <v>583.15</v>
          </cell>
          <cell r="AH12914" t="str">
            <v>KY-Bluegrass Filing Systems</v>
          </cell>
        </row>
        <row r="12915">
          <cell r="D12915">
            <v>45078</v>
          </cell>
          <cell r="J12915">
            <v>105001</v>
          </cell>
          <cell r="K12915" t="str">
            <v>Fixed Asset</v>
          </cell>
          <cell r="O12915">
            <v>945</v>
          </cell>
          <cell r="AH12915" t="str">
            <v>KY-Bluegrass Filing Systems</v>
          </cell>
        </row>
        <row r="12916">
          <cell r="D12916">
            <v>45078</v>
          </cell>
          <cell r="J12916">
            <v>720000</v>
          </cell>
          <cell r="K12916" t="str">
            <v>Expense</v>
          </cell>
          <cell r="O12916">
            <v>397.41</v>
          </cell>
          <cell r="AH12916" t="str">
            <v>KY-Bluegrass Filing Systems</v>
          </cell>
        </row>
        <row r="12917">
          <cell r="D12917">
            <v>45078</v>
          </cell>
          <cell r="J12917">
            <v>730601</v>
          </cell>
          <cell r="K12917" t="str">
            <v>Expense</v>
          </cell>
          <cell r="O12917">
            <v>385</v>
          </cell>
          <cell r="AH12917" t="str">
            <v>KY-Bluegrass Filing Systems</v>
          </cell>
        </row>
        <row r="12918">
          <cell r="D12918">
            <v>45078</v>
          </cell>
          <cell r="J12918">
            <v>718000</v>
          </cell>
          <cell r="K12918" t="str">
            <v>Expense</v>
          </cell>
          <cell r="O12918">
            <v>651.70000000000005</v>
          </cell>
          <cell r="AH12918" t="str">
            <v>KY-Bluegrass Filing Systems</v>
          </cell>
        </row>
        <row r="12919">
          <cell r="D12919">
            <v>45078</v>
          </cell>
          <cell r="J12919">
            <v>105001</v>
          </cell>
          <cell r="K12919" t="str">
            <v>Fixed Asset</v>
          </cell>
          <cell r="O12919">
            <v>5441.15</v>
          </cell>
          <cell r="AH12919" t="str">
            <v>KY-Bluegrass Filing Systems</v>
          </cell>
        </row>
        <row r="12920">
          <cell r="D12920">
            <v>45078</v>
          </cell>
          <cell r="J12920">
            <v>720000</v>
          </cell>
          <cell r="K12920" t="str">
            <v>Expense</v>
          </cell>
          <cell r="O12920">
            <v>8.09</v>
          </cell>
          <cell r="AH12920" t="str">
            <v>KY-Bluegrass Filing Systems</v>
          </cell>
        </row>
        <row r="12921">
          <cell r="D12921">
            <v>45078</v>
          </cell>
          <cell r="J12921">
            <v>729000</v>
          </cell>
          <cell r="K12921" t="str">
            <v>Expense</v>
          </cell>
          <cell r="O12921">
            <v>2660</v>
          </cell>
          <cell r="AH12921" t="str">
            <v>KY-Bluegrass Filing Systems</v>
          </cell>
        </row>
        <row r="12922">
          <cell r="D12922">
            <v>45078</v>
          </cell>
          <cell r="J12922">
            <v>730601</v>
          </cell>
          <cell r="K12922" t="str">
            <v>Expense</v>
          </cell>
          <cell r="O12922">
            <v>918.92</v>
          </cell>
          <cell r="AH12922" t="str">
            <v>KY-Bluegrass Filing Systems</v>
          </cell>
        </row>
        <row r="12923">
          <cell r="D12923">
            <v>45078</v>
          </cell>
          <cell r="J12923">
            <v>730000</v>
          </cell>
          <cell r="K12923" t="str">
            <v>Expense</v>
          </cell>
          <cell r="O12923">
            <v>140</v>
          </cell>
          <cell r="AH12923" t="str">
            <v>KY-Bluegrass Filing Systems</v>
          </cell>
        </row>
        <row r="12924">
          <cell r="D12924">
            <v>45078</v>
          </cell>
          <cell r="J12924">
            <v>105001</v>
          </cell>
          <cell r="K12924" t="str">
            <v>Fixed Asset</v>
          </cell>
          <cell r="O12924">
            <v>2726.44</v>
          </cell>
          <cell r="AH12924" t="str">
            <v>KY-Bluegrass Filing Systems</v>
          </cell>
        </row>
        <row r="12925">
          <cell r="D12925">
            <v>45078</v>
          </cell>
          <cell r="J12925">
            <v>730204</v>
          </cell>
          <cell r="K12925" t="str">
            <v>Expense</v>
          </cell>
          <cell r="O12925">
            <v>451.78</v>
          </cell>
          <cell r="AH12925" t="str">
            <v>KY-Bluegrass Filing Systems</v>
          </cell>
        </row>
        <row r="12926">
          <cell r="D12926">
            <v>45078</v>
          </cell>
          <cell r="J12926">
            <v>105001</v>
          </cell>
          <cell r="K12926" t="str">
            <v>Fixed Asset</v>
          </cell>
          <cell r="O12926">
            <v>7551.69</v>
          </cell>
          <cell r="AH12926" t="str">
            <v>KY-Bluegrass Filing Systems</v>
          </cell>
        </row>
        <row r="12927">
          <cell r="D12927">
            <v>45078</v>
          </cell>
          <cell r="J12927">
            <v>729000</v>
          </cell>
          <cell r="K12927" t="str">
            <v>Expense</v>
          </cell>
          <cell r="O12927">
            <v>1225</v>
          </cell>
          <cell r="AH12927" t="str">
            <v>KY-Bluegrass Filing Systems</v>
          </cell>
        </row>
        <row r="12928">
          <cell r="D12928">
            <v>45078</v>
          </cell>
          <cell r="J12928">
            <v>730601</v>
          </cell>
          <cell r="K12928" t="str">
            <v>Expense</v>
          </cell>
          <cell r="O12928">
            <v>595</v>
          </cell>
          <cell r="AH12928" t="str">
            <v>KY-Bluegrass Filing Systems</v>
          </cell>
        </row>
        <row r="12929">
          <cell r="D12929">
            <v>45078</v>
          </cell>
          <cell r="J12929">
            <v>711000</v>
          </cell>
          <cell r="K12929" t="str">
            <v>Expense</v>
          </cell>
          <cell r="O12929">
            <v>3498.9</v>
          </cell>
          <cell r="AH12929" t="str">
            <v>KY-Bluegrass Filing Systems</v>
          </cell>
        </row>
        <row r="12930">
          <cell r="D12930">
            <v>45078</v>
          </cell>
          <cell r="J12930">
            <v>105001</v>
          </cell>
          <cell r="K12930" t="str">
            <v>Fixed Asset</v>
          </cell>
          <cell r="O12930">
            <v>13563.25</v>
          </cell>
          <cell r="AH12930" t="str">
            <v>KY-Bluegrass Filing Systems</v>
          </cell>
        </row>
        <row r="12931">
          <cell r="D12931">
            <v>45078</v>
          </cell>
          <cell r="J12931">
            <v>729000</v>
          </cell>
          <cell r="K12931" t="str">
            <v>Expense</v>
          </cell>
          <cell r="O12931">
            <v>1330</v>
          </cell>
          <cell r="AH12931" t="str">
            <v>KY-Bluegrass Filing Systems</v>
          </cell>
        </row>
        <row r="12932">
          <cell r="D12932">
            <v>45078</v>
          </cell>
          <cell r="J12932">
            <v>729000</v>
          </cell>
          <cell r="K12932" t="str">
            <v>Expense</v>
          </cell>
          <cell r="O12932">
            <v>140</v>
          </cell>
          <cell r="AH12932" t="str">
            <v>KY-Bluegrass Filing Systems</v>
          </cell>
        </row>
        <row r="12933">
          <cell r="D12933">
            <v>45078</v>
          </cell>
          <cell r="J12933">
            <v>730601</v>
          </cell>
          <cell r="K12933" t="str">
            <v>Expense</v>
          </cell>
          <cell r="O12933">
            <v>652.48</v>
          </cell>
          <cell r="AH12933" t="str">
            <v>KY-Bluegrass Filing Systems</v>
          </cell>
        </row>
        <row r="12934">
          <cell r="D12934">
            <v>45078</v>
          </cell>
          <cell r="J12934">
            <v>718000</v>
          </cell>
          <cell r="K12934" t="str">
            <v>Expense</v>
          </cell>
          <cell r="O12934">
            <v>519.92999999999995</v>
          </cell>
          <cell r="AH12934" t="str">
            <v>KY-Bluegrass Filing Systems</v>
          </cell>
        </row>
        <row r="12935">
          <cell r="D12935">
            <v>45078</v>
          </cell>
          <cell r="J12935">
            <v>105001</v>
          </cell>
          <cell r="K12935" t="str">
            <v>Fixed Asset</v>
          </cell>
          <cell r="O12935">
            <v>1960</v>
          </cell>
          <cell r="AH12935" t="str">
            <v>KY-Bluegrass Filing Systems</v>
          </cell>
        </row>
        <row r="12936">
          <cell r="D12936">
            <v>45078</v>
          </cell>
          <cell r="J12936">
            <v>618000</v>
          </cell>
          <cell r="K12936" t="str">
            <v>Expense</v>
          </cell>
          <cell r="O12936">
            <v>580.70000000000005</v>
          </cell>
          <cell r="AH12936" t="str">
            <v>KY-Bluegrass Filing Systems</v>
          </cell>
        </row>
        <row r="12937">
          <cell r="D12937">
            <v>45078</v>
          </cell>
          <cell r="J12937">
            <v>718000</v>
          </cell>
          <cell r="K12937" t="str">
            <v>Expense</v>
          </cell>
          <cell r="O12937">
            <v>993.69</v>
          </cell>
          <cell r="AH12937" t="str">
            <v>KY-Bluegrass Filing Systems</v>
          </cell>
        </row>
        <row r="12938">
          <cell r="D12938">
            <v>45078</v>
          </cell>
          <cell r="J12938">
            <v>615100</v>
          </cell>
          <cell r="K12938" t="str">
            <v>Expense</v>
          </cell>
          <cell r="O12938">
            <v>69</v>
          </cell>
          <cell r="AH12938" t="str">
            <v>KY-Bluegrass Filing Systems</v>
          </cell>
        </row>
        <row r="12939">
          <cell r="D12939">
            <v>45078</v>
          </cell>
          <cell r="J12939">
            <v>715300</v>
          </cell>
          <cell r="K12939" t="str">
            <v>Expense</v>
          </cell>
          <cell r="O12939">
            <v>452.98</v>
          </cell>
          <cell r="AH12939" t="str">
            <v>KY-Bluegrass Filing Systems</v>
          </cell>
        </row>
        <row r="12940">
          <cell r="D12940">
            <v>45078</v>
          </cell>
          <cell r="J12940">
            <v>105001</v>
          </cell>
          <cell r="K12940" t="str">
            <v>Fixed Asset</v>
          </cell>
          <cell r="O12940">
            <v>5347.5</v>
          </cell>
          <cell r="AH12940" t="str">
            <v>KY-Bluegrass Filing Systems</v>
          </cell>
        </row>
        <row r="12941">
          <cell r="D12941">
            <v>45078</v>
          </cell>
          <cell r="J12941">
            <v>105001</v>
          </cell>
          <cell r="K12941" t="str">
            <v>Fixed Asset</v>
          </cell>
          <cell r="O12941">
            <v>3877.5</v>
          </cell>
          <cell r="AH12941" t="str">
            <v>KY-Bluegrass Filing Systems</v>
          </cell>
        </row>
        <row r="12942">
          <cell r="D12942">
            <v>45078</v>
          </cell>
          <cell r="J12942">
            <v>105001</v>
          </cell>
          <cell r="K12942" t="str">
            <v>Fixed Asset</v>
          </cell>
          <cell r="O12942">
            <v>675</v>
          </cell>
          <cell r="AH12942" t="str">
            <v>KY-Bluegrass Filing Systems</v>
          </cell>
        </row>
        <row r="12943">
          <cell r="D12943">
            <v>45078</v>
          </cell>
          <cell r="J12943">
            <v>903100</v>
          </cell>
          <cell r="K12943" t="str">
            <v>Expense</v>
          </cell>
          <cell r="O12943">
            <v>550.80999999999995</v>
          </cell>
          <cell r="AH12943" t="str">
            <v>KY-Bluegrass</v>
          </cell>
        </row>
        <row r="12944">
          <cell r="D12944">
            <v>45078</v>
          </cell>
          <cell r="J12944">
            <v>720000</v>
          </cell>
          <cell r="K12944" t="str">
            <v>Expense</v>
          </cell>
          <cell r="O12944">
            <v>1863.76</v>
          </cell>
          <cell r="AH12944" t="str">
            <v>KY-Bluegrass Filing Systems</v>
          </cell>
        </row>
        <row r="12945">
          <cell r="D12945">
            <v>45078</v>
          </cell>
          <cell r="J12945">
            <v>635000</v>
          </cell>
          <cell r="K12945" t="str">
            <v>Expense</v>
          </cell>
          <cell r="O12945">
            <v>47.5</v>
          </cell>
          <cell r="AH12945" t="str">
            <v>KY-Bluegrass Filing Systems</v>
          </cell>
        </row>
        <row r="12946">
          <cell r="D12946">
            <v>45078</v>
          </cell>
          <cell r="J12946">
            <v>635000</v>
          </cell>
          <cell r="K12946" t="str">
            <v>Expense</v>
          </cell>
          <cell r="O12946">
            <v>47.5</v>
          </cell>
          <cell r="AH12946" t="str">
            <v>KY-Bluegrass Filing Systems</v>
          </cell>
        </row>
        <row r="12947">
          <cell r="D12947">
            <v>45078</v>
          </cell>
          <cell r="J12947">
            <v>186001</v>
          </cell>
          <cell r="K12947" t="str">
            <v>Other Asset</v>
          </cell>
          <cell r="O12947">
            <v>220</v>
          </cell>
          <cell r="AH12947" t="str">
            <v>KY-Bluegrass</v>
          </cell>
        </row>
        <row r="12948">
          <cell r="D12948">
            <v>45078</v>
          </cell>
          <cell r="J12948">
            <v>718000</v>
          </cell>
          <cell r="K12948" t="str">
            <v>Expense</v>
          </cell>
          <cell r="O12948">
            <v>550.44000000000005</v>
          </cell>
          <cell r="AH12948" t="str">
            <v>KY-Bluegrass Filing Systems</v>
          </cell>
        </row>
        <row r="12949">
          <cell r="D12949">
            <v>45078</v>
          </cell>
          <cell r="J12949">
            <v>635000</v>
          </cell>
          <cell r="K12949" t="str">
            <v>Expense</v>
          </cell>
          <cell r="O12949">
            <v>47.5</v>
          </cell>
          <cell r="AH12949" t="str">
            <v>KY-Bluegrass Filing Systems</v>
          </cell>
        </row>
        <row r="12950">
          <cell r="D12950">
            <v>45078</v>
          </cell>
          <cell r="J12950">
            <v>635000</v>
          </cell>
          <cell r="K12950" t="str">
            <v>Expense</v>
          </cell>
          <cell r="O12950">
            <v>47.5</v>
          </cell>
          <cell r="AH12950" t="str">
            <v>KY-Bluegrass Filing Systems</v>
          </cell>
        </row>
        <row r="12951">
          <cell r="D12951">
            <v>45078</v>
          </cell>
          <cell r="J12951">
            <v>720000</v>
          </cell>
          <cell r="K12951" t="str">
            <v>Expense</v>
          </cell>
          <cell r="O12951">
            <v>2.5</v>
          </cell>
          <cell r="AH12951" t="str">
            <v>KY-Bluegrass Filing Systems</v>
          </cell>
        </row>
        <row r="12952">
          <cell r="D12952">
            <v>45078</v>
          </cell>
          <cell r="J12952">
            <v>715300</v>
          </cell>
          <cell r="K12952" t="str">
            <v>Expense</v>
          </cell>
          <cell r="O12952">
            <v>217.69</v>
          </cell>
          <cell r="AH12952" t="str">
            <v>KY-Bluegrass Filing Systems</v>
          </cell>
        </row>
        <row r="12953">
          <cell r="D12953">
            <v>45078</v>
          </cell>
          <cell r="J12953">
            <v>715300</v>
          </cell>
          <cell r="K12953" t="str">
            <v>Expense</v>
          </cell>
          <cell r="O12953">
            <v>428.34</v>
          </cell>
          <cell r="AH12953" t="str">
            <v>KY-Bluegrass Filing Systems</v>
          </cell>
        </row>
        <row r="12954">
          <cell r="D12954">
            <v>45078</v>
          </cell>
          <cell r="J12954">
            <v>715300</v>
          </cell>
          <cell r="K12954" t="str">
            <v>Expense</v>
          </cell>
          <cell r="O12954">
            <v>227.14</v>
          </cell>
          <cell r="AH12954" t="str">
            <v>KY-Bluegrass Filing Systems</v>
          </cell>
        </row>
        <row r="12955">
          <cell r="D12955">
            <v>45078</v>
          </cell>
          <cell r="J12955">
            <v>715300</v>
          </cell>
          <cell r="K12955" t="str">
            <v>Expense</v>
          </cell>
          <cell r="O12955">
            <v>1023.82</v>
          </cell>
          <cell r="AH12955" t="str">
            <v>KY-Bluegrass Filing Systems</v>
          </cell>
        </row>
        <row r="12956">
          <cell r="D12956">
            <v>45078</v>
          </cell>
          <cell r="J12956">
            <v>675000</v>
          </cell>
          <cell r="K12956" t="str">
            <v>Expense</v>
          </cell>
          <cell r="O12956">
            <v>227.73</v>
          </cell>
          <cell r="AH12956" t="str">
            <v>KY-Bluegrass Filing Systems</v>
          </cell>
        </row>
        <row r="12957">
          <cell r="D12957">
            <v>45078</v>
          </cell>
          <cell r="J12957">
            <v>720000</v>
          </cell>
          <cell r="K12957" t="str">
            <v>Expense</v>
          </cell>
          <cell r="O12957">
            <v>227.73</v>
          </cell>
          <cell r="AH12957" t="str">
            <v>KY-Bluegrass Filing Systems</v>
          </cell>
        </row>
        <row r="12958">
          <cell r="D12958">
            <v>45078</v>
          </cell>
          <cell r="J12958">
            <v>718000</v>
          </cell>
          <cell r="K12958" t="str">
            <v>Expense</v>
          </cell>
          <cell r="O12958">
            <v>40</v>
          </cell>
          <cell r="AH12958" t="str">
            <v>KY-Bluegrass Filing Systems</v>
          </cell>
        </row>
        <row r="12959">
          <cell r="D12959">
            <v>45078</v>
          </cell>
          <cell r="J12959">
            <v>718000</v>
          </cell>
          <cell r="K12959" t="str">
            <v>Expense</v>
          </cell>
          <cell r="O12959">
            <v>1321.22</v>
          </cell>
          <cell r="AH12959" t="str">
            <v>KY-Bluegrass Filing Systems</v>
          </cell>
        </row>
        <row r="12960">
          <cell r="D12960">
            <v>45078</v>
          </cell>
          <cell r="J12960">
            <v>903100</v>
          </cell>
          <cell r="K12960" t="str">
            <v>Expense</v>
          </cell>
          <cell r="O12960">
            <v>487</v>
          </cell>
          <cell r="AH12960" t="str">
            <v>KY-Bluegrass Filing Systems</v>
          </cell>
        </row>
        <row r="12961">
          <cell r="D12961">
            <v>45078</v>
          </cell>
          <cell r="J12961">
            <v>903100</v>
          </cell>
          <cell r="K12961" t="str">
            <v>Expense</v>
          </cell>
          <cell r="O12961">
            <v>62.12</v>
          </cell>
          <cell r="AH12961" t="str">
            <v>KY-Bluegrass Filing Systems</v>
          </cell>
        </row>
        <row r="12962">
          <cell r="D12962">
            <v>45078</v>
          </cell>
          <cell r="J12962">
            <v>903100</v>
          </cell>
          <cell r="K12962" t="str">
            <v>Expense</v>
          </cell>
          <cell r="O12962">
            <v>231.07</v>
          </cell>
          <cell r="AH12962" t="str">
            <v>KY-Bluegrass Filing Systems</v>
          </cell>
        </row>
        <row r="12963">
          <cell r="D12963">
            <v>45078</v>
          </cell>
          <cell r="J12963">
            <v>903100</v>
          </cell>
          <cell r="K12963" t="str">
            <v>Expense</v>
          </cell>
          <cell r="O12963">
            <v>89.45</v>
          </cell>
          <cell r="AH12963" t="str">
            <v>KY-Bluegrass Filing Systems</v>
          </cell>
        </row>
        <row r="12964">
          <cell r="D12964">
            <v>45078</v>
          </cell>
          <cell r="J12964">
            <v>903100</v>
          </cell>
          <cell r="K12964" t="str">
            <v>Expense</v>
          </cell>
          <cell r="O12964">
            <v>2.48</v>
          </cell>
          <cell r="AH12964" t="str">
            <v>KY-Bluegrass Filing Systems</v>
          </cell>
        </row>
        <row r="12965">
          <cell r="D12965">
            <v>45078</v>
          </cell>
          <cell r="J12965">
            <v>903100</v>
          </cell>
          <cell r="K12965" t="str">
            <v>Expense</v>
          </cell>
          <cell r="O12965">
            <v>283.25</v>
          </cell>
          <cell r="AH12965" t="str">
            <v>KY-Bluegrass Filing Systems</v>
          </cell>
        </row>
        <row r="12966">
          <cell r="D12966">
            <v>45078</v>
          </cell>
          <cell r="J12966">
            <v>903100</v>
          </cell>
          <cell r="K12966" t="str">
            <v>Expense</v>
          </cell>
          <cell r="O12966">
            <v>839.82</v>
          </cell>
          <cell r="AH12966" t="str">
            <v>KY-Bluegrass Filing Systems</v>
          </cell>
        </row>
        <row r="12967">
          <cell r="D12967">
            <v>45078</v>
          </cell>
          <cell r="J12967">
            <v>903100</v>
          </cell>
          <cell r="K12967" t="str">
            <v>Expense</v>
          </cell>
          <cell r="O12967">
            <v>86.96</v>
          </cell>
          <cell r="AH12967" t="str">
            <v>KY-Bluegrass Filing Systems</v>
          </cell>
        </row>
        <row r="12968">
          <cell r="D12968">
            <v>45078</v>
          </cell>
          <cell r="J12968">
            <v>903100</v>
          </cell>
          <cell r="K12968" t="str">
            <v>Expense</v>
          </cell>
          <cell r="O12968">
            <v>69.569999999999993</v>
          </cell>
          <cell r="AH12968" t="str">
            <v>KY-Bluegrass Filing Systems</v>
          </cell>
        </row>
        <row r="12969">
          <cell r="D12969">
            <v>45078</v>
          </cell>
          <cell r="J12969">
            <v>903100</v>
          </cell>
          <cell r="K12969" t="str">
            <v>Expense</v>
          </cell>
          <cell r="O12969">
            <v>395.06</v>
          </cell>
          <cell r="AH12969" t="str">
            <v>KY-Bluegrass Filing Systems</v>
          </cell>
        </row>
        <row r="12970">
          <cell r="D12970">
            <v>45078</v>
          </cell>
          <cell r="J12970">
            <v>903100</v>
          </cell>
          <cell r="K12970" t="str">
            <v>Expense</v>
          </cell>
          <cell r="O12970">
            <v>57.15</v>
          </cell>
          <cell r="AH12970" t="str">
            <v>KY-Bluegrass Filing Systems</v>
          </cell>
        </row>
        <row r="12971">
          <cell r="D12971">
            <v>45078</v>
          </cell>
          <cell r="J12971">
            <v>903100</v>
          </cell>
          <cell r="K12971" t="str">
            <v>Expense</v>
          </cell>
          <cell r="O12971">
            <v>807.52</v>
          </cell>
          <cell r="AH12971" t="str">
            <v>KY-Bluegrass Filing Systems</v>
          </cell>
        </row>
        <row r="12972">
          <cell r="D12972">
            <v>45078</v>
          </cell>
          <cell r="J12972">
            <v>903100</v>
          </cell>
          <cell r="K12972" t="str">
            <v>Expense</v>
          </cell>
          <cell r="O12972">
            <v>323.01</v>
          </cell>
          <cell r="AH12972" t="str">
            <v>KY-Bluegrass Filing Systems</v>
          </cell>
        </row>
        <row r="12973">
          <cell r="D12973">
            <v>45078</v>
          </cell>
          <cell r="J12973">
            <v>903100</v>
          </cell>
          <cell r="K12973" t="str">
            <v>Expense</v>
          </cell>
          <cell r="O12973">
            <v>81.99</v>
          </cell>
          <cell r="AH12973" t="str">
            <v>KY-Bluegrass Filing Systems</v>
          </cell>
        </row>
        <row r="12974">
          <cell r="D12974">
            <v>45078</v>
          </cell>
          <cell r="J12974">
            <v>903100</v>
          </cell>
          <cell r="K12974" t="str">
            <v>Expense</v>
          </cell>
          <cell r="O12974">
            <v>887.03</v>
          </cell>
          <cell r="AH12974" t="str">
            <v>KY-Bluegrass Filing Systems</v>
          </cell>
        </row>
        <row r="12975">
          <cell r="D12975">
            <v>45078</v>
          </cell>
          <cell r="J12975">
            <v>903100</v>
          </cell>
          <cell r="K12975" t="str">
            <v>Expense</v>
          </cell>
          <cell r="O12975">
            <v>12.42</v>
          </cell>
          <cell r="AH12975" t="str">
            <v>KY-Bluegrass Filing Systems</v>
          </cell>
        </row>
        <row r="12976">
          <cell r="D12976">
            <v>45078</v>
          </cell>
          <cell r="J12976">
            <v>903100</v>
          </cell>
          <cell r="K12976" t="str">
            <v>Expense</v>
          </cell>
          <cell r="O12976">
            <v>129.19999999999999</v>
          </cell>
          <cell r="AH12976" t="str">
            <v>KY-Bluegrass Filing Systems</v>
          </cell>
        </row>
        <row r="12977">
          <cell r="D12977">
            <v>45078</v>
          </cell>
          <cell r="J12977">
            <v>903100</v>
          </cell>
          <cell r="K12977" t="str">
            <v>Expense</v>
          </cell>
          <cell r="O12977">
            <v>442.27</v>
          </cell>
          <cell r="AH12977" t="str">
            <v>KY-Bluegrass Filing Systems</v>
          </cell>
        </row>
        <row r="12978">
          <cell r="D12978">
            <v>45078</v>
          </cell>
          <cell r="J12978">
            <v>903100</v>
          </cell>
          <cell r="K12978" t="str">
            <v>Expense</v>
          </cell>
          <cell r="O12978">
            <v>104.36</v>
          </cell>
          <cell r="AH12978" t="str">
            <v>KY-Bluegrass Filing Systems</v>
          </cell>
        </row>
        <row r="12979">
          <cell r="D12979">
            <v>45078</v>
          </cell>
          <cell r="J12979">
            <v>903100</v>
          </cell>
          <cell r="K12979" t="str">
            <v>Expense</v>
          </cell>
          <cell r="O12979">
            <v>163.99</v>
          </cell>
          <cell r="AH12979" t="str">
            <v>KY-Bluegrass Filing Systems</v>
          </cell>
        </row>
        <row r="12980">
          <cell r="D12980">
            <v>45078</v>
          </cell>
          <cell r="J12980">
            <v>903100</v>
          </cell>
          <cell r="K12980" t="str">
            <v>Expense</v>
          </cell>
          <cell r="O12980">
            <v>223.62</v>
          </cell>
          <cell r="AH12980" t="str">
            <v>KY-Bluegrass Filing Systems</v>
          </cell>
        </row>
        <row r="12981">
          <cell r="D12981">
            <v>45078</v>
          </cell>
          <cell r="J12981">
            <v>903100</v>
          </cell>
          <cell r="K12981" t="str">
            <v>Expense</v>
          </cell>
          <cell r="O12981">
            <v>79.510000000000005</v>
          </cell>
          <cell r="AH12981" t="str">
            <v>KY-Bluegrass Filing Systems</v>
          </cell>
        </row>
        <row r="12982">
          <cell r="D12982">
            <v>45078</v>
          </cell>
          <cell r="J12982">
            <v>903100</v>
          </cell>
          <cell r="K12982" t="str">
            <v>Expense</v>
          </cell>
          <cell r="O12982">
            <v>198.77</v>
          </cell>
          <cell r="AH12982" t="str">
            <v>KY-Bluegrass Filing Systems</v>
          </cell>
        </row>
        <row r="12983">
          <cell r="D12983">
            <v>45078</v>
          </cell>
          <cell r="J12983">
            <v>903100</v>
          </cell>
          <cell r="K12983" t="str">
            <v>Expense</v>
          </cell>
          <cell r="O12983">
            <v>273.31</v>
          </cell>
          <cell r="AH12983" t="str">
            <v>KY-Bluegrass Filing Systems</v>
          </cell>
        </row>
        <row r="12984">
          <cell r="D12984">
            <v>45078</v>
          </cell>
          <cell r="J12984">
            <v>903100</v>
          </cell>
          <cell r="K12984" t="str">
            <v>Expense</v>
          </cell>
          <cell r="O12984">
            <v>121.75</v>
          </cell>
          <cell r="AH12984" t="str">
            <v>KY-Bluegrass Filing Systems</v>
          </cell>
        </row>
        <row r="12985">
          <cell r="D12985">
            <v>45078</v>
          </cell>
          <cell r="J12985">
            <v>903100</v>
          </cell>
          <cell r="K12985" t="str">
            <v>Expense</v>
          </cell>
          <cell r="O12985">
            <v>106.84</v>
          </cell>
          <cell r="AH12985" t="str">
            <v>KY-Bluegrass Filing Systems</v>
          </cell>
        </row>
        <row r="12986">
          <cell r="D12986">
            <v>45078</v>
          </cell>
          <cell r="J12986">
            <v>903100</v>
          </cell>
          <cell r="K12986" t="str">
            <v>Expense</v>
          </cell>
          <cell r="O12986">
            <v>2.5</v>
          </cell>
          <cell r="AH12986" t="str">
            <v>KY-Bluegrass Filing Systems</v>
          </cell>
        </row>
        <row r="12987">
          <cell r="D12987">
            <v>45078</v>
          </cell>
          <cell r="J12987">
            <v>903100</v>
          </cell>
          <cell r="K12987" t="str">
            <v>Expense</v>
          </cell>
          <cell r="O12987">
            <v>2.48</v>
          </cell>
          <cell r="AH12987" t="str">
            <v>KY-Bluegrass Filing Systems</v>
          </cell>
        </row>
        <row r="12988">
          <cell r="D12988">
            <v>45078</v>
          </cell>
          <cell r="J12988">
            <v>715300</v>
          </cell>
          <cell r="K12988" t="str">
            <v>Expense</v>
          </cell>
          <cell r="O12988">
            <v>251.36</v>
          </cell>
          <cell r="AH12988" t="str">
            <v>KY-Bluegrass Filing Systems</v>
          </cell>
        </row>
        <row r="12989">
          <cell r="D12989">
            <v>45078</v>
          </cell>
          <cell r="J12989">
            <v>715300</v>
          </cell>
          <cell r="K12989" t="str">
            <v>Expense</v>
          </cell>
          <cell r="O12989">
            <v>1823.52</v>
          </cell>
          <cell r="AH12989" t="str">
            <v>KY-Bluegrass Filing Systems</v>
          </cell>
        </row>
        <row r="12990">
          <cell r="D12990">
            <v>45078</v>
          </cell>
          <cell r="J12990">
            <v>720000</v>
          </cell>
          <cell r="K12990" t="str">
            <v>Expense</v>
          </cell>
          <cell r="O12990">
            <v>65.16</v>
          </cell>
          <cell r="AH12990" t="str">
            <v>KY-Bluegrass Filing Systems</v>
          </cell>
        </row>
        <row r="12991">
          <cell r="D12991">
            <v>45078</v>
          </cell>
          <cell r="J12991">
            <v>715300</v>
          </cell>
          <cell r="K12991" t="str">
            <v>Expense</v>
          </cell>
          <cell r="O12991">
            <v>37.94</v>
          </cell>
          <cell r="AH12991" t="str">
            <v>KY-Bluegrass Filing Systems</v>
          </cell>
        </row>
        <row r="12992">
          <cell r="D12992">
            <v>45078</v>
          </cell>
          <cell r="J12992">
            <v>715300</v>
          </cell>
          <cell r="K12992" t="str">
            <v>Expense</v>
          </cell>
          <cell r="O12992">
            <v>180</v>
          </cell>
          <cell r="AH12992" t="str">
            <v>KY-Bluegrass Filing Systems</v>
          </cell>
        </row>
        <row r="12993">
          <cell r="D12993">
            <v>45078</v>
          </cell>
          <cell r="J12993">
            <v>715300</v>
          </cell>
          <cell r="K12993" t="str">
            <v>Expense</v>
          </cell>
          <cell r="O12993">
            <v>176.74</v>
          </cell>
          <cell r="AH12993" t="str">
            <v>KY-Bluegrass Filing Systems</v>
          </cell>
        </row>
        <row r="12994">
          <cell r="D12994">
            <v>45078</v>
          </cell>
          <cell r="J12994">
            <v>718000</v>
          </cell>
          <cell r="K12994" t="str">
            <v>Expense</v>
          </cell>
          <cell r="O12994">
            <v>2099.4899999999998</v>
          </cell>
          <cell r="AH12994" t="str">
            <v>KY-Bluegrass Filing Systems</v>
          </cell>
        </row>
        <row r="12995">
          <cell r="D12995">
            <v>45078</v>
          </cell>
          <cell r="J12995">
            <v>715300</v>
          </cell>
          <cell r="K12995" t="str">
            <v>Expense</v>
          </cell>
          <cell r="O12995">
            <v>2651.64</v>
          </cell>
          <cell r="AH12995" t="str">
            <v>KY-Bluegrass Filing Systems</v>
          </cell>
        </row>
        <row r="12996">
          <cell r="D12996">
            <v>45078</v>
          </cell>
          <cell r="J12996">
            <v>615100</v>
          </cell>
          <cell r="K12996" t="str">
            <v>Expense</v>
          </cell>
          <cell r="O12996">
            <v>620.86</v>
          </cell>
          <cell r="AH12996" t="str">
            <v>KY-Bluegrass Filing Systems</v>
          </cell>
        </row>
        <row r="12997">
          <cell r="D12997">
            <v>45078</v>
          </cell>
          <cell r="J12997">
            <v>615100</v>
          </cell>
          <cell r="K12997" t="str">
            <v>Expense</v>
          </cell>
          <cell r="O12997">
            <v>29.6</v>
          </cell>
          <cell r="AH12997" t="str">
            <v>KY-Bluegrass Filing Systems</v>
          </cell>
        </row>
        <row r="12998">
          <cell r="D12998">
            <v>45078</v>
          </cell>
          <cell r="J12998">
            <v>715300</v>
          </cell>
          <cell r="K12998" t="str">
            <v>Expense</v>
          </cell>
          <cell r="O12998">
            <v>993.56</v>
          </cell>
          <cell r="AH12998" t="str">
            <v>KY-Bluegrass Filing Systems</v>
          </cell>
        </row>
        <row r="12999">
          <cell r="D12999">
            <v>45078</v>
          </cell>
          <cell r="J12999">
            <v>715300</v>
          </cell>
          <cell r="K12999" t="str">
            <v>Expense</v>
          </cell>
          <cell r="O12999">
            <v>2440.4699999999998</v>
          </cell>
          <cell r="AH12999" t="str">
            <v>KY-Bluegrass Filing Systems</v>
          </cell>
        </row>
        <row r="13000">
          <cell r="D13000">
            <v>45078</v>
          </cell>
          <cell r="J13000">
            <v>715300</v>
          </cell>
          <cell r="K13000" t="str">
            <v>Expense</v>
          </cell>
          <cell r="O13000">
            <v>40.590000000000003</v>
          </cell>
          <cell r="AH13000" t="str">
            <v>KY-Bluegrass Filing Systems</v>
          </cell>
        </row>
        <row r="13001">
          <cell r="D13001">
            <v>45078</v>
          </cell>
          <cell r="J13001">
            <v>720000</v>
          </cell>
          <cell r="K13001" t="str">
            <v>Expense</v>
          </cell>
          <cell r="O13001">
            <v>136.58000000000001</v>
          </cell>
          <cell r="AH13001" t="str">
            <v>KY-Bluegrass Filing Systems</v>
          </cell>
        </row>
        <row r="13002">
          <cell r="D13002">
            <v>45078</v>
          </cell>
          <cell r="J13002">
            <v>715300</v>
          </cell>
          <cell r="K13002" t="str">
            <v>Expense</v>
          </cell>
          <cell r="O13002">
            <v>110.74</v>
          </cell>
          <cell r="AH13002" t="str">
            <v>KY-Bluegrass Filing Systems</v>
          </cell>
        </row>
        <row r="13003">
          <cell r="D13003">
            <v>45078</v>
          </cell>
          <cell r="J13003">
            <v>715300</v>
          </cell>
          <cell r="K13003" t="str">
            <v>Expense</v>
          </cell>
          <cell r="O13003">
            <v>78.239999999999995</v>
          </cell>
          <cell r="AH13003" t="str">
            <v>KY-Bluegrass Filing Systems</v>
          </cell>
        </row>
        <row r="13004">
          <cell r="D13004">
            <v>45078</v>
          </cell>
          <cell r="J13004">
            <v>715300</v>
          </cell>
          <cell r="K13004" t="str">
            <v>Expense</v>
          </cell>
          <cell r="O13004">
            <v>24.67</v>
          </cell>
          <cell r="AH13004" t="str">
            <v>KY-Bluegrass Filing Systems</v>
          </cell>
        </row>
        <row r="13005">
          <cell r="D13005">
            <v>45078</v>
          </cell>
          <cell r="J13005">
            <v>715300</v>
          </cell>
          <cell r="K13005" t="str">
            <v>Expense</v>
          </cell>
          <cell r="O13005">
            <v>2159.37</v>
          </cell>
          <cell r="AH13005" t="str">
            <v>KY-Bluegrass Filing Systems</v>
          </cell>
        </row>
        <row r="13006">
          <cell r="D13006">
            <v>45078</v>
          </cell>
          <cell r="J13006">
            <v>715300</v>
          </cell>
          <cell r="K13006" t="str">
            <v>Expense</v>
          </cell>
          <cell r="O13006">
            <v>162.91999999999999</v>
          </cell>
          <cell r="AH13006" t="str">
            <v>KY-Bluegrass Filing Systems</v>
          </cell>
        </row>
        <row r="13007">
          <cell r="D13007">
            <v>45078</v>
          </cell>
          <cell r="J13007">
            <v>615100</v>
          </cell>
          <cell r="K13007" t="str">
            <v>Expense</v>
          </cell>
          <cell r="O13007">
            <v>178.27</v>
          </cell>
          <cell r="AH13007" t="str">
            <v>KY-Bluegrass Filing Systems</v>
          </cell>
        </row>
        <row r="13008">
          <cell r="D13008">
            <v>45078</v>
          </cell>
          <cell r="J13008">
            <v>615100</v>
          </cell>
          <cell r="K13008" t="str">
            <v>Expense</v>
          </cell>
          <cell r="O13008">
            <v>106.4</v>
          </cell>
          <cell r="AH13008" t="str">
            <v>KY-Bluegrass Filing Systems</v>
          </cell>
        </row>
        <row r="13009">
          <cell r="D13009">
            <v>45078</v>
          </cell>
          <cell r="J13009">
            <v>615100</v>
          </cell>
          <cell r="K13009" t="str">
            <v>Expense</v>
          </cell>
          <cell r="O13009">
            <v>250.89</v>
          </cell>
          <cell r="AH13009" t="str">
            <v>KY-Bluegrass Filing Systems</v>
          </cell>
        </row>
        <row r="13010">
          <cell r="D13010">
            <v>45078</v>
          </cell>
          <cell r="J13010">
            <v>715300</v>
          </cell>
          <cell r="K13010" t="str">
            <v>Expense</v>
          </cell>
          <cell r="O13010">
            <v>207.48</v>
          </cell>
          <cell r="AH13010" t="str">
            <v>KY-Bluegrass Filing Systems</v>
          </cell>
        </row>
        <row r="13011">
          <cell r="D13011">
            <v>45078</v>
          </cell>
          <cell r="J13011">
            <v>105001</v>
          </cell>
          <cell r="K13011" t="str">
            <v>Fixed Asset</v>
          </cell>
          <cell r="O13011">
            <v>1050</v>
          </cell>
          <cell r="AH13011" t="str">
            <v>KY-Bluegrass Filing Systems</v>
          </cell>
        </row>
        <row r="13012">
          <cell r="D13012">
            <v>45078</v>
          </cell>
          <cell r="J13012">
            <v>105001</v>
          </cell>
          <cell r="K13012" t="str">
            <v>Fixed Asset</v>
          </cell>
          <cell r="O13012">
            <v>2474.37</v>
          </cell>
          <cell r="AH13012" t="str">
            <v>KY-Bluegrass Filing Systems</v>
          </cell>
        </row>
        <row r="13013">
          <cell r="D13013">
            <v>45078</v>
          </cell>
          <cell r="J13013">
            <v>186001</v>
          </cell>
          <cell r="K13013" t="str">
            <v>Other Asset</v>
          </cell>
          <cell r="O13013">
            <v>3230</v>
          </cell>
          <cell r="AH13013" t="str">
            <v>KY-Bluegrass</v>
          </cell>
        </row>
        <row r="13014">
          <cell r="D13014">
            <v>45078</v>
          </cell>
          <cell r="J13014">
            <v>930200</v>
          </cell>
          <cell r="K13014" t="str">
            <v>Expense</v>
          </cell>
          <cell r="O13014">
            <v>6396.43</v>
          </cell>
          <cell r="AH13014" t="str">
            <v>KY-Bluegrass</v>
          </cell>
        </row>
        <row r="13015">
          <cell r="D13015">
            <v>45078</v>
          </cell>
          <cell r="J13015">
            <v>720000</v>
          </cell>
          <cell r="K13015" t="str">
            <v>Expense</v>
          </cell>
          <cell r="O13015">
            <v>310.58</v>
          </cell>
          <cell r="AH13015" t="str">
            <v>KY-Bluegrass Filing Systems</v>
          </cell>
        </row>
        <row r="13016">
          <cell r="D13016">
            <v>45078</v>
          </cell>
          <cell r="J13016">
            <v>186001</v>
          </cell>
          <cell r="K13016" t="str">
            <v>Other Asset</v>
          </cell>
          <cell r="O13016">
            <v>2297.5</v>
          </cell>
          <cell r="AH13016" t="str">
            <v>KY-Bluegrass</v>
          </cell>
        </row>
        <row r="13017">
          <cell r="D13017">
            <v>45078</v>
          </cell>
          <cell r="J13017">
            <v>105001</v>
          </cell>
          <cell r="K13017" t="str">
            <v>Fixed Asset</v>
          </cell>
          <cell r="O13017">
            <v>5966.55</v>
          </cell>
          <cell r="AH13017" t="str">
            <v>KY-Bluegrass Filing Systems</v>
          </cell>
        </row>
        <row r="13018">
          <cell r="D13018">
            <v>45078</v>
          </cell>
          <cell r="J13018">
            <v>720000</v>
          </cell>
          <cell r="K13018" t="str">
            <v>Expense</v>
          </cell>
          <cell r="O13018">
            <v>402.48</v>
          </cell>
          <cell r="AH13018" t="str">
            <v>KY-Bluegrass Filing Systems</v>
          </cell>
        </row>
        <row r="13019">
          <cell r="D13019">
            <v>45078</v>
          </cell>
          <cell r="J13019">
            <v>718000</v>
          </cell>
          <cell r="K13019" t="str">
            <v>Expense</v>
          </cell>
          <cell r="O13019">
            <v>2858.03</v>
          </cell>
          <cell r="AH13019" t="str">
            <v>KY-Bluegrass Filing Systems</v>
          </cell>
        </row>
        <row r="13020">
          <cell r="D13020">
            <v>45078</v>
          </cell>
          <cell r="J13020">
            <v>718000</v>
          </cell>
          <cell r="K13020" t="str">
            <v>Expense</v>
          </cell>
          <cell r="O13020">
            <v>1956.23</v>
          </cell>
          <cell r="AH13020" t="str">
            <v>KY-Bluegrass Filing Systems</v>
          </cell>
        </row>
        <row r="13021">
          <cell r="D13021">
            <v>45078</v>
          </cell>
          <cell r="J13021">
            <v>718000</v>
          </cell>
          <cell r="K13021" t="str">
            <v>Expense</v>
          </cell>
          <cell r="O13021">
            <v>690.33</v>
          </cell>
          <cell r="AH13021" t="str">
            <v>KY-Bluegrass Filing Systems</v>
          </cell>
        </row>
        <row r="13022">
          <cell r="D13022">
            <v>45078</v>
          </cell>
          <cell r="J13022">
            <v>718000</v>
          </cell>
          <cell r="K13022" t="str">
            <v>Expense</v>
          </cell>
          <cell r="O13022">
            <v>1124.93</v>
          </cell>
          <cell r="AH13022" t="str">
            <v>KY-Bluegrass Filing Systems</v>
          </cell>
        </row>
        <row r="13023">
          <cell r="D13023">
            <v>45078</v>
          </cell>
          <cell r="J13023">
            <v>718000</v>
          </cell>
          <cell r="K13023" t="str">
            <v>Expense</v>
          </cell>
          <cell r="O13023">
            <v>343.44</v>
          </cell>
          <cell r="AH13023" t="str">
            <v>KY-Bluegrass Filing Systems</v>
          </cell>
        </row>
        <row r="13024">
          <cell r="D13024">
            <v>45078</v>
          </cell>
          <cell r="J13024">
            <v>718000</v>
          </cell>
          <cell r="K13024" t="str">
            <v>Expense</v>
          </cell>
          <cell r="O13024">
            <v>1935.83</v>
          </cell>
          <cell r="AH13024" t="str">
            <v>KY-Bluegrass Filing Systems</v>
          </cell>
        </row>
        <row r="13025">
          <cell r="D13025">
            <v>45078</v>
          </cell>
          <cell r="J13025">
            <v>718000</v>
          </cell>
          <cell r="K13025" t="str">
            <v>Expense</v>
          </cell>
          <cell r="O13025">
            <v>893.05</v>
          </cell>
          <cell r="AH13025" t="str">
            <v>KY-Bluegrass Filing Systems</v>
          </cell>
        </row>
        <row r="13026">
          <cell r="D13026">
            <v>45078</v>
          </cell>
          <cell r="J13026">
            <v>718000</v>
          </cell>
          <cell r="K13026" t="str">
            <v>Expense</v>
          </cell>
          <cell r="O13026">
            <v>446.53</v>
          </cell>
          <cell r="AH13026" t="str">
            <v>KY-Bluegrass Filing Systems</v>
          </cell>
        </row>
        <row r="13027">
          <cell r="D13027">
            <v>45078</v>
          </cell>
          <cell r="J13027">
            <v>715300</v>
          </cell>
          <cell r="K13027" t="str">
            <v>Expense</v>
          </cell>
          <cell r="O13027">
            <v>13.3</v>
          </cell>
          <cell r="AH13027" t="str">
            <v>KY-Bluegrass Filing Systems</v>
          </cell>
        </row>
        <row r="13028">
          <cell r="D13028">
            <v>45078</v>
          </cell>
          <cell r="J13028">
            <v>715300</v>
          </cell>
          <cell r="K13028" t="str">
            <v>Expense</v>
          </cell>
          <cell r="O13028">
            <v>-4.75</v>
          </cell>
          <cell r="AH13028" t="str">
            <v>KY-Bluegrass Filing Systems</v>
          </cell>
        </row>
        <row r="13029">
          <cell r="D13029">
            <v>45078</v>
          </cell>
          <cell r="J13029">
            <v>715300</v>
          </cell>
          <cell r="K13029" t="str">
            <v>Expense</v>
          </cell>
          <cell r="O13029">
            <v>-4.75</v>
          </cell>
          <cell r="AH13029" t="str">
            <v>KY-Bluegrass Filing Systems</v>
          </cell>
        </row>
        <row r="13030">
          <cell r="D13030">
            <v>45078</v>
          </cell>
          <cell r="J13030">
            <v>715300</v>
          </cell>
          <cell r="K13030" t="str">
            <v>Expense</v>
          </cell>
          <cell r="O13030">
            <v>-4.75</v>
          </cell>
          <cell r="AH13030" t="str">
            <v>KY-Bluegrass Filing Systems</v>
          </cell>
        </row>
        <row r="13031">
          <cell r="D13031">
            <v>45078</v>
          </cell>
          <cell r="J13031">
            <v>615100</v>
          </cell>
          <cell r="K13031" t="str">
            <v>Expense</v>
          </cell>
          <cell r="O13031">
            <v>21.37</v>
          </cell>
          <cell r="AH13031" t="str">
            <v>KY-Bluegrass Filing Systems</v>
          </cell>
        </row>
        <row r="13032">
          <cell r="D13032">
            <v>45078</v>
          </cell>
          <cell r="J13032">
            <v>720000</v>
          </cell>
          <cell r="K13032" t="str">
            <v>Expense</v>
          </cell>
          <cell r="O13032">
            <v>80.42</v>
          </cell>
          <cell r="AH13032" t="str">
            <v>KY-Bluegrass Filing Systems</v>
          </cell>
        </row>
        <row r="13033">
          <cell r="D13033">
            <v>45078</v>
          </cell>
          <cell r="J13033">
            <v>715300</v>
          </cell>
          <cell r="K13033" t="str">
            <v>Expense</v>
          </cell>
          <cell r="O13033">
            <v>156.12</v>
          </cell>
          <cell r="AH13033" t="str">
            <v>KY-Bluegrass Filing Systems</v>
          </cell>
        </row>
        <row r="13034">
          <cell r="D13034">
            <v>45078</v>
          </cell>
          <cell r="J13034">
            <v>715300</v>
          </cell>
          <cell r="K13034" t="str">
            <v>Expense</v>
          </cell>
          <cell r="O13034">
            <v>795.51</v>
          </cell>
          <cell r="AH13034" t="str">
            <v>KY-Bluegrass Filing Systems</v>
          </cell>
        </row>
        <row r="13035">
          <cell r="D13035">
            <v>45078</v>
          </cell>
          <cell r="J13035">
            <v>718000</v>
          </cell>
          <cell r="K13035" t="str">
            <v>Expense</v>
          </cell>
          <cell r="O13035">
            <v>607.12</v>
          </cell>
          <cell r="AH13035" t="str">
            <v>KY-Bluegrass Filing Systems</v>
          </cell>
        </row>
        <row r="13036">
          <cell r="D13036">
            <v>45078</v>
          </cell>
          <cell r="J13036">
            <v>730204</v>
          </cell>
          <cell r="K13036" t="str">
            <v>Expense</v>
          </cell>
          <cell r="O13036">
            <v>184.5</v>
          </cell>
          <cell r="AH13036" t="str">
            <v>KY-Bluegrass Filing Systems</v>
          </cell>
        </row>
        <row r="13037">
          <cell r="D13037">
            <v>45078</v>
          </cell>
          <cell r="J13037">
            <v>715300</v>
          </cell>
          <cell r="K13037" t="str">
            <v>Expense</v>
          </cell>
          <cell r="O13037">
            <v>892.48</v>
          </cell>
          <cell r="AH13037" t="str">
            <v>KY-Bluegrass Filing Systems</v>
          </cell>
        </row>
        <row r="13038">
          <cell r="D13038">
            <v>45078</v>
          </cell>
          <cell r="J13038">
            <v>715300</v>
          </cell>
          <cell r="K13038" t="str">
            <v>Expense</v>
          </cell>
          <cell r="O13038">
            <v>233.03</v>
          </cell>
          <cell r="AH13038" t="str">
            <v>KY-Bluegrass Filing Systems</v>
          </cell>
        </row>
        <row r="13039">
          <cell r="D13039">
            <v>45078</v>
          </cell>
          <cell r="J13039">
            <v>715300</v>
          </cell>
          <cell r="K13039" t="str">
            <v>Expense</v>
          </cell>
          <cell r="O13039">
            <v>22.91</v>
          </cell>
          <cell r="AH13039" t="str">
            <v>KY-Bluegrass Filing Systems</v>
          </cell>
        </row>
        <row r="13040">
          <cell r="D13040">
            <v>45078</v>
          </cell>
          <cell r="J13040">
            <v>720000</v>
          </cell>
          <cell r="K13040" t="str">
            <v>Expense</v>
          </cell>
          <cell r="O13040">
            <v>22.23</v>
          </cell>
          <cell r="AH13040" t="str">
            <v>KY-Bluegrass Filing Systems</v>
          </cell>
        </row>
        <row r="13041">
          <cell r="D13041">
            <v>45078</v>
          </cell>
          <cell r="J13041">
            <v>615100</v>
          </cell>
          <cell r="K13041" t="str">
            <v>Expense</v>
          </cell>
          <cell r="O13041">
            <v>197.22</v>
          </cell>
          <cell r="AH13041" t="str">
            <v>KY-Bluegrass Filing Systems</v>
          </cell>
        </row>
        <row r="13042">
          <cell r="D13042">
            <v>45078</v>
          </cell>
          <cell r="J13042">
            <v>615100</v>
          </cell>
          <cell r="K13042" t="str">
            <v>Expense</v>
          </cell>
          <cell r="O13042">
            <v>142.01</v>
          </cell>
          <cell r="AH13042" t="str">
            <v>KY-Bluegrass Filing Systems</v>
          </cell>
        </row>
        <row r="13043">
          <cell r="D13043">
            <v>45078</v>
          </cell>
          <cell r="J13043">
            <v>715300</v>
          </cell>
          <cell r="K13043" t="str">
            <v>Expense</v>
          </cell>
          <cell r="O13043">
            <v>83.59</v>
          </cell>
          <cell r="AH13043" t="str">
            <v>KY-Bluegrass Filing Systems</v>
          </cell>
        </row>
        <row r="13044">
          <cell r="D13044">
            <v>45078</v>
          </cell>
          <cell r="J13044">
            <v>715300</v>
          </cell>
          <cell r="K13044" t="str">
            <v>Expense</v>
          </cell>
          <cell r="O13044">
            <v>98.65</v>
          </cell>
          <cell r="AH13044" t="str">
            <v>KY-Bluegrass Filing Systems</v>
          </cell>
        </row>
        <row r="13045">
          <cell r="D13045">
            <v>45078</v>
          </cell>
          <cell r="J13045">
            <v>715300</v>
          </cell>
          <cell r="K13045" t="str">
            <v>Expense</v>
          </cell>
          <cell r="O13045">
            <v>69.12</v>
          </cell>
          <cell r="AH13045" t="str">
            <v>KY-Bluegrass Filing Systems</v>
          </cell>
        </row>
        <row r="13046">
          <cell r="D13046">
            <v>45078</v>
          </cell>
          <cell r="J13046">
            <v>720000</v>
          </cell>
          <cell r="K13046" t="str">
            <v>Expense</v>
          </cell>
          <cell r="O13046">
            <v>80.180000000000007</v>
          </cell>
          <cell r="AH13046" t="str">
            <v>KY-Bluegrass Filing Systems</v>
          </cell>
        </row>
        <row r="13047">
          <cell r="D13047">
            <v>45078</v>
          </cell>
          <cell r="J13047">
            <v>715300</v>
          </cell>
          <cell r="K13047" t="str">
            <v>Expense</v>
          </cell>
          <cell r="O13047">
            <v>485.99</v>
          </cell>
          <cell r="AH13047" t="str">
            <v>KY-Bluegrass Filing Systems</v>
          </cell>
        </row>
        <row r="13048">
          <cell r="D13048">
            <v>45078</v>
          </cell>
          <cell r="J13048">
            <v>715300</v>
          </cell>
          <cell r="K13048" t="str">
            <v>Expense</v>
          </cell>
          <cell r="O13048">
            <v>26.52</v>
          </cell>
          <cell r="AH13048" t="str">
            <v>KY-Bluegrass Filing Systems</v>
          </cell>
        </row>
        <row r="13049">
          <cell r="D13049">
            <v>45078</v>
          </cell>
          <cell r="J13049">
            <v>615100</v>
          </cell>
          <cell r="K13049" t="str">
            <v>Expense</v>
          </cell>
          <cell r="O13049">
            <v>763.43</v>
          </cell>
          <cell r="AH13049" t="str">
            <v>KY-Bluegrass Filing Systems</v>
          </cell>
        </row>
        <row r="13050">
          <cell r="D13050">
            <v>45078</v>
          </cell>
          <cell r="J13050">
            <v>166000</v>
          </cell>
          <cell r="K13050" t="str">
            <v>Other Current Asset</v>
          </cell>
          <cell r="O13050">
            <v>201</v>
          </cell>
          <cell r="AH13050" t="str">
            <v>KY-Bluegrass Filing Systems</v>
          </cell>
        </row>
        <row r="13051">
          <cell r="D13051">
            <v>45078</v>
          </cell>
          <cell r="J13051">
            <v>166000</v>
          </cell>
          <cell r="K13051" t="str">
            <v>Other Current Asset</v>
          </cell>
          <cell r="O13051">
            <v>167.5</v>
          </cell>
          <cell r="AH13051" t="str">
            <v>KY-Bluegrass Filing Systems</v>
          </cell>
        </row>
        <row r="13052">
          <cell r="D13052">
            <v>45078</v>
          </cell>
          <cell r="J13052">
            <v>166000</v>
          </cell>
          <cell r="K13052" t="str">
            <v>Other Current Asset</v>
          </cell>
          <cell r="O13052">
            <v>134</v>
          </cell>
          <cell r="AH13052" t="str">
            <v>KY-Bluegrass Filing Systems</v>
          </cell>
        </row>
        <row r="13053">
          <cell r="D13053">
            <v>45078</v>
          </cell>
          <cell r="J13053">
            <v>408160</v>
          </cell>
          <cell r="K13053" t="str">
            <v>Expense</v>
          </cell>
          <cell r="O13053">
            <v>2406.2199999999998</v>
          </cell>
          <cell r="AH13053" t="str">
            <v>KY-Bluegrass Filing Systems</v>
          </cell>
        </row>
        <row r="13054">
          <cell r="D13054">
            <v>45078</v>
          </cell>
          <cell r="J13054">
            <v>720000</v>
          </cell>
          <cell r="K13054" t="str">
            <v>Expense</v>
          </cell>
          <cell r="O13054">
            <v>47.83</v>
          </cell>
          <cell r="AH13054" t="str">
            <v>KY-Bluegrass Filing Systems</v>
          </cell>
        </row>
        <row r="13055">
          <cell r="D13055">
            <v>45078</v>
          </cell>
          <cell r="J13055">
            <v>720000</v>
          </cell>
          <cell r="K13055" t="str">
            <v>Expense</v>
          </cell>
          <cell r="O13055">
            <v>70.19</v>
          </cell>
          <cell r="AH13055" t="str">
            <v>KY-Bluegrass Filing Systems</v>
          </cell>
        </row>
        <row r="13056">
          <cell r="D13056">
            <v>45078</v>
          </cell>
          <cell r="J13056">
            <v>715300</v>
          </cell>
          <cell r="K13056" t="str">
            <v>Expense</v>
          </cell>
          <cell r="O13056">
            <v>904.18</v>
          </cell>
          <cell r="AH13056" t="str">
            <v>KY-Bluegrass Filing Systems</v>
          </cell>
        </row>
        <row r="13057">
          <cell r="D13057">
            <v>45078</v>
          </cell>
          <cell r="J13057">
            <v>715300</v>
          </cell>
          <cell r="K13057" t="str">
            <v>Expense</v>
          </cell>
          <cell r="O13057">
            <v>-904.18</v>
          </cell>
          <cell r="AH13057" t="str">
            <v>KY-Bluegrass Filing Systems</v>
          </cell>
        </row>
        <row r="13058">
          <cell r="D13058">
            <v>45078</v>
          </cell>
          <cell r="J13058">
            <v>923400</v>
          </cell>
          <cell r="K13058" t="str">
            <v>Expense</v>
          </cell>
          <cell r="O13058">
            <v>7272</v>
          </cell>
          <cell r="AH13058" t="str">
            <v>KY-Bluegrass</v>
          </cell>
        </row>
        <row r="13059">
          <cell r="D13059">
            <v>45078</v>
          </cell>
          <cell r="J13059">
            <v>923400</v>
          </cell>
          <cell r="K13059" t="str">
            <v>Expense</v>
          </cell>
          <cell r="O13059">
            <v>1253</v>
          </cell>
          <cell r="AH13059" t="str">
            <v>KY-Bluegrass</v>
          </cell>
        </row>
        <row r="13060">
          <cell r="D13060">
            <v>45078</v>
          </cell>
          <cell r="J13060">
            <v>186001</v>
          </cell>
          <cell r="K13060" t="str">
            <v>Other Asset</v>
          </cell>
          <cell r="O13060">
            <v>63737.8</v>
          </cell>
          <cell r="AH13060" t="str">
            <v>KY-Bluegrass</v>
          </cell>
        </row>
        <row r="13061">
          <cell r="D13061">
            <v>45078</v>
          </cell>
          <cell r="J13061">
            <v>183001</v>
          </cell>
          <cell r="K13061" t="str">
            <v>Other Asset</v>
          </cell>
          <cell r="O13061">
            <v>1183</v>
          </cell>
          <cell r="AH13061" t="str">
            <v>KY-Bluegrass</v>
          </cell>
        </row>
        <row r="13062">
          <cell r="D13062">
            <v>45078</v>
          </cell>
          <cell r="J13062">
            <v>105001</v>
          </cell>
          <cell r="K13062" t="str">
            <v>Fixed Asset</v>
          </cell>
          <cell r="O13062">
            <v>547.5</v>
          </cell>
          <cell r="AH13062" t="str">
            <v>KY-Bluegrass Filing Systems</v>
          </cell>
        </row>
        <row r="13063">
          <cell r="D13063">
            <v>45078</v>
          </cell>
          <cell r="J13063">
            <v>183002</v>
          </cell>
          <cell r="K13063" t="str">
            <v>Other Asset</v>
          </cell>
          <cell r="O13063">
            <v>7164.7</v>
          </cell>
          <cell r="AH13063" t="str">
            <v>KY-Bluegrass Filing Systems</v>
          </cell>
        </row>
        <row r="13064">
          <cell r="D13064">
            <v>45078</v>
          </cell>
          <cell r="J13064">
            <v>105001</v>
          </cell>
          <cell r="K13064" t="str">
            <v>Fixed Asset</v>
          </cell>
          <cell r="O13064">
            <v>1491</v>
          </cell>
          <cell r="AH13064" t="str">
            <v>KY-Bluegrass Filing Systems</v>
          </cell>
        </row>
        <row r="13065">
          <cell r="D13065">
            <v>45078</v>
          </cell>
          <cell r="J13065">
            <v>105001</v>
          </cell>
          <cell r="K13065" t="str">
            <v>Fixed Asset</v>
          </cell>
          <cell r="O13065">
            <v>1491</v>
          </cell>
          <cell r="AH13065" t="str">
            <v>KY-Bluegrass Filing Systems</v>
          </cell>
        </row>
        <row r="13066">
          <cell r="D13066">
            <v>45078</v>
          </cell>
          <cell r="J13066">
            <v>105001</v>
          </cell>
          <cell r="K13066" t="str">
            <v>Fixed Asset</v>
          </cell>
          <cell r="O13066">
            <v>1491</v>
          </cell>
          <cell r="AH13066" t="str">
            <v>KY-Bluegrass Filing Systems</v>
          </cell>
        </row>
        <row r="13067">
          <cell r="D13067">
            <v>45078</v>
          </cell>
          <cell r="J13067">
            <v>715300</v>
          </cell>
          <cell r="K13067" t="str">
            <v>Expense</v>
          </cell>
          <cell r="O13067">
            <v>223.79</v>
          </cell>
          <cell r="AH13067" t="str">
            <v>KY-Bluegrass Filing Systems</v>
          </cell>
        </row>
        <row r="13068">
          <cell r="D13068">
            <v>45078</v>
          </cell>
          <cell r="J13068">
            <v>715300</v>
          </cell>
          <cell r="K13068" t="str">
            <v>Expense</v>
          </cell>
          <cell r="O13068">
            <v>675.04</v>
          </cell>
          <cell r="AH13068" t="str">
            <v>KY-Bluegrass Filing Systems</v>
          </cell>
        </row>
        <row r="13069">
          <cell r="D13069">
            <v>45078</v>
          </cell>
          <cell r="J13069">
            <v>715300</v>
          </cell>
          <cell r="K13069" t="str">
            <v>Expense</v>
          </cell>
          <cell r="O13069">
            <v>5287.15</v>
          </cell>
          <cell r="AH13069" t="str">
            <v>KY-Bluegrass Filing Systems</v>
          </cell>
        </row>
        <row r="13070">
          <cell r="D13070">
            <v>45078</v>
          </cell>
          <cell r="J13070">
            <v>715300</v>
          </cell>
          <cell r="K13070" t="str">
            <v>Expense</v>
          </cell>
          <cell r="O13070">
            <v>551</v>
          </cell>
          <cell r="AH13070" t="str">
            <v>KY-Bluegrass Filing Systems</v>
          </cell>
        </row>
        <row r="13071">
          <cell r="D13071">
            <v>45078</v>
          </cell>
          <cell r="J13071">
            <v>427000</v>
          </cell>
          <cell r="K13071" t="str">
            <v>Expense</v>
          </cell>
          <cell r="O13071">
            <v>16191.67</v>
          </cell>
          <cell r="AH13071" t="str">
            <v>KY-Bluegrass</v>
          </cell>
        </row>
        <row r="13072">
          <cell r="D13072">
            <v>45078</v>
          </cell>
          <cell r="J13072">
            <v>105001</v>
          </cell>
          <cell r="K13072" t="str">
            <v>Fixed Asset</v>
          </cell>
          <cell r="O13072">
            <v>64</v>
          </cell>
          <cell r="AH13072" t="str">
            <v>KY-Bluegrass Filing Systems</v>
          </cell>
        </row>
        <row r="13073">
          <cell r="D13073">
            <v>45078</v>
          </cell>
          <cell r="J13073">
            <v>105001</v>
          </cell>
          <cell r="K13073" t="str">
            <v>Fixed Asset</v>
          </cell>
          <cell r="O13073">
            <v>1114</v>
          </cell>
          <cell r="AH13073" t="str">
            <v>KY-Bluegrass Filing Systems</v>
          </cell>
        </row>
        <row r="13074">
          <cell r="D13074">
            <v>45078</v>
          </cell>
          <cell r="J13074">
            <v>105001</v>
          </cell>
          <cell r="K13074" t="str">
            <v>Fixed Asset</v>
          </cell>
          <cell r="O13074">
            <v>88.5</v>
          </cell>
          <cell r="AH13074" t="str">
            <v>KY-Bluegrass Filing Systems</v>
          </cell>
        </row>
        <row r="13075">
          <cell r="D13075">
            <v>45078</v>
          </cell>
          <cell r="J13075">
            <v>183002</v>
          </cell>
          <cell r="K13075" t="str">
            <v>Other Asset</v>
          </cell>
          <cell r="O13075">
            <v>245</v>
          </cell>
          <cell r="AH13075" t="str">
            <v>KY-Bluegrass Filing Systems</v>
          </cell>
        </row>
        <row r="13076">
          <cell r="D13076">
            <v>45078</v>
          </cell>
          <cell r="J13076">
            <v>173100</v>
          </cell>
          <cell r="K13076" t="str">
            <v>Other Current Asset</v>
          </cell>
          <cell r="O13076">
            <v>-21958.94</v>
          </cell>
          <cell r="AH13076" t="str">
            <v>KY-Bluegrass</v>
          </cell>
        </row>
        <row r="13077">
          <cell r="D13077">
            <v>45078</v>
          </cell>
          <cell r="J13077">
            <v>173200</v>
          </cell>
          <cell r="K13077" t="str">
            <v>Other Current Asset</v>
          </cell>
          <cell r="O13077">
            <v>-191478.56</v>
          </cell>
          <cell r="AH13077" t="str">
            <v>KY-Bluegrass</v>
          </cell>
        </row>
        <row r="13078">
          <cell r="D13078">
            <v>45078</v>
          </cell>
          <cell r="J13078">
            <v>460000</v>
          </cell>
          <cell r="K13078" t="str">
            <v>Income</v>
          </cell>
          <cell r="O13078">
            <v>77.63</v>
          </cell>
          <cell r="AH13078" t="str">
            <v>KY-Bluegrass Filing Systems</v>
          </cell>
        </row>
        <row r="13079">
          <cell r="D13079">
            <v>45078</v>
          </cell>
          <cell r="J13079">
            <v>460000</v>
          </cell>
          <cell r="K13079" t="str">
            <v>Income</v>
          </cell>
          <cell r="O13079">
            <v>77.63</v>
          </cell>
          <cell r="AH13079" t="str">
            <v>KY-Bluegrass Filing Systems</v>
          </cell>
        </row>
        <row r="13080">
          <cell r="D13080">
            <v>45078</v>
          </cell>
          <cell r="J13080">
            <v>460000</v>
          </cell>
          <cell r="K13080" t="str">
            <v>Income</v>
          </cell>
          <cell r="O13080">
            <v>3803.87</v>
          </cell>
          <cell r="AH13080" t="str">
            <v>KY-Bluegrass Filing Systems</v>
          </cell>
        </row>
        <row r="13081">
          <cell r="D13081">
            <v>45078</v>
          </cell>
          <cell r="J13081">
            <v>460000</v>
          </cell>
          <cell r="K13081" t="str">
            <v>Income</v>
          </cell>
          <cell r="O13081">
            <v>6169</v>
          </cell>
          <cell r="AH13081" t="str">
            <v>KY-Bluegrass Filing Systems</v>
          </cell>
        </row>
        <row r="13082">
          <cell r="D13082">
            <v>45078</v>
          </cell>
          <cell r="J13082">
            <v>460000</v>
          </cell>
          <cell r="K13082" t="str">
            <v>Income</v>
          </cell>
          <cell r="O13082">
            <v>8415.09</v>
          </cell>
          <cell r="AH13082" t="str">
            <v>KY-Bluegrass Filing Systems</v>
          </cell>
        </row>
        <row r="13083">
          <cell r="D13083">
            <v>45078</v>
          </cell>
          <cell r="J13083">
            <v>460000</v>
          </cell>
          <cell r="K13083" t="str">
            <v>Income</v>
          </cell>
          <cell r="O13083">
            <v>3338.09</v>
          </cell>
          <cell r="AH13083" t="str">
            <v>KY-Bluegrass Filing Systems</v>
          </cell>
        </row>
        <row r="13084">
          <cell r="D13084">
            <v>45078</v>
          </cell>
          <cell r="J13084">
            <v>460000</v>
          </cell>
          <cell r="K13084" t="str">
            <v>Income</v>
          </cell>
          <cell r="O13084">
            <v>77.63</v>
          </cell>
          <cell r="AH13084" t="str">
            <v>KY-Bluegrass Filing Systems</v>
          </cell>
        </row>
        <row r="13085">
          <cell r="D13085">
            <v>45078</v>
          </cell>
          <cell r="J13085">
            <v>521000</v>
          </cell>
          <cell r="K13085" t="str">
            <v>Income</v>
          </cell>
          <cell r="O13085">
            <v>16735.5</v>
          </cell>
          <cell r="AH13085" t="str">
            <v>KY-Bluegrass Filing Systems</v>
          </cell>
        </row>
        <row r="13086">
          <cell r="D13086">
            <v>45078</v>
          </cell>
          <cell r="J13086">
            <v>521000</v>
          </cell>
          <cell r="K13086" t="str">
            <v>Income</v>
          </cell>
          <cell r="O13086">
            <v>3008.95</v>
          </cell>
          <cell r="AH13086" t="str">
            <v>KY-Bluegrass Filing Systems</v>
          </cell>
        </row>
        <row r="13087">
          <cell r="D13087">
            <v>45078</v>
          </cell>
          <cell r="J13087">
            <v>521000</v>
          </cell>
          <cell r="K13087" t="str">
            <v>Income</v>
          </cell>
          <cell r="O13087">
            <v>2407.16</v>
          </cell>
          <cell r="AH13087" t="str">
            <v>KY-Bluegrass Filing Systems</v>
          </cell>
        </row>
        <row r="13088">
          <cell r="D13088">
            <v>45078</v>
          </cell>
          <cell r="J13088">
            <v>521000</v>
          </cell>
          <cell r="K13088" t="str">
            <v>Income</v>
          </cell>
          <cell r="O13088">
            <v>30662.639999999999</v>
          </cell>
          <cell r="AH13088" t="str">
            <v>KY-Bluegrass Filing Systems</v>
          </cell>
        </row>
        <row r="13089">
          <cell r="D13089">
            <v>45078</v>
          </cell>
          <cell r="J13089">
            <v>521000</v>
          </cell>
          <cell r="K13089" t="str">
            <v>Income</v>
          </cell>
          <cell r="O13089">
            <v>27839.96</v>
          </cell>
          <cell r="AH13089" t="str">
            <v>KY-Bluegrass Filing Systems</v>
          </cell>
        </row>
        <row r="13090">
          <cell r="D13090">
            <v>45078</v>
          </cell>
          <cell r="J13090">
            <v>521000</v>
          </cell>
          <cell r="K13090" t="str">
            <v>Income</v>
          </cell>
          <cell r="O13090">
            <v>5674.02</v>
          </cell>
          <cell r="AH13090" t="str">
            <v>KY-Bluegrass Filing Systems</v>
          </cell>
        </row>
        <row r="13091">
          <cell r="D13091">
            <v>45078</v>
          </cell>
          <cell r="J13091">
            <v>521000</v>
          </cell>
          <cell r="K13091" t="str">
            <v>Income</v>
          </cell>
          <cell r="O13091">
            <v>15102.05</v>
          </cell>
          <cell r="AH13091" t="str">
            <v>KY-Bluegrass Filing Systems</v>
          </cell>
        </row>
        <row r="13092">
          <cell r="D13092">
            <v>45078</v>
          </cell>
          <cell r="J13092">
            <v>521000</v>
          </cell>
          <cell r="K13092" t="str">
            <v>Income</v>
          </cell>
          <cell r="O13092">
            <v>26823.65</v>
          </cell>
          <cell r="AH13092" t="str">
            <v>KY-Bluegrass Filing Systems</v>
          </cell>
        </row>
        <row r="13093">
          <cell r="D13093">
            <v>45078</v>
          </cell>
          <cell r="J13093">
            <v>521000</v>
          </cell>
          <cell r="K13093" t="str">
            <v>Income</v>
          </cell>
          <cell r="O13093">
            <v>12298.25</v>
          </cell>
          <cell r="AH13093" t="str">
            <v>KY-Bluegrass Filing Systems</v>
          </cell>
        </row>
        <row r="13094">
          <cell r="D13094">
            <v>45078</v>
          </cell>
          <cell r="J13094">
            <v>521000</v>
          </cell>
          <cell r="K13094" t="str">
            <v>Income</v>
          </cell>
          <cell r="O13094">
            <v>2837.01</v>
          </cell>
          <cell r="AH13094" t="str">
            <v>KY-Bluegrass Filing Systems</v>
          </cell>
        </row>
        <row r="13095">
          <cell r="D13095">
            <v>45078</v>
          </cell>
          <cell r="J13095">
            <v>521000</v>
          </cell>
          <cell r="K13095" t="str">
            <v>Income</v>
          </cell>
          <cell r="O13095">
            <v>13520.22</v>
          </cell>
          <cell r="AH13095" t="str">
            <v>KY-Bluegrass Filing Systems</v>
          </cell>
        </row>
        <row r="13096">
          <cell r="D13096">
            <v>45078</v>
          </cell>
          <cell r="J13096">
            <v>521000</v>
          </cell>
          <cell r="K13096" t="str">
            <v>Income</v>
          </cell>
          <cell r="O13096">
            <v>11176.1</v>
          </cell>
          <cell r="AH13096" t="str">
            <v>KY-Bluegrass Filing Systems</v>
          </cell>
        </row>
        <row r="13097">
          <cell r="D13097">
            <v>45078</v>
          </cell>
          <cell r="J13097">
            <v>521000</v>
          </cell>
          <cell r="K13097" t="str">
            <v>Income</v>
          </cell>
          <cell r="O13097">
            <v>3094.92</v>
          </cell>
          <cell r="AH13097" t="str">
            <v>KY-Bluegrass Filing Systems</v>
          </cell>
        </row>
        <row r="13098">
          <cell r="D13098">
            <v>45078</v>
          </cell>
          <cell r="J13098">
            <v>521000</v>
          </cell>
          <cell r="K13098" t="str">
            <v>Income</v>
          </cell>
          <cell r="O13098">
            <v>3180.89</v>
          </cell>
          <cell r="AH13098" t="str">
            <v>KY-Bluegrass Filing Systems</v>
          </cell>
        </row>
        <row r="13099">
          <cell r="D13099">
            <v>45078</v>
          </cell>
          <cell r="J13099">
            <v>521000</v>
          </cell>
          <cell r="K13099" t="str">
            <v>Income</v>
          </cell>
          <cell r="O13099">
            <v>1142.18</v>
          </cell>
          <cell r="AH13099" t="str">
            <v>KY-Bluegrass Filing Systems</v>
          </cell>
        </row>
        <row r="13100">
          <cell r="D13100">
            <v>45078</v>
          </cell>
          <cell r="J13100">
            <v>521000</v>
          </cell>
          <cell r="K13100" t="str">
            <v>Income</v>
          </cell>
          <cell r="O13100">
            <v>1124.6300000000001</v>
          </cell>
          <cell r="AH13100" t="str">
            <v>KY-Bluegrass Filing Systems</v>
          </cell>
        </row>
        <row r="13101">
          <cell r="D13101">
            <v>45078</v>
          </cell>
          <cell r="J13101">
            <v>521000</v>
          </cell>
          <cell r="K13101" t="str">
            <v>Income</v>
          </cell>
          <cell r="O13101">
            <v>1752.3</v>
          </cell>
          <cell r="AH13101" t="str">
            <v>KY-Bluegrass Filing Systems</v>
          </cell>
        </row>
        <row r="13102">
          <cell r="D13102">
            <v>45078</v>
          </cell>
          <cell r="J13102">
            <v>521000</v>
          </cell>
          <cell r="K13102" t="str">
            <v>Income</v>
          </cell>
          <cell r="O13102">
            <v>2149.25</v>
          </cell>
          <cell r="AH13102" t="str">
            <v>KY-Bluegrass Filing Systems</v>
          </cell>
        </row>
        <row r="13103">
          <cell r="D13103">
            <v>45078</v>
          </cell>
          <cell r="J13103">
            <v>521000</v>
          </cell>
          <cell r="K13103" t="str">
            <v>Income</v>
          </cell>
          <cell r="O13103">
            <v>5095.5</v>
          </cell>
          <cell r="AH13103" t="str">
            <v>KY-Bluegrass Filing Systems</v>
          </cell>
        </row>
        <row r="13104">
          <cell r="D13104">
            <v>45078</v>
          </cell>
          <cell r="J13104">
            <v>521000</v>
          </cell>
          <cell r="K13104" t="str">
            <v>Income</v>
          </cell>
          <cell r="O13104">
            <v>4470.4399999999996</v>
          </cell>
          <cell r="AH13104" t="str">
            <v>KY-Bluegrass Filing Systems</v>
          </cell>
        </row>
        <row r="13105">
          <cell r="D13105">
            <v>45078</v>
          </cell>
          <cell r="J13105">
            <v>241000</v>
          </cell>
          <cell r="K13105" t="str">
            <v>Other Current Liability</v>
          </cell>
          <cell r="O13105">
            <v>1382.94</v>
          </cell>
          <cell r="AH13105" t="str">
            <v>KY-Bluegrass</v>
          </cell>
        </row>
        <row r="13106">
          <cell r="D13106">
            <v>45078</v>
          </cell>
          <cell r="J13106">
            <v>173100</v>
          </cell>
          <cell r="K13106" t="str">
            <v>Other Current Asset</v>
          </cell>
          <cell r="O13106">
            <v>113.86</v>
          </cell>
          <cell r="AH13106" t="str">
            <v>KY-Bluegrass</v>
          </cell>
        </row>
        <row r="13107">
          <cell r="D13107">
            <v>45078</v>
          </cell>
          <cell r="J13107">
            <v>173200</v>
          </cell>
          <cell r="K13107" t="str">
            <v>Other Current Asset</v>
          </cell>
          <cell r="O13107">
            <v>-633.05999999999995</v>
          </cell>
          <cell r="AH13107" t="str">
            <v>KY-Bluegrass</v>
          </cell>
        </row>
        <row r="13108">
          <cell r="D13108">
            <v>45078</v>
          </cell>
          <cell r="J13108">
            <v>460000</v>
          </cell>
          <cell r="K13108" t="str">
            <v>Income</v>
          </cell>
          <cell r="O13108">
            <v>-113.86</v>
          </cell>
          <cell r="AH13108" t="str">
            <v>KY-Bluegrass Filing Systems</v>
          </cell>
        </row>
        <row r="13109">
          <cell r="D13109">
            <v>45078</v>
          </cell>
          <cell r="J13109">
            <v>532000</v>
          </cell>
          <cell r="K13109" t="str">
            <v>Income</v>
          </cell>
          <cell r="O13109">
            <v>115.2</v>
          </cell>
          <cell r="AH13109" t="str">
            <v>KY-Bluegrass Filing Systems</v>
          </cell>
        </row>
        <row r="13110">
          <cell r="D13110">
            <v>45078</v>
          </cell>
          <cell r="J13110">
            <v>532000</v>
          </cell>
          <cell r="K13110" t="str">
            <v>Income</v>
          </cell>
          <cell r="O13110">
            <v>387.36</v>
          </cell>
          <cell r="AH13110" t="str">
            <v>KY-Bluegrass Filing Systems</v>
          </cell>
        </row>
        <row r="13111">
          <cell r="D13111">
            <v>45078</v>
          </cell>
          <cell r="J13111">
            <v>532000</v>
          </cell>
          <cell r="K13111" t="str">
            <v>Income</v>
          </cell>
          <cell r="O13111">
            <v>130.5</v>
          </cell>
          <cell r="AH13111" t="str">
            <v>KY-Bluegrass Filing Systems</v>
          </cell>
        </row>
        <row r="13112">
          <cell r="D13112">
            <v>45078</v>
          </cell>
          <cell r="J13112">
            <v>183002</v>
          </cell>
          <cell r="K13112" t="str">
            <v>Other Asset</v>
          </cell>
          <cell r="O13112">
            <v>-362.8</v>
          </cell>
          <cell r="AH13112" t="str">
            <v>KY-Bluegrass Filing Systems</v>
          </cell>
        </row>
        <row r="13113">
          <cell r="D13113">
            <v>45078</v>
          </cell>
          <cell r="J13113">
            <v>183001</v>
          </cell>
          <cell r="K13113" t="str">
            <v>Other Asset</v>
          </cell>
          <cell r="O13113">
            <v>-31.25</v>
          </cell>
          <cell r="AH13113" t="str">
            <v>KY-Bluegrass Filing Systems</v>
          </cell>
        </row>
        <row r="13114">
          <cell r="D13114">
            <v>45078</v>
          </cell>
          <cell r="J13114">
            <v>183002</v>
          </cell>
          <cell r="K13114" t="str">
            <v>Other Asset</v>
          </cell>
          <cell r="O13114">
            <v>-328.8</v>
          </cell>
          <cell r="AH13114" t="str">
            <v>KY-Bluegrass Filing Systems</v>
          </cell>
        </row>
        <row r="13115">
          <cell r="D13115">
            <v>45078</v>
          </cell>
          <cell r="J13115">
            <v>183002</v>
          </cell>
          <cell r="K13115" t="str">
            <v>Other Asset</v>
          </cell>
          <cell r="O13115">
            <v>-9746.91</v>
          </cell>
          <cell r="AH13115" t="str">
            <v>KY-Bluegrass Filing Systems</v>
          </cell>
        </row>
        <row r="13116">
          <cell r="D13116">
            <v>45078</v>
          </cell>
          <cell r="J13116">
            <v>183002</v>
          </cell>
          <cell r="K13116" t="str">
            <v>Other Asset</v>
          </cell>
          <cell r="O13116">
            <v>-81</v>
          </cell>
          <cell r="AH13116" t="str">
            <v>KY-Bluegrass Filing Systems</v>
          </cell>
        </row>
        <row r="13117">
          <cell r="D13117">
            <v>45078</v>
          </cell>
          <cell r="J13117">
            <v>183002</v>
          </cell>
          <cell r="K13117" t="str">
            <v>Other Asset</v>
          </cell>
          <cell r="O13117">
            <v>-60.8</v>
          </cell>
          <cell r="AH13117" t="str">
            <v>KY-Bluegrass Filing Systems</v>
          </cell>
        </row>
        <row r="13118">
          <cell r="D13118">
            <v>45078</v>
          </cell>
          <cell r="J13118">
            <v>183002</v>
          </cell>
          <cell r="K13118" t="str">
            <v>Other Asset</v>
          </cell>
          <cell r="O13118">
            <v>-60.8</v>
          </cell>
          <cell r="AH13118" t="str">
            <v>KY-Bluegrass Filing Systems</v>
          </cell>
        </row>
        <row r="13119">
          <cell r="D13119">
            <v>45078</v>
          </cell>
          <cell r="J13119">
            <v>183002</v>
          </cell>
          <cell r="K13119" t="str">
            <v>Other Asset</v>
          </cell>
          <cell r="O13119">
            <v>-8577.68</v>
          </cell>
          <cell r="AH13119" t="str">
            <v>KY-Bluegrass Filing Systems</v>
          </cell>
        </row>
        <row r="13120">
          <cell r="D13120">
            <v>45078</v>
          </cell>
          <cell r="J13120">
            <v>183000</v>
          </cell>
          <cell r="K13120" t="str">
            <v>Other Asset</v>
          </cell>
          <cell r="O13120">
            <v>-4157.99</v>
          </cell>
          <cell r="AH13120" t="str">
            <v>KY-Bluegrass Filing Systems</v>
          </cell>
        </row>
        <row r="13121">
          <cell r="D13121">
            <v>45078</v>
          </cell>
          <cell r="J13121">
            <v>183001</v>
          </cell>
          <cell r="K13121" t="str">
            <v>Other Asset</v>
          </cell>
          <cell r="O13121">
            <v>-701.25</v>
          </cell>
          <cell r="AH13121" t="str">
            <v>KY-Bluegrass Filing Systems</v>
          </cell>
        </row>
        <row r="13122">
          <cell r="D13122">
            <v>45078</v>
          </cell>
          <cell r="J13122">
            <v>183002</v>
          </cell>
          <cell r="K13122" t="str">
            <v>Other Asset</v>
          </cell>
          <cell r="O13122">
            <v>-219.96</v>
          </cell>
          <cell r="AH13122" t="str">
            <v>KY-Bluegrass Filing Systems</v>
          </cell>
        </row>
        <row r="13123">
          <cell r="D13123">
            <v>45078</v>
          </cell>
          <cell r="J13123">
            <v>183002</v>
          </cell>
          <cell r="K13123" t="str">
            <v>Other Asset</v>
          </cell>
          <cell r="O13123">
            <v>-870.18</v>
          </cell>
          <cell r="AH13123" t="str">
            <v>KY-Bluegrass Filing Systems</v>
          </cell>
        </row>
        <row r="13124">
          <cell r="D13124">
            <v>45078</v>
          </cell>
          <cell r="J13124">
            <v>183001</v>
          </cell>
          <cell r="K13124" t="str">
            <v>Other Asset</v>
          </cell>
          <cell r="O13124">
            <v>-31.25</v>
          </cell>
          <cell r="AH13124" t="str">
            <v>KY-Bluegrass Filing Systems</v>
          </cell>
        </row>
        <row r="13125">
          <cell r="D13125">
            <v>45078</v>
          </cell>
          <cell r="J13125">
            <v>183002</v>
          </cell>
          <cell r="K13125" t="str">
            <v>Other Asset</v>
          </cell>
          <cell r="O13125">
            <v>-328.8</v>
          </cell>
          <cell r="AH13125" t="str">
            <v>KY-Bluegrass Filing Systems</v>
          </cell>
        </row>
        <row r="13126">
          <cell r="D13126">
            <v>45078</v>
          </cell>
          <cell r="J13126">
            <v>183002</v>
          </cell>
          <cell r="K13126" t="str">
            <v>Other Asset</v>
          </cell>
          <cell r="O13126">
            <v>-582.29999999999995</v>
          </cell>
          <cell r="AH13126" t="str">
            <v>KY-Bluegrass Filing Systems</v>
          </cell>
        </row>
        <row r="13127">
          <cell r="D13127">
            <v>45078</v>
          </cell>
          <cell r="J13127">
            <v>183000</v>
          </cell>
          <cell r="K13127" t="str">
            <v>Other Asset</v>
          </cell>
          <cell r="O13127">
            <v>-6974.39</v>
          </cell>
          <cell r="AH13127" t="str">
            <v>KY-Bluegrass Filing Systems</v>
          </cell>
        </row>
        <row r="13128">
          <cell r="D13128">
            <v>45078</v>
          </cell>
          <cell r="J13128">
            <v>183001</v>
          </cell>
          <cell r="K13128" t="str">
            <v>Other Asset</v>
          </cell>
          <cell r="O13128">
            <v>-57.5</v>
          </cell>
          <cell r="AH13128" t="str">
            <v>KY-Bluegrass Filing Systems</v>
          </cell>
        </row>
        <row r="13129">
          <cell r="D13129">
            <v>45078</v>
          </cell>
          <cell r="J13129">
            <v>183002</v>
          </cell>
          <cell r="K13129" t="str">
            <v>Other Asset</v>
          </cell>
          <cell r="O13129">
            <v>-11813.72</v>
          </cell>
          <cell r="AH13129" t="str">
            <v>KY-Bluegrass Filing Systems</v>
          </cell>
        </row>
        <row r="13130">
          <cell r="D13130">
            <v>45078</v>
          </cell>
          <cell r="J13130">
            <v>183001</v>
          </cell>
          <cell r="K13130" t="str">
            <v>Other Asset</v>
          </cell>
          <cell r="O13130">
            <v>-5823.75</v>
          </cell>
          <cell r="AH13130" t="str">
            <v>KY-Bluegrass Filing Systems</v>
          </cell>
        </row>
        <row r="13131">
          <cell r="D13131">
            <v>45078</v>
          </cell>
          <cell r="J13131">
            <v>183002</v>
          </cell>
          <cell r="K13131" t="str">
            <v>Other Asset</v>
          </cell>
          <cell r="O13131">
            <v>-7578.07</v>
          </cell>
          <cell r="AH13131" t="str">
            <v>KY-Bluegrass Filing Systems</v>
          </cell>
        </row>
        <row r="13132">
          <cell r="D13132">
            <v>45078</v>
          </cell>
          <cell r="J13132">
            <v>105001</v>
          </cell>
          <cell r="K13132" t="str">
            <v>Fixed Asset</v>
          </cell>
          <cell r="O13132">
            <v>362.8</v>
          </cell>
          <cell r="AH13132" t="str">
            <v>KY-Bluegrass Filing Systems</v>
          </cell>
        </row>
        <row r="13133">
          <cell r="D13133">
            <v>45078</v>
          </cell>
          <cell r="J13133">
            <v>105001</v>
          </cell>
          <cell r="K13133" t="str">
            <v>Fixed Asset</v>
          </cell>
          <cell r="O13133">
            <v>31.25</v>
          </cell>
          <cell r="AH13133" t="str">
            <v>KY-Bluegrass Filing Systems</v>
          </cell>
        </row>
        <row r="13134">
          <cell r="D13134">
            <v>45078</v>
          </cell>
          <cell r="J13134">
            <v>105001</v>
          </cell>
          <cell r="K13134" t="str">
            <v>Fixed Asset</v>
          </cell>
          <cell r="O13134">
            <v>328.8</v>
          </cell>
          <cell r="AH13134" t="str">
            <v>KY-Bluegrass Filing Systems</v>
          </cell>
        </row>
        <row r="13135">
          <cell r="D13135">
            <v>45078</v>
          </cell>
          <cell r="J13135">
            <v>105001</v>
          </cell>
          <cell r="K13135" t="str">
            <v>Fixed Asset</v>
          </cell>
          <cell r="O13135">
            <v>9746.91</v>
          </cell>
          <cell r="AH13135" t="str">
            <v>KY-Bluegrass Filing Systems</v>
          </cell>
        </row>
        <row r="13136">
          <cell r="D13136">
            <v>45078</v>
          </cell>
          <cell r="J13136">
            <v>105001</v>
          </cell>
          <cell r="K13136" t="str">
            <v>Fixed Asset</v>
          </cell>
          <cell r="O13136">
            <v>81</v>
          </cell>
          <cell r="AH13136" t="str">
            <v>KY-Bluegrass Filing Systems</v>
          </cell>
        </row>
        <row r="13137">
          <cell r="D13137">
            <v>45078</v>
          </cell>
          <cell r="J13137">
            <v>105001</v>
          </cell>
          <cell r="K13137" t="str">
            <v>Fixed Asset</v>
          </cell>
          <cell r="O13137">
            <v>60.8</v>
          </cell>
          <cell r="AH13137" t="str">
            <v>KY-Bluegrass Filing Systems</v>
          </cell>
        </row>
        <row r="13138">
          <cell r="D13138">
            <v>45078</v>
          </cell>
          <cell r="J13138">
            <v>105001</v>
          </cell>
          <cell r="K13138" t="str">
            <v>Fixed Asset</v>
          </cell>
          <cell r="O13138">
            <v>60.8</v>
          </cell>
          <cell r="AH13138" t="str">
            <v>KY-Bluegrass Filing Systems</v>
          </cell>
        </row>
        <row r="13139">
          <cell r="D13139">
            <v>45078</v>
          </cell>
          <cell r="J13139">
            <v>105001</v>
          </cell>
          <cell r="K13139" t="str">
            <v>Fixed Asset</v>
          </cell>
          <cell r="O13139">
            <v>8577.68</v>
          </cell>
          <cell r="AH13139" t="str">
            <v>KY-Bluegrass Filing Systems</v>
          </cell>
        </row>
        <row r="13140">
          <cell r="D13140">
            <v>45078</v>
          </cell>
          <cell r="J13140">
            <v>105001</v>
          </cell>
          <cell r="K13140" t="str">
            <v>Fixed Asset</v>
          </cell>
          <cell r="O13140">
            <v>4157.99</v>
          </cell>
          <cell r="AH13140" t="str">
            <v>KY-Bluegrass Filing Systems</v>
          </cell>
        </row>
        <row r="13141">
          <cell r="D13141">
            <v>45078</v>
          </cell>
          <cell r="J13141">
            <v>105001</v>
          </cell>
          <cell r="K13141" t="str">
            <v>Fixed Asset</v>
          </cell>
          <cell r="O13141">
            <v>701.25</v>
          </cell>
          <cell r="AH13141" t="str">
            <v>KY-Bluegrass Filing Systems</v>
          </cell>
        </row>
        <row r="13142">
          <cell r="D13142">
            <v>45078</v>
          </cell>
          <cell r="J13142">
            <v>105001</v>
          </cell>
          <cell r="K13142" t="str">
            <v>Fixed Asset</v>
          </cell>
          <cell r="O13142">
            <v>219.96</v>
          </cell>
          <cell r="AH13142" t="str">
            <v>KY-Bluegrass Filing Systems</v>
          </cell>
        </row>
        <row r="13143">
          <cell r="D13143">
            <v>45078</v>
          </cell>
          <cell r="J13143">
            <v>105001</v>
          </cell>
          <cell r="K13143" t="str">
            <v>Fixed Asset</v>
          </cell>
          <cell r="O13143">
            <v>870.18</v>
          </cell>
          <cell r="AH13143" t="str">
            <v>KY-Bluegrass Filing Systems</v>
          </cell>
        </row>
        <row r="13144">
          <cell r="D13144">
            <v>45078</v>
          </cell>
          <cell r="J13144">
            <v>105001</v>
          </cell>
          <cell r="K13144" t="str">
            <v>Fixed Asset</v>
          </cell>
          <cell r="O13144">
            <v>31.25</v>
          </cell>
          <cell r="AH13144" t="str">
            <v>KY-Bluegrass Filing Systems</v>
          </cell>
        </row>
        <row r="13145">
          <cell r="D13145">
            <v>45078</v>
          </cell>
          <cell r="J13145">
            <v>105001</v>
          </cell>
          <cell r="K13145" t="str">
            <v>Fixed Asset</v>
          </cell>
          <cell r="O13145">
            <v>328.8</v>
          </cell>
          <cell r="AH13145" t="str">
            <v>KY-Bluegrass Filing Systems</v>
          </cell>
        </row>
        <row r="13146">
          <cell r="D13146">
            <v>45078</v>
          </cell>
          <cell r="J13146">
            <v>105001</v>
          </cell>
          <cell r="K13146" t="str">
            <v>Fixed Asset</v>
          </cell>
          <cell r="O13146">
            <v>582.29999999999995</v>
          </cell>
          <cell r="AH13146" t="str">
            <v>KY-Bluegrass Filing Systems</v>
          </cell>
        </row>
        <row r="13147">
          <cell r="D13147">
            <v>45078</v>
          </cell>
          <cell r="J13147">
            <v>105001</v>
          </cell>
          <cell r="K13147" t="str">
            <v>Fixed Asset</v>
          </cell>
          <cell r="O13147">
            <v>6974.39</v>
          </cell>
          <cell r="AH13147" t="str">
            <v>KY-Bluegrass Filing Systems</v>
          </cell>
        </row>
        <row r="13148">
          <cell r="D13148">
            <v>45078</v>
          </cell>
          <cell r="J13148">
            <v>105001</v>
          </cell>
          <cell r="K13148" t="str">
            <v>Fixed Asset</v>
          </cell>
          <cell r="O13148">
            <v>57.5</v>
          </cell>
          <cell r="AH13148" t="str">
            <v>KY-Bluegrass Filing Systems</v>
          </cell>
        </row>
        <row r="13149">
          <cell r="D13149">
            <v>45078</v>
          </cell>
          <cell r="J13149">
            <v>105001</v>
          </cell>
          <cell r="K13149" t="str">
            <v>Fixed Asset</v>
          </cell>
          <cell r="O13149">
            <v>11813.72</v>
          </cell>
          <cell r="AH13149" t="str">
            <v>KY-Bluegrass Filing Systems</v>
          </cell>
        </row>
        <row r="13150">
          <cell r="D13150">
            <v>45078</v>
          </cell>
          <cell r="J13150">
            <v>105001</v>
          </cell>
          <cell r="K13150" t="str">
            <v>Fixed Asset</v>
          </cell>
          <cell r="O13150">
            <v>5823.75</v>
          </cell>
          <cell r="AH13150" t="str">
            <v>KY-Bluegrass Filing Systems</v>
          </cell>
        </row>
        <row r="13151">
          <cell r="D13151">
            <v>45078</v>
          </cell>
          <cell r="J13151">
            <v>105001</v>
          </cell>
          <cell r="K13151" t="str">
            <v>Fixed Asset</v>
          </cell>
          <cell r="O13151">
            <v>7578.07</v>
          </cell>
          <cell r="AH13151" t="str">
            <v>KY-Bluegrass Filing Systems</v>
          </cell>
        </row>
        <row r="13152">
          <cell r="D13152">
            <v>45078</v>
          </cell>
          <cell r="J13152">
            <v>304100</v>
          </cell>
          <cell r="K13152" t="str">
            <v>Fixed Asset</v>
          </cell>
          <cell r="O13152">
            <v>-40412</v>
          </cell>
          <cell r="AH13152" t="str">
            <v>KY-Bluegrass</v>
          </cell>
        </row>
        <row r="13153">
          <cell r="D13153">
            <v>45078</v>
          </cell>
          <cell r="J13153">
            <v>304000</v>
          </cell>
          <cell r="K13153" t="str">
            <v>Fixed Asset</v>
          </cell>
          <cell r="O13153">
            <v>40412</v>
          </cell>
          <cell r="AH13153" t="str">
            <v>KY-Bluegrass Filing Systems</v>
          </cell>
        </row>
        <row r="13154">
          <cell r="D13154">
            <v>45078</v>
          </cell>
          <cell r="J13154">
            <v>131612</v>
          </cell>
          <cell r="K13154" t="str">
            <v>Bank</v>
          </cell>
          <cell r="O13154">
            <v>271158.39</v>
          </cell>
          <cell r="AH13154" t="str">
            <v>KY-Bluegrass</v>
          </cell>
        </row>
        <row r="13155">
          <cell r="D13155">
            <v>45078</v>
          </cell>
          <cell r="J13155">
            <v>131712</v>
          </cell>
          <cell r="K13155" t="str">
            <v>Bank</v>
          </cell>
          <cell r="O13155">
            <v>-172659.39</v>
          </cell>
          <cell r="AH13155" t="str">
            <v>KY-Bluegrass</v>
          </cell>
        </row>
        <row r="13156">
          <cell r="D13156">
            <v>45078</v>
          </cell>
          <cell r="J13156">
            <v>131112</v>
          </cell>
          <cell r="K13156" t="str">
            <v>Bank</v>
          </cell>
          <cell r="O13156">
            <v>0</v>
          </cell>
          <cell r="AH13156" t="str">
            <v>KY-Bluegrass</v>
          </cell>
        </row>
        <row r="13157">
          <cell r="D13157">
            <v>45078</v>
          </cell>
          <cell r="J13157">
            <v>131612</v>
          </cell>
          <cell r="K13157" t="str">
            <v>Bank</v>
          </cell>
          <cell r="O13157">
            <v>0</v>
          </cell>
          <cell r="AH13157" t="str">
            <v>KY-Bluegrass</v>
          </cell>
        </row>
        <row r="13158">
          <cell r="D13158">
            <v>45078</v>
          </cell>
          <cell r="J13158">
            <v>903280</v>
          </cell>
          <cell r="K13158" t="str">
            <v>Expense</v>
          </cell>
          <cell r="O13158">
            <v>2373.0100000000002</v>
          </cell>
          <cell r="AH13158" t="str">
            <v>KY-Bluegrass</v>
          </cell>
        </row>
        <row r="13159">
          <cell r="D13159">
            <v>45078</v>
          </cell>
          <cell r="J13159">
            <v>131712</v>
          </cell>
          <cell r="K13159" t="str">
            <v>Bank</v>
          </cell>
          <cell r="O13159">
            <v>172659.39</v>
          </cell>
          <cell r="AH13159" t="str">
            <v>KY-Bluegrass</v>
          </cell>
        </row>
        <row r="13160">
          <cell r="D13160">
            <v>45078</v>
          </cell>
          <cell r="J13160">
            <v>184200</v>
          </cell>
          <cell r="K13160" t="str">
            <v>Other Current Asset</v>
          </cell>
          <cell r="O13160">
            <v>-175032.4</v>
          </cell>
          <cell r="AH13160" t="str">
            <v>KY-Bluegrass</v>
          </cell>
        </row>
        <row r="13161">
          <cell r="D13161">
            <v>45078</v>
          </cell>
          <cell r="J13161">
            <v>242000</v>
          </cell>
          <cell r="K13161" t="str">
            <v>Other Current Liability</v>
          </cell>
          <cell r="O13161">
            <v>0</v>
          </cell>
          <cell r="AH13161" t="str">
            <v>KY-Bluegrass</v>
          </cell>
        </row>
        <row r="13162">
          <cell r="D13162">
            <v>45078</v>
          </cell>
          <cell r="J13162">
            <v>241000</v>
          </cell>
          <cell r="K13162" t="str">
            <v>Other Current Liability</v>
          </cell>
          <cell r="O13162">
            <v>1359.7</v>
          </cell>
          <cell r="AH13162" t="str">
            <v>KY-Bluegrass</v>
          </cell>
        </row>
        <row r="13163">
          <cell r="D13163">
            <v>45078</v>
          </cell>
          <cell r="J13163">
            <v>106000</v>
          </cell>
          <cell r="K13163" t="str">
            <v>Fixed Asset</v>
          </cell>
          <cell r="O13163">
            <v>-99858.7</v>
          </cell>
          <cell r="AH13163" t="str">
            <v>KY-Bluegrass Filing Systems</v>
          </cell>
        </row>
        <row r="13164">
          <cell r="D13164">
            <v>45078</v>
          </cell>
          <cell r="J13164">
            <v>233000</v>
          </cell>
          <cell r="K13164" t="str">
            <v>Long Term Liability</v>
          </cell>
          <cell r="O13164">
            <v>-2505.59</v>
          </cell>
          <cell r="AH13164" t="str">
            <v>KY-Bluegrass</v>
          </cell>
        </row>
        <row r="13165">
          <cell r="D13165">
            <v>45078</v>
          </cell>
          <cell r="J13165">
            <v>903280</v>
          </cell>
          <cell r="K13165" t="str">
            <v>Expense</v>
          </cell>
          <cell r="O13165">
            <v>2505.59</v>
          </cell>
          <cell r="AH13165" t="str">
            <v>KY-Bluegrass</v>
          </cell>
        </row>
        <row r="13166">
          <cell r="D13166">
            <v>45078</v>
          </cell>
          <cell r="J13166">
            <v>181000</v>
          </cell>
          <cell r="K13166" t="str">
            <v>Other Asset</v>
          </cell>
          <cell r="O13166">
            <v>-453.13</v>
          </cell>
          <cell r="AH13166" t="str">
            <v>KY-Bluegrass</v>
          </cell>
        </row>
        <row r="13167">
          <cell r="D13167">
            <v>45078</v>
          </cell>
          <cell r="J13167">
            <v>405200</v>
          </cell>
          <cell r="K13167" t="str">
            <v>Expense</v>
          </cell>
          <cell r="O13167">
            <v>453.13</v>
          </cell>
          <cell r="AH13167" t="str">
            <v>KY-Bluegrass</v>
          </cell>
        </row>
        <row r="13168">
          <cell r="D13168">
            <v>45078</v>
          </cell>
          <cell r="J13168">
            <v>184200</v>
          </cell>
          <cell r="K13168" t="str">
            <v>Other Current Asset</v>
          </cell>
          <cell r="O13168">
            <v>-16110.77</v>
          </cell>
          <cell r="AH13168" t="str">
            <v>KY-Bluegrass</v>
          </cell>
        </row>
        <row r="13169">
          <cell r="D13169">
            <v>45078</v>
          </cell>
          <cell r="J13169">
            <v>233000</v>
          </cell>
          <cell r="K13169" t="str">
            <v>Long Term Liability</v>
          </cell>
          <cell r="O13169">
            <v>16110.77</v>
          </cell>
          <cell r="AH13169" t="str">
            <v>KY-Bluegrass</v>
          </cell>
        </row>
        <row r="13170">
          <cell r="D13170">
            <v>45078</v>
          </cell>
          <cell r="J13170">
            <v>922000</v>
          </cell>
          <cell r="K13170" t="str">
            <v>Expense</v>
          </cell>
          <cell r="O13170">
            <v>43835</v>
          </cell>
          <cell r="AH13170" t="str">
            <v>KY-Bluegrass</v>
          </cell>
        </row>
        <row r="13171">
          <cell r="D13171">
            <v>45078</v>
          </cell>
          <cell r="J13171">
            <v>924400</v>
          </cell>
          <cell r="K13171" t="str">
            <v>Expense</v>
          </cell>
          <cell r="O13171">
            <v>12128</v>
          </cell>
          <cell r="AH13171" t="str">
            <v>KY-Bluegrass</v>
          </cell>
        </row>
        <row r="13172">
          <cell r="D13172">
            <v>45078</v>
          </cell>
          <cell r="J13172">
            <v>233000</v>
          </cell>
          <cell r="K13172" t="str">
            <v>Long Term Liability</v>
          </cell>
          <cell r="O13172">
            <v>-43835</v>
          </cell>
          <cell r="AH13172" t="str">
            <v>KY-Bluegrass</v>
          </cell>
        </row>
        <row r="13173">
          <cell r="D13173">
            <v>45078</v>
          </cell>
          <cell r="J13173">
            <v>233000</v>
          </cell>
          <cell r="K13173" t="str">
            <v>Long Term Liability</v>
          </cell>
          <cell r="O13173">
            <v>-12128</v>
          </cell>
          <cell r="AH13173" t="str">
            <v>KY-Bluegrass</v>
          </cell>
        </row>
        <row r="13174">
          <cell r="D13174">
            <v>45078</v>
          </cell>
          <cell r="J13174">
            <v>408160</v>
          </cell>
          <cell r="K13174" t="str">
            <v>Expense</v>
          </cell>
          <cell r="O13174">
            <v>211.89</v>
          </cell>
          <cell r="AH13174" t="str">
            <v>KY-Bluegrass Filing Systems</v>
          </cell>
        </row>
        <row r="13175">
          <cell r="D13175">
            <v>45078</v>
          </cell>
          <cell r="J13175">
            <v>408160</v>
          </cell>
          <cell r="K13175" t="str">
            <v>Expense</v>
          </cell>
          <cell r="O13175">
            <v>74.64</v>
          </cell>
          <cell r="AH13175" t="str">
            <v>KY-Bluegrass Filing Systems</v>
          </cell>
        </row>
        <row r="13176">
          <cell r="D13176">
            <v>45078</v>
          </cell>
          <cell r="J13176">
            <v>408160</v>
          </cell>
          <cell r="K13176" t="str">
            <v>Expense</v>
          </cell>
          <cell r="O13176">
            <v>74.64</v>
          </cell>
          <cell r="AH13176" t="str">
            <v>KY-Bluegrass Filing Systems</v>
          </cell>
        </row>
        <row r="13177">
          <cell r="D13177">
            <v>45078</v>
          </cell>
          <cell r="J13177">
            <v>408160</v>
          </cell>
          <cell r="K13177" t="str">
            <v>Expense</v>
          </cell>
          <cell r="O13177">
            <v>74.64</v>
          </cell>
          <cell r="AH13177" t="str">
            <v>KY-Bluegrass Filing Systems</v>
          </cell>
        </row>
        <row r="13178">
          <cell r="D13178">
            <v>45078</v>
          </cell>
          <cell r="J13178">
            <v>408160</v>
          </cell>
          <cell r="K13178" t="str">
            <v>Expense</v>
          </cell>
          <cell r="O13178">
            <v>71.75</v>
          </cell>
          <cell r="AH13178" t="str">
            <v>KY-Bluegrass Filing Systems</v>
          </cell>
        </row>
        <row r="13179">
          <cell r="D13179">
            <v>45078</v>
          </cell>
          <cell r="J13179">
            <v>408160</v>
          </cell>
          <cell r="K13179" t="str">
            <v>Expense</v>
          </cell>
          <cell r="O13179">
            <v>126.91</v>
          </cell>
          <cell r="AH13179" t="str">
            <v>KY-Bluegrass Filing Systems</v>
          </cell>
        </row>
        <row r="13180">
          <cell r="D13180">
            <v>45078</v>
          </cell>
          <cell r="J13180">
            <v>408160</v>
          </cell>
          <cell r="K13180" t="str">
            <v>Expense</v>
          </cell>
          <cell r="O13180">
            <v>1735.51</v>
          </cell>
          <cell r="AH13180" t="str">
            <v>KY-Bluegrass</v>
          </cell>
        </row>
        <row r="13181">
          <cell r="D13181">
            <v>45078</v>
          </cell>
          <cell r="J13181">
            <v>408160</v>
          </cell>
          <cell r="K13181" t="str">
            <v>Expense</v>
          </cell>
          <cell r="O13181">
            <v>569.20000000000005</v>
          </cell>
          <cell r="AH13181" t="str">
            <v>KY-Bluegrass Filing Systems</v>
          </cell>
        </row>
        <row r="13182">
          <cell r="D13182">
            <v>45078</v>
          </cell>
          <cell r="J13182">
            <v>408160</v>
          </cell>
          <cell r="K13182" t="str">
            <v>Expense</v>
          </cell>
          <cell r="O13182">
            <v>95.21</v>
          </cell>
          <cell r="AH13182" t="str">
            <v>KY-Bluegrass Filing Systems</v>
          </cell>
        </row>
        <row r="13183">
          <cell r="D13183">
            <v>45078</v>
          </cell>
          <cell r="J13183">
            <v>408160</v>
          </cell>
          <cell r="K13183" t="str">
            <v>Expense</v>
          </cell>
          <cell r="O13183">
            <v>113.63</v>
          </cell>
          <cell r="AH13183" t="str">
            <v>KY-Bluegrass Filing Systems</v>
          </cell>
        </row>
        <row r="13184">
          <cell r="D13184">
            <v>45078</v>
          </cell>
          <cell r="J13184">
            <v>408160</v>
          </cell>
          <cell r="K13184" t="str">
            <v>Expense</v>
          </cell>
          <cell r="O13184">
            <v>19.739999999999998</v>
          </cell>
          <cell r="AH13184" t="str">
            <v>KY-Bluegrass Filing Systems</v>
          </cell>
        </row>
        <row r="13185">
          <cell r="D13185">
            <v>45078</v>
          </cell>
          <cell r="J13185">
            <v>408160</v>
          </cell>
          <cell r="K13185" t="str">
            <v>Expense</v>
          </cell>
          <cell r="O13185">
            <v>205.75</v>
          </cell>
          <cell r="AH13185" t="str">
            <v>KY-Bluegrass Filing Systems</v>
          </cell>
        </row>
        <row r="13186">
          <cell r="D13186">
            <v>45078</v>
          </cell>
          <cell r="J13186">
            <v>408160</v>
          </cell>
          <cell r="K13186" t="str">
            <v>Expense</v>
          </cell>
          <cell r="O13186">
            <v>132.94999999999999</v>
          </cell>
          <cell r="AH13186" t="str">
            <v>KY-Bluegrass Filing Systems</v>
          </cell>
        </row>
        <row r="13187">
          <cell r="D13187">
            <v>45078</v>
          </cell>
          <cell r="J13187">
            <v>408160</v>
          </cell>
          <cell r="K13187" t="str">
            <v>Expense</v>
          </cell>
          <cell r="O13187">
            <v>70.900000000000006</v>
          </cell>
          <cell r="AH13187" t="str">
            <v>KY-Bluegrass Filing Systems</v>
          </cell>
        </row>
        <row r="13188">
          <cell r="D13188">
            <v>45078</v>
          </cell>
          <cell r="J13188">
            <v>408160</v>
          </cell>
          <cell r="K13188" t="str">
            <v>Expense</v>
          </cell>
          <cell r="O13188">
            <v>4.87</v>
          </cell>
          <cell r="AH13188" t="str">
            <v>KY-Bluegrass Filing Systems</v>
          </cell>
        </row>
        <row r="13189">
          <cell r="D13189">
            <v>45078</v>
          </cell>
          <cell r="J13189">
            <v>408160</v>
          </cell>
          <cell r="K13189" t="str">
            <v>Expense</v>
          </cell>
          <cell r="O13189">
            <v>692.66</v>
          </cell>
          <cell r="AH13189" t="str">
            <v>KY-Bluegrass Filing Systems</v>
          </cell>
        </row>
        <row r="13190">
          <cell r="D13190">
            <v>45078</v>
          </cell>
          <cell r="J13190">
            <v>408160</v>
          </cell>
          <cell r="K13190" t="str">
            <v>Expense</v>
          </cell>
          <cell r="O13190">
            <v>78.150000000000006</v>
          </cell>
          <cell r="AH13190" t="str">
            <v>KY-Bluegrass Filing Systems</v>
          </cell>
        </row>
        <row r="13191">
          <cell r="D13191">
            <v>45078</v>
          </cell>
          <cell r="J13191">
            <v>408160</v>
          </cell>
          <cell r="K13191" t="str">
            <v>Expense</v>
          </cell>
          <cell r="O13191">
            <v>479.61</v>
          </cell>
          <cell r="AH13191" t="str">
            <v>KY-Bluegrass Filing Systems</v>
          </cell>
        </row>
        <row r="13192">
          <cell r="D13192">
            <v>45078</v>
          </cell>
          <cell r="J13192">
            <v>242000</v>
          </cell>
          <cell r="K13192" t="str">
            <v>Other Current Liability</v>
          </cell>
          <cell r="O13192">
            <v>-4832.6499999999996</v>
          </cell>
          <cell r="AH13192" t="str">
            <v>KY-Bluegrass</v>
          </cell>
        </row>
        <row r="13193">
          <cell r="D13193">
            <v>45078</v>
          </cell>
          <cell r="J13193">
            <v>272000</v>
          </cell>
          <cell r="K13193" t="str">
            <v>Long Term Liability</v>
          </cell>
          <cell r="O13193">
            <v>593.59</v>
          </cell>
          <cell r="AH13193" t="str">
            <v>KY-Bluegrass Filing Systems</v>
          </cell>
        </row>
        <row r="13194">
          <cell r="D13194">
            <v>45078</v>
          </cell>
          <cell r="J13194">
            <v>272000</v>
          </cell>
          <cell r="K13194" t="str">
            <v>Long Term Liability</v>
          </cell>
          <cell r="O13194">
            <v>965.4</v>
          </cell>
          <cell r="AH13194" t="str">
            <v>KY-Bluegrass Filing Systems</v>
          </cell>
        </row>
        <row r="13195">
          <cell r="D13195">
            <v>45078</v>
          </cell>
          <cell r="J13195">
            <v>272000</v>
          </cell>
          <cell r="K13195" t="str">
            <v>Long Term Liability</v>
          </cell>
          <cell r="O13195">
            <v>37.5</v>
          </cell>
          <cell r="AH13195" t="str">
            <v>KY-Bluegrass Filing Systems</v>
          </cell>
        </row>
        <row r="13196">
          <cell r="D13196">
            <v>45078</v>
          </cell>
          <cell r="J13196">
            <v>272000</v>
          </cell>
          <cell r="K13196" t="str">
            <v>Long Term Liability</v>
          </cell>
          <cell r="O13196">
            <v>1448.79</v>
          </cell>
          <cell r="AH13196" t="str">
            <v>KY-Bluegrass Filing Systems</v>
          </cell>
        </row>
        <row r="13197">
          <cell r="D13197">
            <v>45078</v>
          </cell>
          <cell r="J13197">
            <v>272000</v>
          </cell>
          <cell r="K13197" t="str">
            <v>Long Term Liability</v>
          </cell>
          <cell r="O13197">
            <v>1.39</v>
          </cell>
          <cell r="AH13197" t="str">
            <v>KY-Bluegrass Filing Systems</v>
          </cell>
        </row>
        <row r="13198">
          <cell r="D13198">
            <v>45078</v>
          </cell>
          <cell r="J13198">
            <v>272000</v>
          </cell>
          <cell r="K13198" t="str">
            <v>Long Term Liability</v>
          </cell>
          <cell r="O13198">
            <v>2.78</v>
          </cell>
          <cell r="AH13198" t="str">
            <v>KY-Bluegrass Filing Systems</v>
          </cell>
        </row>
        <row r="13199">
          <cell r="D13199">
            <v>45078</v>
          </cell>
          <cell r="J13199">
            <v>272000</v>
          </cell>
          <cell r="K13199" t="str">
            <v>Long Term Liability</v>
          </cell>
          <cell r="O13199">
            <v>0.97</v>
          </cell>
          <cell r="AH13199" t="str">
            <v>KY-Bluegrass Filing Systems</v>
          </cell>
        </row>
        <row r="13200">
          <cell r="D13200">
            <v>45078</v>
          </cell>
          <cell r="J13200">
            <v>403100</v>
          </cell>
          <cell r="K13200" t="str">
            <v>Expense</v>
          </cell>
          <cell r="O13200">
            <v>-593.59</v>
          </cell>
          <cell r="AH13200" t="str">
            <v>KY-Bluegrass Filing Systems</v>
          </cell>
        </row>
        <row r="13201">
          <cell r="D13201">
            <v>45078</v>
          </cell>
          <cell r="J13201">
            <v>403100</v>
          </cell>
          <cell r="K13201" t="str">
            <v>Expense</v>
          </cell>
          <cell r="O13201">
            <v>-965.4</v>
          </cell>
          <cell r="AH13201" t="str">
            <v>KY-Bluegrass Filing Systems</v>
          </cell>
        </row>
        <row r="13202">
          <cell r="D13202">
            <v>45078</v>
          </cell>
          <cell r="J13202">
            <v>403100</v>
          </cell>
          <cell r="K13202" t="str">
            <v>Expense</v>
          </cell>
          <cell r="O13202">
            <v>-37.5</v>
          </cell>
          <cell r="AH13202" t="str">
            <v>KY-Bluegrass Filing Systems</v>
          </cell>
        </row>
        <row r="13203">
          <cell r="D13203">
            <v>45078</v>
          </cell>
          <cell r="J13203">
            <v>403100</v>
          </cell>
          <cell r="K13203" t="str">
            <v>Expense</v>
          </cell>
          <cell r="O13203">
            <v>-1448.79</v>
          </cell>
          <cell r="AH13203" t="str">
            <v>KY-Bluegrass Filing Systems</v>
          </cell>
        </row>
        <row r="13204">
          <cell r="D13204">
            <v>45078</v>
          </cell>
          <cell r="J13204">
            <v>403100</v>
          </cell>
          <cell r="K13204" t="str">
            <v>Expense</v>
          </cell>
          <cell r="O13204">
            <v>-1.39</v>
          </cell>
          <cell r="AH13204" t="str">
            <v>KY-Bluegrass Filing Systems</v>
          </cell>
        </row>
        <row r="13205">
          <cell r="D13205">
            <v>45078</v>
          </cell>
          <cell r="J13205">
            <v>403100</v>
          </cell>
          <cell r="K13205" t="str">
            <v>Expense</v>
          </cell>
          <cell r="O13205">
            <v>-2.78</v>
          </cell>
          <cell r="AH13205" t="str">
            <v>KY-Bluegrass Filing Systems</v>
          </cell>
        </row>
        <row r="13206">
          <cell r="D13206">
            <v>45078</v>
          </cell>
          <cell r="J13206">
            <v>403100</v>
          </cell>
          <cell r="K13206" t="str">
            <v>Expense</v>
          </cell>
          <cell r="O13206">
            <v>-0.97</v>
          </cell>
          <cell r="AH13206" t="str">
            <v>KY-Bluegrass Filing Systems</v>
          </cell>
        </row>
        <row r="13207">
          <cell r="D13207">
            <v>45078</v>
          </cell>
          <cell r="J13207">
            <v>403000</v>
          </cell>
          <cell r="K13207" t="str">
            <v>Expense</v>
          </cell>
          <cell r="O13207">
            <v>1020.34</v>
          </cell>
          <cell r="AH13207" t="str">
            <v>KY-Bluegrass Filing Systems</v>
          </cell>
        </row>
        <row r="13208">
          <cell r="D13208">
            <v>45078</v>
          </cell>
          <cell r="J13208">
            <v>403000</v>
          </cell>
          <cell r="K13208" t="str">
            <v>Expense</v>
          </cell>
          <cell r="O13208">
            <v>144.75</v>
          </cell>
          <cell r="AH13208" t="str">
            <v>KY-Bluegrass Filing Systems</v>
          </cell>
        </row>
        <row r="13209">
          <cell r="D13209">
            <v>45078</v>
          </cell>
          <cell r="J13209">
            <v>403000</v>
          </cell>
          <cell r="K13209" t="str">
            <v>Expense</v>
          </cell>
          <cell r="O13209">
            <v>1129.5</v>
          </cell>
          <cell r="AH13209" t="str">
            <v>KY-Bluegrass Filing Systems</v>
          </cell>
        </row>
        <row r="13210">
          <cell r="D13210">
            <v>45078</v>
          </cell>
          <cell r="J13210">
            <v>403000</v>
          </cell>
          <cell r="K13210" t="str">
            <v>Expense</v>
          </cell>
          <cell r="O13210">
            <v>152.44</v>
          </cell>
          <cell r="AH13210" t="str">
            <v>KY-Bluegrass Filing Systems</v>
          </cell>
        </row>
        <row r="13211">
          <cell r="D13211">
            <v>45078</v>
          </cell>
          <cell r="J13211">
            <v>403000</v>
          </cell>
          <cell r="K13211" t="str">
            <v>Expense</v>
          </cell>
          <cell r="O13211">
            <v>208.59</v>
          </cell>
          <cell r="AH13211" t="str">
            <v>KY-Bluegrass Filing Systems</v>
          </cell>
        </row>
        <row r="13212">
          <cell r="D13212">
            <v>45078</v>
          </cell>
          <cell r="J13212">
            <v>403000</v>
          </cell>
          <cell r="K13212" t="str">
            <v>Expense</v>
          </cell>
          <cell r="O13212">
            <v>4385.4799999999996</v>
          </cell>
          <cell r="AH13212" t="str">
            <v>KY-Bluegrass Filing Systems</v>
          </cell>
        </row>
        <row r="13213">
          <cell r="D13213">
            <v>45078</v>
          </cell>
          <cell r="J13213">
            <v>403000</v>
          </cell>
          <cell r="K13213" t="str">
            <v>Expense</v>
          </cell>
          <cell r="O13213">
            <v>402.7</v>
          </cell>
          <cell r="AH13213" t="str">
            <v>KY-Bluegrass Filing Systems</v>
          </cell>
        </row>
        <row r="13214">
          <cell r="D13214">
            <v>45078</v>
          </cell>
          <cell r="J13214">
            <v>403000</v>
          </cell>
          <cell r="K13214" t="str">
            <v>Expense</v>
          </cell>
          <cell r="O13214">
            <v>869.09</v>
          </cell>
          <cell r="AH13214" t="str">
            <v>KY-Bluegrass Filing Systems</v>
          </cell>
        </row>
        <row r="13215">
          <cell r="D13215">
            <v>45078</v>
          </cell>
          <cell r="J13215">
            <v>403000</v>
          </cell>
          <cell r="K13215" t="str">
            <v>Expense</v>
          </cell>
          <cell r="O13215">
            <v>540.26</v>
          </cell>
          <cell r="AH13215" t="str">
            <v>KY-Bluegrass Filing Systems</v>
          </cell>
        </row>
        <row r="13216">
          <cell r="D13216">
            <v>45078</v>
          </cell>
          <cell r="J13216">
            <v>403000</v>
          </cell>
          <cell r="K13216" t="str">
            <v>Expense</v>
          </cell>
          <cell r="O13216">
            <v>706.22</v>
          </cell>
          <cell r="AH13216" t="str">
            <v>KY-Bluegrass Filing Systems</v>
          </cell>
        </row>
        <row r="13217">
          <cell r="D13217">
            <v>45078</v>
          </cell>
          <cell r="J13217">
            <v>403000</v>
          </cell>
          <cell r="K13217" t="str">
            <v>Expense</v>
          </cell>
          <cell r="O13217">
            <v>159.28</v>
          </cell>
          <cell r="AH13217" t="str">
            <v>KY-Bluegrass Filing Systems</v>
          </cell>
        </row>
        <row r="13218">
          <cell r="D13218">
            <v>45078</v>
          </cell>
          <cell r="J13218">
            <v>403000</v>
          </cell>
          <cell r="K13218" t="str">
            <v>Expense</v>
          </cell>
          <cell r="O13218">
            <v>1079.8800000000001</v>
          </cell>
          <cell r="AH13218" t="str">
            <v>KY-Bluegrass Filing Systems</v>
          </cell>
        </row>
        <row r="13219">
          <cell r="D13219">
            <v>45078</v>
          </cell>
          <cell r="J13219">
            <v>403000</v>
          </cell>
          <cell r="K13219" t="str">
            <v>Expense</v>
          </cell>
          <cell r="O13219">
            <v>650.59</v>
          </cell>
          <cell r="AH13219" t="str">
            <v>KY-Bluegrass Filing Systems</v>
          </cell>
        </row>
        <row r="13220">
          <cell r="D13220">
            <v>45078</v>
          </cell>
          <cell r="J13220">
            <v>403000</v>
          </cell>
          <cell r="K13220" t="str">
            <v>Expense</v>
          </cell>
          <cell r="O13220">
            <v>1706.79</v>
          </cell>
          <cell r="AH13220" t="str">
            <v>KY-Bluegrass Filing Systems</v>
          </cell>
        </row>
        <row r="13221">
          <cell r="D13221">
            <v>45078</v>
          </cell>
          <cell r="J13221">
            <v>403000</v>
          </cell>
          <cell r="K13221" t="str">
            <v>Expense</v>
          </cell>
          <cell r="O13221">
            <v>122.02</v>
          </cell>
          <cell r="AH13221" t="str">
            <v>KY-Bluegrass Filing Systems</v>
          </cell>
        </row>
        <row r="13222">
          <cell r="D13222">
            <v>45078</v>
          </cell>
          <cell r="J13222">
            <v>403000</v>
          </cell>
          <cell r="K13222" t="str">
            <v>Expense</v>
          </cell>
          <cell r="O13222">
            <v>1648.62</v>
          </cell>
          <cell r="AH13222" t="str">
            <v>KY-Bluegrass Filing Systems</v>
          </cell>
        </row>
        <row r="13223">
          <cell r="D13223">
            <v>45078</v>
          </cell>
          <cell r="J13223">
            <v>403000</v>
          </cell>
          <cell r="K13223" t="str">
            <v>Expense</v>
          </cell>
          <cell r="O13223">
            <v>216.76</v>
          </cell>
          <cell r="AH13223" t="str">
            <v>KY-Bluegrass Filing Systems</v>
          </cell>
        </row>
        <row r="13224">
          <cell r="D13224">
            <v>45078</v>
          </cell>
          <cell r="J13224">
            <v>403000</v>
          </cell>
          <cell r="K13224" t="str">
            <v>Expense</v>
          </cell>
          <cell r="O13224">
            <v>1863.08</v>
          </cell>
          <cell r="AH13224" t="str">
            <v>KY-Bluegrass Filing Systems</v>
          </cell>
        </row>
        <row r="13225">
          <cell r="D13225">
            <v>45078</v>
          </cell>
          <cell r="J13225">
            <v>403000</v>
          </cell>
          <cell r="K13225" t="str">
            <v>Expense</v>
          </cell>
          <cell r="O13225">
            <v>161.6</v>
          </cell>
          <cell r="AH13225" t="str">
            <v>KY-Bluegrass Filing Systems</v>
          </cell>
        </row>
        <row r="13226">
          <cell r="D13226">
            <v>45078</v>
          </cell>
          <cell r="J13226">
            <v>403000</v>
          </cell>
          <cell r="K13226" t="str">
            <v>Expense</v>
          </cell>
          <cell r="O13226">
            <v>580.01</v>
          </cell>
          <cell r="AH13226" t="str">
            <v>KY-Bluegrass Filing Systems</v>
          </cell>
        </row>
        <row r="13227">
          <cell r="D13227">
            <v>45078</v>
          </cell>
          <cell r="J13227">
            <v>403000</v>
          </cell>
          <cell r="K13227" t="str">
            <v>Expense</v>
          </cell>
          <cell r="O13227">
            <v>125.45</v>
          </cell>
          <cell r="AH13227" t="str">
            <v>KY-Bluegrass Filing Systems</v>
          </cell>
        </row>
        <row r="13228">
          <cell r="D13228">
            <v>45078</v>
          </cell>
          <cell r="J13228">
            <v>403000</v>
          </cell>
          <cell r="K13228" t="str">
            <v>Expense</v>
          </cell>
          <cell r="O13228">
            <v>937.74</v>
          </cell>
          <cell r="AH13228" t="str">
            <v>KY-Bluegrass Filing Systems</v>
          </cell>
        </row>
        <row r="13229">
          <cell r="D13229">
            <v>45078</v>
          </cell>
          <cell r="J13229">
            <v>403000</v>
          </cell>
          <cell r="K13229" t="str">
            <v>Expense</v>
          </cell>
          <cell r="O13229">
            <v>89.87</v>
          </cell>
          <cell r="AH13229" t="str">
            <v>KY-Bluegrass Filing Systems</v>
          </cell>
        </row>
        <row r="13230">
          <cell r="D13230">
            <v>45078</v>
          </cell>
          <cell r="J13230">
            <v>403000</v>
          </cell>
          <cell r="K13230" t="str">
            <v>Expense</v>
          </cell>
          <cell r="O13230">
            <v>237.49</v>
          </cell>
          <cell r="AH13230" t="str">
            <v>KY-Bluegrass Filing Systems</v>
          </cell>
        </row>
        <row r="13231">
          <cell r="D13231">
            <v>45078</v>
          </cell>
          <cell r="J13231">
            <v>403000</v>
          </cell>
          <cell r="K13231" t="str">
            <v>Expense</v>
          </cell>
          <cell r="O13231">
            <v>101.61</v>
          </cell>
          <cell r="AH13231" t="str">
            <v>KY-Bluegrass Filing Systems</v>
          </cell>
        </row>
        <row r="13232">
          <cell r="D13232">
            <v>45078</v>
          </cell>
          <cell r="J13232">
            <v>403000</v>
          </cell>
          <cell r="K13232" t="str">
            <v>Expense</v>
          </cell>
          <cell r="O13232">
            <v>118.6</v>
          </cell>
          <cell r="AH13232" t="str">
            <v>KY-Bluegrass Filing Systems</v>
          </cell>
        </row>
        <row r="13233">
          <cell r="D13233">
            <v>45078</v>
          </cell>
          <cell r="J13233">
            <v>108000</v>
          </cell>
          <cell r="K13233" t="str">
            <v>Fixed Asset</v>
          </cell>
          <cell r="O13233">
            <v>-19358.759999999998</v>
          </cell>
          <cell r="AH13233" t="str">
            <v>KY-Bluegrass</v>
          </cell>
        </row>
        <row r="13234">
          <cell r="D13234">
            <v>45078</v>
          </cell>
          <cell r="J13234">
            <v>928100</v>
          </cell>
          <cell r="K13234" t="str">
            <v>Expense</v>
          </cell>
          <cell r="O13234">
            <v>53.33</v>
          </cell>
          <cell r="AH13234" t="str">
            <v>KY-Bluegrass Filing Systems</v>
          </cell>
        </row>
        <row r="13235">
          <cell r="D13235">
            <v>45078</v>
          </cell>
          <cell r="J13235">
            <v>923900</v>
          </cell>
          <cell r="K13235" t="str">
            <v>Expense</v>
          </cell>
          <cell r="O13235">
            <v>109.55</v>
          </cell>
          <cell r="AH13235" t="str">
            <v>KY-Bluegrass Filing Systems</v>
          </cell>
        </row>
        <row r="13236">
          <cell r="D13236">
            <v>45078</v>
          </cell>
          <cell r="J13236">
            <v>923900</v>
          </cell>
          <cell r="K13236" t="str">
            <v>Expense</v>
          </cell>
          <cell r="O13236">
            <v>51.95</v>
          </cell>
          <cell r="AH13236" t="str">
            <v>KY-Bluegrass Filing Systems</v>
          </cell>
        </row>
        <row r="13237">
          <cell r="D13237">
            <v>45078</v>
          </cell>
          <cell r="J13237">
            <v>923900</v>
          </cell>
          <cell r="K13237" t="str">
            <v>Expense</v>
          </cell>
          <cell r="O13237">
            <v>46.95</v>
          </cell>
          <cell r="AH13237" t="str">
            <v>KY-Bluegrass Filing Systems</v>
          </cell>
        </row>
        <row r="13238">
          <cell r="D13238">
            <v>45078</v>
          </cell>
          <cell r="J13238">
            <v>923900</v>
          </cell>
          <cell r="K13238" t="str">
            <v>Expense</v>
          </cell>
          <cell r="O13238">
            <v>46.95</v>
          </cell>
          <cell r="AH13238" t="str">
            <v>KY-Bluegrass Filing Systems</v>
          </cell>
        </row>
        <row r="13239">
          <cell r="D13239">
            <v>45078</v>
          </cell>
          <cell r="J13239">
            <v>923900</v>
          </cell>
          <cell r="K13239" t="str">
            <v>Expense</v>
          </cell>
          <cell r="O13239">
            <v>46.95</v>
          </cell>
          <cell r="AH13239" t="str">
            <v>KY-Bluegrass Filing Systems</v>
          </cell>
        </row>
        <row r="13240">
          <cell r="D13240">
            <v>45078</v>
          </cell>
          <cell r="J13240">
            <v>923900</v>
          </cell>
          <cell r="K13240" t="str">
            <v>Expense</v>
          </cell>
          <cell r="O13240">
            <v>46.95</v>
          </cell>
          <cell r="AH13240" t="str">
            <v>KY-Bluegrass Filing Systems</v>
          </cell>
        </row>
        <row r="13241">
          <cell r="D13241">
            <v>45078</v>
          </cell>
          <cell r="J13241">
            <v>923900</v>
          </cell>
          <cell r="K13241" t="str">
            <v>Expense</v>
          </cell>
          <cell r="O13241">
            <v>50.86</v>
          </cell>
          <cell r="AH13241" t="str">
            <v>KY-Bluegrass Filing Systems</v>
          </cell>
        </row>
        <row r="13242">
          <cell r="D13242">
            <v>45078</v>
          </cell>
          <cell r="J13242">
            <v>923900</v>
          </cell>
          <cell r="K13242" t="str">
            <v>Expense</v>
          </cell>
          <cell r="O13242">
            <v>93.9</v>
          </cell>
          <cell r="AH13242" t="str">
            <v>KY-Bluegrass Filing Systems</v>
          </cell>
        </row>
        <row r="13243">
          <cell r="D13243">
            <v>45078</v>
          </cell>
          <cell r="J13243">
            <v>923900</v>
          </cell>
          <cell r="K13243" t="str">
            <v>Expense</v>
          </cell>
          <cell r="O13243">
            <v>51.95</v>
          </cell>
          <cell r="AH13243" t="str">
            <v>KY-Bluegrass Filing Systems</v>
          </cell>
        </row>
        <row r="13244">
          <cell r="D13244">
            <v>45078</v>
          </cell>
          <cell r="J13244">
            <v>923900</v>
          </cell>
          <cell r="K13244" t="str">
            <v>Expense</v>
          </cell>
          <cell r="O13244">
            <v>51.95</v>
          </cell>
          <cell r="AH13244" t="str">
            <v>KY-Bluegrass Filing Systems</v>
          </cell>
        </row>
        <row r="13245">
          <cell r="D13245">
            <v>45078</v>
          </cell>
          <cell r="J13245">
            <v>923900</v>
          </cell>
          <cell r="K13245" t="str">
            <v>Expense</v>
          </cell>
          <cell r="O13245">
            <v>93.9</v>
          </cell>
          <cell r="AH13245" t="str">
            <v>KY-Bluegrass Filing Systems</v>
          </cell>
        </row>
        <row r="13246">
          <cell r="D13246">
            <v>45078</v>
          </cell>
          <cell r="J13246">
            <v>923900</v>
          </cell>
          <cell r="K13246" t="str">
            <v>Expense</v>
          </cell>
          <cell r="O13246">
            <v>46.95</v>
          </cell>
          <cell r="AH13246" t="str">
            <v>KY-Bluegrass Filing Systems</v>
          </cell>
        </row>
        <row r="13247">
          <cell r="D13247">
            <v>45078</v>
          </cell>
          <cell r="J13247">
            <v>923900</v>
          </cell>
          <cell r="K13247" t="str">
            <v>Expense</v>
          </cell>
          <cell r="O13247">
            <v>46.95</v>
          </cell>
          <cell r="AH13247" t="str">
            <v>KY-Bluegrass Filing Systems</v>
          </cell>
        </row>
        <row r="13248">
          <cell r="D13248">
            <v>45078</v>
          </cell>
          <cell r="J13248">
            <v>923900</v>
          </cell>
          <cell r="K13248" t="str">
            <v>Expense</v>
          </cell>
          <cell r="O13248">
            <v>46.95</v>
          </cell>
          <cell r="AH13248" t="str">
            <v>KY-Bluegrass Filing Systems</v>
          </cell>
        </row>
        <row r="13249">
          <cell r="D13249">
            <v>45078</v>
          </cell>
          <cell r="J13249">
            <v>923900</v>
          </cell>
          <cell r="K13249" t="str">
            <v>Expense</v>
          </cell>
          <cell r="O13249">
            <v>93.9</v>
          </cell>
          <cell r="AH13249" t="str">
            <v>KY-Bluegrass Filing Systems</v>
          </cell>
        </row>
        <row r="13250">
          <cell r="D13250">
            <v>45078</v>
          </cell>
          <cell r="J13250">
            <v>923900</v>
          </cell>
          <cell r="K13250" t="str">
            <v>Expense</v>
          </cell>
          <cell r="O13250">
            <v>140.85</v>
          </cell>
          <cell r="AH13250" t="str">
            <v>KY-Bluegrass Filing Systems</v>
          </cell>
        </row>
        <row r="13251">
          <cell r="D13251">
            <v>45078</v>
          </cell>
          <cell r="J13251">
            <v>923900</v>
          </cell>
          <cell r="K13251" t="str">
            <v>Expense</v>
          </cell>
          <cell r="O13251">
            <v>46.95</v>
          </cell>
          <cell r="AH13251" t="str">
            <v>KY-Bluegrass Filing Systems</v>
          </cell>
        </row>
        <row r="13252">
          <cell r="D13252">
            <v>45078</v>
          </cell>
          <cell r="J13252">
            <v>408100</v>
          </cell>
          <cell r="K13252" t="str">
            <v>Expense</v>
          </cell>
          <cell r="O13252">
            <v>488.78</v>
          </cell>
          <cell r="AH13252" t="str">
            <v>KY-Bluegrass</v>
          </cell>
        </row>
        <row r="13253">
          <cell r="D13253">
            <v>45078</v>
          </cell>
          <cell r="J13253">
            <v>408100</v>
          </cell>
          <cell r="K13253" t="str">
            <v>Expense</v>
          </cell>
          <cell r="O13253">
            <v>332.58</v>
          </cell>
          <cell r="AH13253" t="str">
            <v>KY-Bluegrass Filing Systems</v>
          </cell>
        </row>
        <row r="13254">
          <cell r="D13254">
            <v>45078</v>
          </cell>
          <cell r="J13254">
            <v>923900</v>
          </cell>
          <cell r="K13254" t="str">
            <v>Expense</v>
          </cell>
          <cell r="O13254">
            <v>86.85</v>
          </cell>
          <cell r="AH13254" t="str">
            <v>KY-Bluegrass Filing Systems</v>
          </cell>
        </row>
        <row r="13255">
          <cell r="D13255">
            <v>45078</v>
          </cell>
          <cell r="J13255">
            <v>923900</v>
          </cell>
          <cell r="K13255" t="str">
            <v>Expense</v>
          </cell>
          <cell r="O13255">
            <v>128.52000000000001</v>
          </cell>
          <cell r="AH13255" t="str">
            <v>KY-Bluegrass Filing Systems</v>
          </cell>
        </row>
        <row r="13256">
          <cell r="D13256">
            <v>45078</v>
          </cell>
          <cell r="J13256">
            <v>923900</v>
          </cell>
          <cell r="K13256" t="str">
            <v>Expense</v>
          </cell>
          <cell r="O13256">
            <v>86.85</v>
          </cell>
          <cell r="AH13256" t="str">
            <v>KY-Bluegrass Filing Systems</v>
          </cell>
        </row>
        <row r="13257">
          <cell r="D13257">
            <v>45078</v>
          </cell>
          <cell r="J13257">
            <v>923900</v>
          </cell>
          <cell r="K13257" t="str">
            <v>Expense</v>
          </cell>
          <cell r="O13257">
            <v>86.85</v>
          </cell>
          <cell r="AH13257" t="str">
            <v>KY-Bluegrass Filing Systems</v>
          </cell>
        </row>
        <row r="13258">
          <cell r="D13258">
            <v>45078</v>
          </cell>
          <cell r="J13258">
            <v>923900</v>
          </cell>
          <cell r="K13258" t="str">
            <v>Expense</v>
          </cell>
          <cell r="O13258">
            <v>45.18</v>
          </cell>
          <cell r="AH13258" t="str">
            <v>KY-Bluegrass Filing Systems</v>
          </cell>
        </row>
        <row r="13259">
          <cell r="D13259">
            <v>45078</v>
          </cell>
          <cell r="J13259">
            <v>923900</v>
          </cell>
          <cell r="K13259" t="str">
            <v>Expense</v>
          </cell>
          <cell r="O13259">
            <v>45.18</v>
          </cell>
          <cell r="AH13259" t="str">
            <v>KY-Bluegrass Filing Systems</v>
          </cell>
        </row>
        <row r="13260">
          <cell r="D13260">
            <v>45078</v>
          </cell>
          <cell r="J13260">
            <v>923900</v>
          </cell>
          <cell r="K13260" t="str">
            <v>Expense</v>
          </cell>
          <cell r="O13260">
            <v>45.18</v>
          </cell>
          <cell r="AH13260" t="str">
            <v>KY-Bluegrass Filing Systems</v>
          </cell>
        </row>
        <row r="13261">
          <cell r="D13261">
            <v>45078</v>
          </cell>
          <cell r="J13261">
            <v>923900</v>
          </cell>
          <cell r="K13261" t="str">
            <v>Expense</v>
          </cell>
          <cell r="O13261">
            <v>211.85</v>
          </cell>
          <cell r="AH13261" t="str">
            <v>KY-Bluegrass Filing Systems</v>
          </cell>
        </row>
        <row r="13262">
          <cell r="D13262">
            <v>45078</v>
          </cell>
          <cell r="J13262">
            <v>923900</v>
          </cell>
          <cell r="K13262" t="str">
            <v>Expense</v>
          </cell>
          <cell r="O13262">
            <v>45.18</v>
          </cell>
          <cell r="AH13262" t="str">
            <v>KY-Bluegrass Filing Systems</v>
          </cell>
        </row>
        <row r="13263">
          <cell r="D13263">
            <v>45078</v>
          </cell>
          <cell r="J13263">
            <v>923900</v>
          </cell>
          <cell r="K13263" t="str">
            <v>Expense</v>
          </cell>
          <cell r="O13263">
            <v>45.18</v>
          </cell>
          <cell r="AH13263" t="str">
            <v>KY-Bluegrass Filing Systems</v>
          </cell>
        </row>
        <row r="13264">
          <cell r="D13264">
            <v>45078</v>
          </cell>
          <cell r="J13264">
            <v>923900</v>
          </cell>
          <cell r="K13264" t="str">
            <v>Expense</v>
          </cell>
          <cell r="O13264">
            <v>86.85</v>
          </cell>
          <cell r="AH13264" t="str">
            <v>KY-Bluegrass Filing Systems</v>
          </cell>
        </row>
        <row r="13265">
          <cell r="D13265">
            <v>45078</v>
          </cell>
          <cell r="J13265">
            <v>923900</v>
          </cell>
          <cell r="K13265" t="str">
            <v>Expense</v>
          </cell>
          <cell r="O13265">
            <v>45.18</v>
          </cell>
          <cell r="AH13265" t="str">
            <v>KY-Bluegrass Filing Systems</v>
          </cell>
        </row>
        <row r="13266">
          <cell r="D13266">
            <v>45078</v>
          </cell>
          <cell r="J13266">
            <v>923900</v>
          </cell>
          <cell r="K13266" t="str">
            <v>Expense</v>
          </cell>
          <cell r="O13266">
            <v>45.18</v>
          </cell>
          <cell r="AH13266" t="str">
            <v>KY-Bluegrass Filing Systems</v>
          </cell>
        </row>
        <row r="13267">
          <cell r="D13267">
            <v>45078</v>
          </cell>
          <cell r="J13267">
            <v>923900</v>
          </cell>
          <cell r="K13267" t="str">
            <v>Expense</v>
          </cell>
          <cell r="O13267">
            <v>45.18</v>
          </cell>
          <cell r="AH13267" t="str">
            <v>KY-Bluegrass Filing Systems</v>
          </cell>
        </row>
        <row r="13268">
          <cell r="D13268">
            <v>45078</v>
          </cell>
          <cell r="J13268">
            <v>923900</v>
          </cell>
          <cell r="K13268" t="str">
            <v>Expense</v>
          </cell>
          <cell r="O13268">
            <v>45.18</v>
          </cell>
          <cell r="AH13268" t="str">
            <v>KY-Bluegrass Filing Systems</v>
          </cell>
        </row>
        <row r="13269">
          <cell r="D13269">
            <v>45078</v>
          </cell>
          <cell r="J13269">
            <v>923900</v>
          </cell>
          <cell r="K13269" t="str">
            <v>Expense</v>
          </cell>
          <cell r="O13269">
            <v>86.85</v>
          </cell>
          <cell r="AH13269" t="str">
            <v>KY-Bluegrass Filing Systems</v>
          </cell>
        </row>
        <row r="13270">
          <cell r="D13270">
            <v>45078</v>
          </cell>
          <cell r="J13270">
            <v>928100</v>
          </cell>
          <cell r="K13270" t="str">
            <v>Expense</v>
          </cell>
          <cell r="O13270">
            <v>36.67</v>
          </cell>
          <cell r="AH13270" t="str">
            <v>KY-Bluegrass Filing Systems</v>
          </cell>
        </row>
        <row r="13271">
          <cell r="D13271">
            <v>45078</v>
          </cell>
          <cell r="J13271">
            <v>928100</v>
          </cell>
          <cell r="K13271" t="str">
            <v>Expense</v>
          </cell>
          <cell r="O13271">
            <v>16.829999999999998</v>
          </cell>
          <cell r="AH13271" t="str">
            <v>KY-Bluegrass Filing Systems</v>
          </cell>
        </row>
        <row r="13272">
          <cell r="D13272">
            <v>45078</v>
          </cell>
          <cell r="J13272">
            <v>923900</v>
          </cell>
          <cell r="K13272" t="str">
            <v>Expense</v>
          </cell>
          <cell r="O13272">
            <v>9.17</v>
          </cell>
          <cell r="AH13272" t="str">
            <v>KY-Bluegrass</v>
          </cell>
        </row>
        <row r="13273">
          <cell r="D13273">
            <v>45078</v>
          </cell>
          <cell r="J13273">
            <v>923900</v>
          </cell>
          <cell r="K13273" t="str">
            <v>Expense</v>
          </cell>
          <cell r="O13273">
            <v>14.14</v>
          </cell>
          <cell r="AH13273" t="str">
            <v>KY-Bluegrass Filing Systems</v>
          </cell>
        </row>
        <row r="13274">
          <cell r="D13274">
            <v>45078</v>
          </cell>
          <cell r="J13274">
            <v>923900</v>
          </cell>
          <cell r="K13274" t="str">
            <v>Expense</v>
          </cell>
          <cell r="O13274">
            <v>22.14</v>
          </cell>
          <cell r="AH13274" t="str">
            <v>KY-Bluegrass Filing Systems</v>
          </cell>
        </row>
        <row r="13275">
          <cell r="D13275">
            <v>45078</v>
          </cell>
          <cell r="J13275">
            <v>923900</v>
          </cell>
          <cell r="K13275" t="str">
            <v>Expense</v>
          </cell>
          <cell r="O13275">
            <v>125</v>
          </cell>
          <cell r="AH13275" t="str">
            <v>KY-Bluegrass Filing Systems</v>
          </cell>
        </row>
        <row r="13276">
          <cell r="D13276">
            <v>45078</v>
          </cell>
          <cell r="J13276">
            <v>923900</v>
          </cell>
          <cell r="K13276" t="str">
            <v>Expense</v>
          </cell>
          <cell r="O13276">
            <v>6.4</v>
          </cell>
          <cell r="AH13276" t="str">
            <v>KY-Bluegrass Filing Systems</v>
          </cell>
        </row>
        <row r="13277">
          <cell r="D13277">
            <v>45078</v>
          </cell>
          <cell r="J13277">
            <v>923900</v>
          </cell>
          <cell r="K13277" t="str">
            <v>Expense</v>
          </cell>
          <cell r="O13277">
            <v>8.16</v>
          </cell>
          <cell r="AH13277" t="str">
            <v>KY-Bluegrass Filing Systems</v>
          </cell>
        </row>
        <row r="13278">
          <cell r="D13278">
            <v>45078</v>
          </cell>
          <cell r="J13278">
            <v>923100</v>
          </cell>
          <cell r="K13278" t="str">
            <v>Expense</v>
          </cell>
          <cell r="O13278">
            <v>7.03</v>
          </cell>
          <cell r="AH13278" t="str">
            <v>KY-Bluegrass Filing Systems</v>
          </cell>
        </row>
        <row r="13279">
          <cell r="D13279">
            <v>45078</v>
          </cell>
          <cell r="J13279">
            <v>923100</v>
          </cell>
          <cell r="K13279" t="str">
            <v>Expense</v>
          </cell>
          <cell r="O13279">
            <v>64.92</v>
          </cell>
          <cell r="AH13279" t="str">
            <v>KY-Bluegrass Filing Systems</v>
          </cell>
        </row>
        <row r="13280">
          <cell r="D13280">
            <v>45078</v>
          </cell>
          <cell r="J13280">
            <v>928100</v>
          </cell>
          <cell r="K13280" t="str">
            <v>Expense</v>
          </cell>
          <cell r="O13280">
            <v>8.94</v>
          </cell>
          <cell r="AH13280" t="str">
            <v>KY-Bluegrass Filing Systems</v>
          </cell>
        </row>
        <row r="13281">
          <cell r="D13281">
            <v>45078</v>
          </cell>
          <cell r="J13281">
            <v>928100</v>
          </cell>
          <cell r="K13281" t="str">
            <v>Expense</v>
          </cell>
          <cell r="O13281">
            <v>9.4600000000000009</v>
          </cell>
          <cell r="AH13281" t="str">
            <v>KY-Bluegrass Filing Systems</v>
          </cell>
        </row>
        <row r="13282">
          <cell r="D13282">
            <v>45078</v>
          </cell>
          <cell r="J13282">
            <v>408100</v>
          </cell>
          <cell r="K13282" t="str">
            <v>Expense</v>
          </cell>
          <cell r="O13282">
            <v>3.01</v>
          </cell>
          <cell r="AH13282" t="str">
            <v>KY-Bluegrass Filing Systems</v>
          </cell>
        </row>
        <row r="13283">
          <cell r="D13283">
            <v>45078</v>
          </cell>
          <cell r="J13283">
            <v>923100</v>
          </cell>
          <cell r="K13283" t="str">
            <v>Expense</v>
          </cell>
          <cell r="O13283">
            <v>17.63</v>
          </cell>
          <cell r="AH13283" t="str">
            <v>KY-Bluegrass Filing Systems</v>
          </cell>
        </row>
        <row r="13284">
          <cell r="D13284">
            <v>45078</v>
          </cell>
          <cell r="J13284">
            <v>923100</v>
          </cell>
          <cell r="K13284" t="str">
            <v>Expense</v>
          </cell>
          <cell r="O13284">
            <v>13.16</v>
          </cell>
          <cell r="AH13284" t="str">
            <v>KY-Bluegrass Filing Systems</v>
          </cell>
        </row>
        <row r="13285">
          <cell r="D13285">
            <v>45078</v>
          </cell>
          <cell r="J13285">
            <v>928400</v>
          </cell>
          <cell r="K13285" t="str">
            <v>Expense</v>
          </cell>
          <cell r="O13285">
            <v>22.98</v>
          </cell>
          <cell r="AH13285" t="str">
            <v>KY-Bluegrass Filing Systems</v>
          </cell>
        </row>
        <row r="13286">
          <cell r="D13286">
            <v>45078</v>
          </cell>
          <cell r="J13286">
            <v>166000</v>
          </cell>
          <cell r="K13286" t="str">
            <v>Other Current Asset</v>
          </cell>
          <cell r="O13286">
            <v>-3555.98</v>
          </cell>
          <cell r="AH13286" t="str">
            <v>KY-Bluegrass</v>
          </cell>
        </row>
        <row r="13287">
          <cell r="D13287">
            <v>45078</v>
          </cell>
          <cell r="J13287">
            <v>131112</v>
          </cell>
          <cell r="K13287" t="str">
            <v>Bank</v>
          </cell>
          <cell r="O13287">
            <v>-30000</v>
          </cell>
          <cell r="AH13287" t="str">
            <v>KY-Bluegrass</v>
          </cell>
        </row>
        <row r="13288">
          <cell r="D13288">
            <v>45078</v>
          </cell>
          <cell r="J13288">
            <v>233000</v>
          </cell>
          <cell r="K13288" t="str">
            <v>Long Term Liability</v>
          </cell>
          <cell r="O13288">
            <v>30000</v>
          </cell>
          <cell r="AH13288" t="str">
            <v>KY-Bluegrass</v>
          </cell>
        </row>
        <row r="13289">
          <cell r="D13289">
            <v>45078</v>
          </cell>
          <cell r="J13289">
            <v>181000</v>
          </cell>
          <cell r="K13289" t="str">
            <v>Other Asset</v>
          </cell>
          <cell r="O13289">
            <v>-90.63</v>
          </cell>
          <cell r="AH13289" t="str">
            <v>KY-Bluegrass</v>
          </cell>
        </row>
        <row r="13290">
          <cell r="D13290">
            <v>45078</v>
          </cell>
          <cell r="J13290">
            <v>405200</v>
          </cell>
          <cell r="K13290" t="str">
            <v>Expense</v>
          </cell>
          <cell r="O13290">
            <v>90.63</v>
          </cell>
          <cell r="AH13290" t="str">
            <v>KY-Bluegrass</v>
          </cell>
        </row>
        <row r="13291">
          <cell r="D13291">
            <v>45078</v>
          </cell>
          <cell r="J13291">
            <v>142000</v>
          </cell>
          <cell r="K13291" t="str">
            <v>Accounts Receivable</v>
          </cell>
          <cell r="O13291">
            <v>217031.36</v>
          </cell>
          <cell r="AH13291" t="str">
            <v>KY-Bluegrass</v>
          </cell>
        </row>
        <row r="13292">
          <cell r="D13292">
            <v>45078</v>
          </cell>
          <cell r="J13292">
            <v>460000</v>
          </cell>
          <cell r="K13292" t="str">
            <v>Income</v>
          </cell>
          <cell r="O13292">
            <v>-77.63</v>
          </cell>
          <cell r="AH13292" t="str">
            <v>KY-Bluegrass Filing Systems</v>
          </cell>
        </row>
        <row r="13293">
          <cell r="D13293">
            <v>45078</v>
          </cell>
          <cell r="J13293">
            <v>460000</v>
          </cell>
          <cell r="K13293" t="str">
            <v>Income</v>
          </cell>
          <cell r="O13293">
            <v>-77.63</v>
          </cell>
          <cell r="AH13293" t="str">
            <v>KY-Bluegrass Filing Systems</v>
          </cell>
        </row>
        <row r="13294">
          <cell r="D13294">
            <v>45078</v>
          </cell>
          <cell r="J13294">
            <v>460000</v>
          </cell>
          <cell r="K13294" t="str">
            <v>Income</v>
          </cell>
          <cell r="O13294">
            <v>-3803.87</v>
          </cell>
          <cell r="AH13294" t="str">
            <v>KY-Bluegrass Filing Systems</v>
          </cell>
        </row>
        <row r="13295">
          <cell r="D13295">
            <v>45078</v>
          </cell>
          <cell r="J13295">
            <v>460000</v>
          </cell>
          <cell r="K13295" t="str">
            <v>Income</v>
          </cell>
          <cell r="O13295">
            <v>-6169</v>
          </cell>
          <cell r="AH13295" t="str">
            <v>KY-Bluegrass Filing Systems</v>
          </cell>
        </row>
        <row r="13296">
          <cell r="D13296">
            <v>45078</v>
          </cell>
          <cell r="J13296">
            <v>460000</v>
          </cell>
          <cell r="K13296" t="str">
            <v>Income</v>
          </cell>
          <cell r="O13296">
            <v>-8415.09</v>
          </cell>
          <cell r="AH13296" t="str">
            <v>KY-Bluegrass Filing Systems</v>
          </cell>
        </row>
        <row r="13297">
          <cell r="D13297">
            <v>45078</v>
          </cell>
          <cell r="J13297">
            <v>460000</v>
          </cell>
          <cell r="K13297" t="str">
            <v>Income</v>
          </cell>
          <cell r="O13297">
            <v>-3338.09</v>
          </cell>
          <cell r="AH13297" t="str">
            <v>KY-Bluegrass Filing Systems</v>
          </cell>
        </row>
        <row r="13298">
          <cell r="D13298">
            <v>45078</v>
          </cell>
          <cell r="J13298">
            <v>460000</v>
          </cell>
          <cell r="K13298" t="str">
            <v>Income</v>
          </cell>
          <cell r="O13298">
            <v>-77.63</v>
          </cell>
          <cell r="AH13298" t="str">
            <v>KY-Bluegrass Filing Systems</v>
          </cell>
        </row>
        <row r="13299">
          <cell r="D13299">
            <v>45078</v>
          </cell>
          <cell r="J13299">
            <v>521000</v>
          </cell>
          <cell r="K13299" t="str">
            <v>Income</v>
          </cell>
          <cell r="O13299">
            <v>-16887.38</v>
          </cell>
          <cell r="AH13299" t="str">
            <v>KY-Bluegrass Filing Systems</v>
          </cell>
        </row>
        <row r="13300">
          <cell r="D13300">
            <v>45078</v>
          </cell>
          <cell r="J13300">
            <v>521000</v>
          </cell>
          <cell r="K13300" t="str">
            <v>Income</v>
          </cell>
          <cell r="O13300">
            <v>-3008.95</v>
          </cell>
          <cell r="AH13300" t="str">
            <v>KY-Bluegrass Filing Systems</v>
          </cell>
        </row>
        <row r="13301">
          <cell r="D13301">
            <v>45078</v>
          </cell>
          <cell r="J13301">
            <v>521000</v>
          </cell>
          <cell r="K13301" t="str">
            <v>Income</v>
          </cell>
          <cell r="O13301">
            <v>-2407.16</v>
          </cell>
          <cell r="AH13301" t="str">
            <v>KY-Bluegrass Filing Systems</v>
          </cell>
        </row>
        <row r="13302">
          <cell r="D13302">
            <v>45078</v>
          </cell>
          <cell r="J13302">
            <v>521000</v>
          </cell>
          <cell r="K13302" t="str">
            <v>Income</v>
          </cell>
          <cell r="O13302">
            <v>-30803.06</v>
          </cell>
          <cell r="AH13302" t="str">
            <v>KY-Bluegrass Filing Systems</v>
          </cell>
        </row>
        <row r="13303">
          <cell r="D13303">
            <v>45078</v>
          </cell>
          <cell r="J13303">
            <v>521000</v>
          </cell>
          <cell r="K13303" t="str">
            <v>Income</v>
          </cell>
          <cell r="O13303">
            <v>-27905.87</v>
          </cell>
          <cell r="AH13303" t="str">
            <v>KY-Bluegrass Filing Systems</v>
          </cell>
        </row>
        <row r="13304">
          <cell r="D13304">
            <v>45078</v>
          </cell>
          <cell r="J13304">
            <v>521000</v>
          </cell>
          <cell r="K13304" t="str">
            <v>Income</v>
          </cell>
          <cell r="O13304">
            <v>-5674.02</v>
          </cell>
          <cell r="AH13304" t="str">
            <v>KY-Bluegrass Filing Systems</v>
          </cell>
        </row>
        <row r="13305">
          <cell r="D13305">
            <v>45078</v>
          </cell>
          <cell r="J13305">
            <v>521000</v>
          </cell>
          <cell r="K13305" t="str">
            <v>Income</v>
          </cell>
          <cell r="O13305">
            <v>-15182.29</v>
          </cell>
          <cell r="AH13305" t="str">
            <v>KY-Bluegrass Filing Systems</v>
          </cell>
        </row>
        <row r="13306">
          <cell r="D13306">
            <v>45078</v>
          </cell>
          <cell r="J13306">
            <v>521000</v>
          </cell>
          <cell r="K13306" t="str">
            <v>Income</v>
          </cell>
          <cell r="O13306">
            <v>-26823.65</v>
          </cell>
          <cell r="AH13306" t="str">
            <v>KY-Bluegrass Filing Systems</v>
          </cell>
        </row>
        <row r="13307">
          <cell r="D13307">
            <v>45078</v>
          </cell>
          <cell r="J13307">
            <v>521000</v>
          </cell>
          <cell r="K13307" t="str">
            <v>Income</v>
          </cell>
          <cell r="O13307">
            <v>-12318.31</v>
          </cell>
          <cell r="AH13307" t="str">
            <v>KY-Bluegrass Filing Systems</v>
          </cell>
        </row>
        <row r="13308">
          <cell r="D13308">
            <v>45078</v>
          </cell>
          <cell r="J13308">
            <v>521000</v>
          </cell>
          <cell r="K13308" t="str">
            <v>Income</v>
          </cell>
          <cell r="O13308">
            <v>-2837.01</v>
          </cell>
          <cell r="AH13308" t="str">
            <v>KY-Bluegrass Filing Systems</v>
          </cell>
        </row>
        <row r="13309">
          <cell r="D13309">
            <v>45078</v>
          </cell>
          <cell r="J13309">
            <v>521000</v>
          </cell>
          <cell r="K13309" t="str">
            <v>Income</v>
          </cell>
          <cell r="O13309">
            <v>-13554.61</v>
          </cell>
          <cell r="AH13309" t="str">
            <v>KY-Bluegrass Filing Systems</v>
          </cell>
        </row>
        <row r="13310">
          <cell r="D13310">
            <v>45078</v>
          </cell>
          <cell r="J13310">
            <v>521000</v>
          </cell>
          <cell r="K13310" t="str">
            <v>Income</v>
          </cell>
          <cell r="O13310">
            <v>-11233.42</v>
          </cell>
          <cell r="AH13310" t="str">
            <v>KY-Bluegrass Filing Systems</v>
          </cell>
        </row>
        <row r="13311">
          <cell r="D13311">
            <v>45078</v>
          </cell>
          <cell r="J13311">
            <v>521000</v>
          </cell>
          <cell r="K13311" t="str">
            <v>Income</v>
          </cell>
          <cell r="O13311">
            <v>-3094.92</v>
          </cell>
          <cell r="AH13311" t="str">
            <v>KY-Bluegrass Filing Systems</v>
          </cell>
        </row>
        <row r="13312">
          <cell r="D13312">
            <v>45078</v>
          </cell>
          <cell r="J13312">
            <v>521000</v>
          </cell>
          <cell r="K13312" t="str">
            <v>Income</v>
          </cell>
          <cell r="O13312">
            <v>-3180.89</v>
          </cell>
          <cell r="AH13312" t="str">
            <v>KY-Bluegrass Filing Systems</v>
          </cell>
        </row>
        <row r="13313">
          <cell r="D13313">
            <v>45078</v>
          </cell>
          <cell r="J13313">
            <v>521000</v>
          </cell>
          <cell r="K13313" t="str">
            <v>Income</v>
          </cell>
          <cell r="O13313">
            <v>-1142.18</v>
          </cell>
          <cell r="AH13313" t="str">
            <v>KY-Bluegrass Filing Systems</v>
          </cell>
        </row>
        <row r="13314">
          <cell r="D13314">
            <v>45078</v>
          </cell>
          <cell r="J13314">
            <v>521000</v>
          </cell>
          <cell r="K13314" t="str">
            <v>Income</v>
          </cell>
          <cell r="O13314">
            <v>-1124.6300000000001</v>
          </cell>
          <cell r="AH13314" t="str">
            <v>KY-Bluegrass Filing Systems</v>
          </cell>
        </row>
        <row r="13315">
          <cell r="D13315">
            <v>45078</v>
          </cell>
          <cell r="J13315">
            <v>521000</v>
          </cell>
          <cell r="K13315" t="str">
            <v>Income</v>
          </cell>
          <cell r="O13315">
            <v>-1752.3</v>
          </cell>
          <cell r="AH13315" t="str">
            <v>KY-Bluegrass Filing Systems</v>
          </cell>
        </row>
        <row r="13316">
          <cell r="D13316">
            <v>45078</v>
          </cell>
          <cell r="J13316">
            <v>521000</v>
          </cell>
          <cell r="K13316" t="str">
            <v>Income</v>
          </cell>
          <cell r="O13316">
            <v>-2149.25</v>
          </cell>
          <cell r="AH13316" t="str">
            <v>KY-Bluegrass Filing Systems</v>
          </cell>
        </row>
        <row r="13317">
          <cell r="D13317">
            <v>45078</v>
          </cell>
          <cell r="J13317">
            <v>521000</v>
          </cell>
          <cell r="K13317" t="str">
            <v>Income</v>
          </cell>
          <cell r="O13317">
            <v>-5158.5</v>
          </cell>
          <cell r="AH13317" t="str">
            <v>KY-Bluegrass Filing Systems</v>
          </cell>
        </row>
        <row r="13318">
          <cell r="D13318">
            <v>45078</v>
          </cell>
          <cell r="J13318">
            <v>521000</v>
          </cell>
          <cell r="K13318" t="str">
            <v>Income</v>
          </cell>
          <cell r="O13318">
            <v>-7451.08</v>
          </cell>
          <cell r="AH13318" t="str">
            <v>KY-Bluegrass Filing Systems</v>
          </cell>
        </row>
        <row r="13319">
          <cell r="D13319">
            <v>45078</v>
          </cell>
          <cell r="J13319">
            <v>241000</v>
          </cell>
          <cell r="K13319" t="str">
            <v>Other Current Liability</v>
          </cell>
          <cell r="O13319">
            <v>-1382.94</v>
          </cell>
          <cell r="AH13319" t="str">
            <v>KY-Bluegrass</v>
          </cell>
        </row>
        <row r="13320">
          <cell r="D13320">
            <v>45078</v>
          </cell>
          <cell r="J13320">
            <v>142000</v>
          </cell>
          <cell r="K13320" t="str">
            <v>Accounts Receivable</v>
          </cell>
          <cell r="O13320">
            <v>-167.79</v>
          </cell>
          <cell r="AH13320" t="str">
            <v>KY-Bluegrass</v>
          </cell>
        </row>
        <row r="13321">
          <cell r="D13321">
            <v>45078</v>
          </cell>
          <cell r="J13321">
            <v>142000</v>
          </cell>
          <cell r="K13321" t="str">
            <v>Accounts Receivable</v>
          </cell>
          <cell r="O13321">
            <v>-113.86</v>
          </cell>
          <cell r="AH13321" t="str">
            <v>KY-Bluegrass</v>
          </cell>
        </row>
        <row r="13322">
          <cell r="D13322">
            <v>45078</v>
          </cell>
          <cell r="J13322">
            <v>142000</v>
          </cell>
          <cell r="K13322" t="str">
            <v>Accounts Receivable</v>
          </cell>
          <cell r="O13322">
            <v>387.36</v>
          </cell>
          <cell r="AH13322" t="str">
            <v>KY-Bluegrass</v>
          </cell>
        </row>
        <row r="13323">
          <cell r="D13323">
            <v>45078</v>
          </cell>
          <cell r="J13323">
            <v>142000</v>
          </cell>
          <cell r="K13323" t="str">
            <v>Accounts Receivable</v>
          </cell>
          <cell r="O13323">
            <v>-751.53</v>
          </cell>
          <cell r="AH13323" t="str">
            <v>KY-Bluegrass</v>
          </cell>
        </row>
        <row r="13324">
          <cell r="D13324">
            <v>45078</v>
          </cell>
          <cell r="J13324">
            <v>142000</v>
          </cell>
          <cell r="K13324" t="str">
            <v>Accounts Receivable</v>
          </cell>
          <cell r="O13324">
            <v>130.5</v>
          </cell>
          <cell r="AH13324" t="str">
            <v>KY-Bluegrass</v>
          </cell>
        </row>
        <row r="13325">
          <cell r="D13325">
            <v>45078</v>
          </cell>
          <cell r="J13325">
            <v>521000</v>
          </cell>
          <cell r="K13325" t="str">
            <v>Income</v>
          </cell>
          <cell r="O13325">
            <v>167.79</v>
          </cell>
          <cell r="AH13325" t="str">
            <v>KY-Bluegrass Filing Systems</v>
          </cell>
        </row>
        <row r="13326">
          <cell r="D13326">
            <v>45078</v>
          </cell>
          <cell r="J13326">
            <v>460000</v>
          </cell>
          <cell r="K13326" t="str">
            <v>Income</v>
          </cell>
          <cell r="O13326">
            <v>113.86</v>
          </cell>
          <cell r="AH13326" t="str">
            <v>KY-Bluegrass Filing Systems</v>
          </cell>
        </row>
        <row r="13327">
          <cell r="D13327">
            <v>45078</v>
          </cell>
          <cell r="J13327">
            <v>532000</v>
          </cell>
          <cell r="K13327" t="str">
            <v>Income</v>
          </cell>
          <cell r="O13327">
            <v>-387.36</v>
          </cell>
          <cell r="AH13327" t="str">
            <v>KY-Bluegrass Filing Systems</v>
          </cell>
        </row>
        <row r="13328">
          <cell r="D13328">
            <v>45078</v>
          </cell>
          <cell r="J13328">
            <v>521000</v>
          </cell>
          <cell r="K13328" t="str">
            <v>Income</v>
          </cell>
          <cell r="O13328">
            <v>740.61</v>
          </cell>
          <cell r="AH13328" t="str">
            <v>KY-Bluegrass Filing Systems</v>
          </cell>
        </row>
        <row r="13329">
          <cell r="D13329">
            <v>45078</v>
          </cell>
          <cell r="J13329">
            <v>532000</v>
          </cell>
          <cell r="K13329" t="str">
            <v>Income</v>
          </cell>
          <cell r="O13329">
            <v>-27.44</v>
          </cell>
          <cell r="AH13329" t="str">
            <v>KY-Bluegrass Filing Systems</v>
          </cell>
        </row>
        <row r="13330">
          <cell r="D13330">
            <v>45078</v>
          </cell>
          <cell r="J13330">
            <v>536000</v>
          </cell>
          <cell r="K13330" t="str">
            <v>Income</v>
          </cell>
          <cell r="O13330">
            <v>38.36</v>
          </cell>
          <cell r="AH13330" t="str">
            <v>KY-Bluegrass Filing Systems</v>
          </cell>
        </row>
        <row r="13331">
          <cell r="D13331">
            <v>45078</v>
          </cell>
          <cell r="J13331">
            <v>532000</v>
          </cell>
          <cell r="K13331" t="str">
            <v>Income</v>
          </cell>
          <cell r="O13331">
            <v>-130.5</v>
          </cell>
          <cell r="AH13331" t="str">
            <v>KY-Bluegrass Filing Systems</v>
          </cell>
        </row>
        <row r="13332">
          <cell r="D13332">
            <v>45078</v>
          </cell>
          <cell r="J13332">
            <v>173100</v>
          </cell>
          <cell r="K13332" t="str">
            <v>Other Current Asset</v>
          </cell>
          <cell r="O13332">
            <v>22105.81</v>
          </cell>
          <cell r="AH13332" t="str">
            <v>KY-Bluegrass</v>
          </cell>
        </row>
        <row r="13333">
          <cell r="D13333">
            <v>45078</v>
          </cell>
          <cell r="J13333">
            <v>173200</v>
          </cell>
          <cell r="K13333" t="str">
            <v>Other Current Asset</v>
          </cell>
          <cell r="O13333">
            <v>185056.8</v>
          </cell>
          <cell r="AH13333" t="str">
            <v>KY-Bluegrass</v>
          </cell>
        </row>
        <row r="13334">
          <cell r="D13334">
            <v>45078</v>
          </cell>
          <cell r="J13334">
            <v>460000</v>
          </cell>
          <cell r="K13334" t="str">
            <v>Income</v>
          </cell>
          <cell r="O13334">
            <v>-77.63</v>
          </cell>
          <cell r="AH13334" t="str">
            <v>KY-Bluegrass Filing Systems</v>
          </cell>
        </row>
        <row r="13335">
          <cell r="D13335">
            <v>45078</v>
          </cell>
          <cell r="J13335">
            <v>460000</v>
          </cell>
          <cell r="K13335" t="str">
            <v>Income</v>
          </cell>
          <cell r="O13335">
            <v>-77.63</v>
          </cell>
          <cell r="AH13335" t="str">
            <v>KY-Bluegrass Filing Systems</v>
          </cell>
        </row>
        <row r="13336">
          <cell r="D13336">
            <v>45078</v>
          </cell>
          <cell r="J13336">
            <v>460000</v>
          </cell>
          <cell r="K13336" t="str">
            <v>Income</v>
          </cell>
          <cell r="O13336">
            <v>-3803.87</v>
          </cell>
          <cell r="AH13336" t="str">
            <v>KY-Bluegrass Filing Systems</v>
          </cell>
        </row>
        <row r="13337">
          <cell r="D13337">
            <v>45078</v>
          </cell>
          <cell r="J13337">
            <v>460000</v>
          </cell>
          <cell r="K13337" t="str">
            <v>Income</v>
          </cell>
          <cell r="O13337">
            <v>-6269.29</v>
          </cell>
          <cell r="AH13337" t="str">
            <v>KY-Bluegrass Filing Systems</v>
          </cell>
        </row>
        <row r="13338">
          <cell r="D13338">
            <v>45078</v>
          </cell>
          <cell r="J13338">
            <v>460000</v>
          </cell>
          <cell r="K13338" t="str">
            <v>Income</v>
          </cell>
          <cell r="O13338">
            <v>-8461.67</v>
          </cell>
          <cell r="AH13338" t="str">
            <v>KY-Bluegrass Filing Systems</v>
          </cell>
        </row>
        <row r="13339">
          <cell r="D13339">
            <v>45078</v>
          </cell>
          <cell r="J13339">
            <v>460000</v>
          </cell>
          <cell r="K13339" t="str">
            <v>Income</v>
          </cell>
          <cell r="O13339">
            <v>-3338.09</v>
          </cell>
          <cell r="AH13339" t="str">
            <v>KY-Bluegrass Filing Systems</v>
          </cell>
        </row>
        <row r="13340">
          <cell r="D13340">
            <v>45078</v>
          </cell>
          <cell r="J13340">
            <v>460000</v>
          </cell>
          <cell r="K13340" t="str">
            <v>Income</v>
          </cell>
          <cell r="O13340">
            <v>-77.63</v>
          </cell>
          <cell r="AH13340" t="str">
            <v>KY-Bluegrass Filing Systems</v>
          </cell>
        </row>
        <row r="13341">
          <cell r="D13341">
            <v>45078</v>
          </cell>
          <cell r="J13341">
            <v>521000</v>
          </cell>
          <cell r="K13341" t="str">
            <v>Income</v>
          </cell>
          <cell r="O13341">
            <v>-16621.560000000001</v>
          </cell>
          <cell r="AH13341" t="str">
            <v>KY-Bluegrass Filing Systems</v>
          </cell>
        </row>
        <row r="13342">
          <cell r="D13342">
            <v>45078</v>
          </cell>
          <cell r="J13342">
            <v>521000</v>
          </cell>
          <cell r="K13342" t="str">
            <v>Income</v>
          </cell>
          <cell r="O13342">
            <v>-3094.92</v>
          </cell>
          <cell r="AH13342" t="str">
            <v>KY-Bluegrass Filing Systems</v>
          </cell>
        </row>
        <row r="13343">
          <cell r="D13343">
            <v>45078</v>
          </cell>
          <cell r="J13343">
            <v>521000</v>
          </cell>
          <cell r="K13343" t="str">
            <v>Income</v>
          </cell>
          <cell r="O13343">
            <v>-2407.16</v>
          </cell>
          <cell r="AH13343" t="str">
            <v>KY-Bluegrass Filing Systems</v>
          </cell>
        </row>
        <row r="13344">
          <cell r="D13344">
            <v>45078</v>
          </cell>
          <cell r="J13344">
            <v>521000</v>
          </cell>
          <cell r="K13344" t="str">
            <v>Income</v>
          </cell>
          <cell r="O13344">
            <v>-30722.42</v>
          </cell>
          <cell r="AH13344" t="str">
            <v>KY-Bluegrass Filing Systems</v>
          </cell>
        </row>
        <row r="13345">
          <cell r="D13345">
            <v>45078</v>
          </cell>
          <cell r="J13345">
            <v>521000</v>
          </cell>
          <cell r="K13345" t="str">
            <v>Income</v>
          </cell>
          <cell r="O13345">
            <v>-28132.94</v>
          </cell>
          <cell r="AH13345" t="str">
            <v>KY-Bluegrass Filing Systems</v>
          </cell>
        </row>
        <row r="13346">
          <cell r="D13346">
            <v>45078</v>
          </cell>
          <cell r="J13346">
            <v>521000</v>
          </cell>
          <cell r="K13346" t="str">
            <v>Income</v>
          </cell>
          <cell r="O13346">
            <v>-5674.02</v>
          </cell>
          <cell r="AH13346" t="str">
            <v>KY-Bluegrass Filing Systems</v>
          </cell>
        </row>
        <row r="13347">
          <cell r="D13347">
            <v>45078</v>
          </cell>
          <cell r="J13347">
            <v>521000</v>
          </cell>
          <cell r="K13347" t="str">
            <v>Income</v>
          </cell>
          <cell r="O13347">
            <v>-15050.68</v>
          </cell>
          <cell r="AH13347" t="str">
            <v>KY-Bluegrass Filing Systems</v>
          </cell>
        </row>
        <row r="13348">
          <cell r="D13348">
            <v>45078</v>
          </cell>
          <cell r="J13348">
            <v>521000</v>
          </cell>
          <cell r="K13348" t="str">
            <v>Income</v>
          </cell>
          <cell r="O13348">
            <v>-24782.400000000001</v>
          </cell>
          <cell r="AH13348" t="str">
            <v>KY-Bluegrass Filing Systems</v>
          </cell>
        </row>
        <row r="13349">
          <cell r="D13349">
            <v>45078</v>
          </cell>
          <cell r="J13349">
            <v>521000</v>
          </cell>
          <cell r="K13349" t="str">
            <v>Income</v>
          </cell>
          <cell r="O13349">
            <v>-12340.64</v>
          </cell>
          <cell r="AH13349" t="str">
            <v>KY-Bluegrass Filing Systems</v>
          </cell>
        </row>
        <row r="13350">
          <cell r="D13350">
            <v>45078</v>
          </cell>
          <cell r="J13350">
            <v>521000</v>
          </cell>
          <cell r="K13350" t="str">
            <v>Income</v>
          </cell>
          <cell r="O13350">
            <v>-2837.01</v>
          </cell>
          <cell r="AH13350" t="str">
            <v>KY-Bluegrass Filing Systems</v>
          </cell>
        </row>
        <row r="13351">
          <cell r="D13351">
            <v>45078</v>
          </cell>
          <cell r="J13351">
            <v>521000</v>
          </cell>
          <cell r="K13351" t="str">
            <v>Income</v>
          </cell>
          <cell r="O13351">
            <v>-13562.51</v>
          </cell>
          <cell r="AH13351" t="str">
            <v>KY-Bluegrass Filing Systems</v>
          </cell>
        </row>
        <row r="13352">
          <cell r="D13352">
            <v>45078</v>
          </cell>
          <cell r="J13352">
            <v>521000</v>
          </cell>
          <cell r="K13352" t="str">
            <v>Income</v>
          </cell>
          <cell r="O13352">
            <v>-11090.13</v>
          </cell>
          <cell r="AH13352" t="str">
            <v>KY-Bluegrass Filing Systems</v>
          </cell>
        </row>
        <row r="13353">
          <cell r="D13353">
            <v>45078</v>
          </cell>
          <cell r="J13353">
            <v>521000</v>
          </cell>
          <cell r="K13353" t="str">
            <v>Income</v>
          </cell>
          <cell r="O13353">
            <v>-3094.92</v>
          </cell>
          <cell r="AH13353" t="str">
            <v>KY-Bluegrass Filing Systems</v>
          </cell>
        </row>
        <row r="13354">
          <cell r="D13354">
            <v>45078</v>
          </cell>
          <cell r="J13354">
            <v>521000</v>
          </cell>
          <cell r="K13354" t="str">
            <v>Income</v>
          </cell>
          <cell r="O13354">
            <v>-3180.89</v>
          </cell>
          <cell r="AH13354" t="str">
            <v>KY-Bluegrass Filing Systems</v>
          </cell>
        </row>
        <row r="13355">
          <cell r="D13355">
            <v>45078</v>
          </cell>
          <cell r="J13355">
            <v>521000</v>
          </cell>
          <cell r="K13355" t="str">
            <v>Income</v>
          </cell>
          <cell r="O13355">
            <v>-1142.18</v>
          </cell>
          <cell r="AH13355" t="str">
            <v>KY-Bluegrass Filing Systems</v>
          </cell>
        </row>
        <row r="13356">
          <cell r="D13356">
            <v>45078</v>
          </cell>
          <cell r="J13356">
            <v>521000</v>
          </cell>
          <cell r="K13356" t="str">
            <v>Income</v>
          </cell>
          <cell r="O13356">
            <v>-1097.2</v>
          </cell>
          <cell r="AH13356" t="str">
            <v>KY-Bluegrass Filing Systems</v>
          </cell>
        </row>
        <row r="13357">
          <cell r="D13357">
            <v>45078</v>
          </cell>
          <cell r="J13357">
            <v>521000</v>
          </cell>
          <cell r="K13357" t="str">
            <v>Income</v>
          </cell>
          <cell r="O13357">
            <v>-1752.3</v>
          </cell>
          <cell r="AH13357" t="str">
            <v>KY-Bluegrass Filing Systems</v>
          </cell>
        </row>
        <row r="13358">
          <cell r="D13358">
            <v>45078</v>
          </cell>
          <cell r="J13358">
            <v>521000</v>
          </cell>
          <cell r="K13358" t="str">
            <v>Income</v>
          </cell>
          <cell r="O13358">
            <v>-2149.25</v>
          </cell>
          <cell r="AH13358" t="str">
            <v>KY-Bluegrass Filing Systems</v>
          </cell>
        </row>
        <row r="13359">
          <cell r="D13359">
            <v>45078</v>
          </cell>
          <cell r="J13359">
            <v>521000</v>
          </cell>
          <cell r="K13359" t="str">
            <v>Income</v>
          </cell>
          <cell r="O13359">
            <v>-5007.42</v>
          </cell>
          <cell r="AH13359" t="str">
            <v>KY-Bluegrass Filing Systems</v>
          </cell>
        </row>
        <row r="13360">
          <cell r="D13360">
            <v>45078</v>
          </cell>
          <cell r="J13360">
            <v>521000</v>
          </cell>
          <cell r="K13360" t="str">
            <v>Income</v>
          </cell>
          <cell r="O13360">
            <v>-57.32</v>
          </cell>
          <cell r="AH13360" t="str">
            <v>KY-Bluegrass Filing Systems</v>
          </cell>
        </row>
        <row r="13361">
          <cell r="D13361">
            <v>45078</v>
          </cell>
          <cell r="J13361">
            <v>241000</v>
          </cell>
          <cell r="K13361" t="str">
            <v>Other Current Liability</v>
          </cell>
          <cell r="O13361">
            <v>-1258.93</v>
          </cell>
          <cell r="AH13361" t="str">
            <v>KY-Bluegrass</v>
          </cell>
        </row>
        <row r="13362">
          <cell r="D13362">
            <v>45078</v>
          </cell>
          <cell r="J13362">
            <v>184200</v>
          </cell>
          <cell r="K13362" t="str">
            <v>Other Current Asset</v>
          </cell>
          <cell r="O13362">
            <v>185517.67</v>
          </cell>
          <cell r="AH13362" t="str">
            <v>KY-Bluegrass</v>
          </cell>
        </row>
        <row r="13363">
          <cell r="D13363">
            <v>45078</v>
          </cell>
          <cell r="J13363">
            <v>142000</v>
          </cell>
          <cell r="K13363" t="str">
            <v>Accounts Receivable</v>
          </cell>
          <cell r="O13363">
            <v>-185517.67</v>
          </cell>
          <cell r="AH13363" t="str">
            <v>KY-Bluegrass</v>
          </cell>
        </row>
        <row r="13364">
          <cell r="D13364">
            <v>45078</v>
          </cell>
          <cell r="J13364">
            <v>730000</v>
          </cell>
          <cell r="K13364" t="str">
            <v>Expense</v>
          </cell>
          <cell r="O13364">
            <v>977.73</v>
          </cell>
          <cell r="AH13364" t="str">
            <v>KY-Bluegrass Filing Systems</v>
          </cell>
        </row>
        <row r="13365">
          <cell r="D13365">
            <v>45078</v>
          </cell>
          <cell r="J13365">
            <v>730000</v>
          </cell>
          <cell r="K13365" t="str">
            <v>Expense</v>
          </cell>
          <cell r="O13365">
            <v>409.97</v>
          </cell>
          <cell r="AH13365" t="str">
            <v>KY-Bluegrass Filing Systems</v>
          </cell>
        </row>
        <row r="13366">
          <cell r="D13366">
            <v>45078</v>
          </cell>
          <cell r="J13366">
            <v>730000</v>
          </cell>
          <cell r="K13366" t="str">
            <v>Expense</v>
          </cell>
          <cell r="O13366">
            <v>74.790000000000006</v>
          </cell>
          <cell r="AH13366" t="str">
            <v>KY-Bluegrass Filing Systems</v>
          </cell>
        </row>
        <row r="13367">
          <cell r="D13367">
            <v>45078</v>
          </cell>
          <cell r="J13367">
            <v>730000</v>
          </cell>
          <cell r="K13367" t="str">
            <v>Expense</v>
          </cell>
          <cell r="O13367">
            <v>3440.53</v>
          </cell>
          <cell r="AH13367" t="str">
            <v>KY-Bluegrass Filing Systems</v>
          </cell>
        </row>
        <row r="13368">
          <cell r="D13368">
            <v>45078</v>
          </cell>
          <cell r="J13368">
            <v>730000</v>
          </cell>
          <cell r="K13368" t="str">
            <v>Expense</v>
          </cell>
          <cell r="O13368">
            <v>971.6</v>
          </cell>
          <cell r="AH13368" t="str">
            <v>KY-Bluegrass Filing Systems</v>
          </cell>
        </row>
        <row r="13369">
          <cell r="D13369">
            <v>45078</v>
          </cell>
          <cell r="J13369">
            <v>730000</v>
          </cell>
          <cell r="K13369" t="str">
            <v>Expense</v>
          </cell>
          <cell r="O13369">
            <v>490.93</v>
          </cell>
          <cell r="AH13369" t="str">
            <v>KY-Bluegrass Filing Systems</v>
          </cell>
        </row>
        <row r="13370">
          <cell r="D13370">
            <v>45078</v>
          </cell>
          <cell r="J13370">
            <v>730000</v>
          </cell>
          <cell r="K13370" t="str">
            <v>Expense</v>
          </cell>
          <cell r="O13370">
            <v>478.44</v>
          </cell>
          <cell r="AH13370" t="str">
            <v>KY-Bluegrass Filing Systems</v>
          </cell>
        </row>
        <row r="13371">
          <cell r="D13371">
            <v>45078</v>
          </cell>
          <cell r="J13371">
            <v>730000</v>
          </cell>
          <cell r="K13371" t="str">
            <v>Expense</v>
          </cell>
          <cell r="O13371">
            <v>685.8</v>
          </cell>
          <cell r="AH13371" t="str">
            <v>KY-Bluegrass Filing Systems</v>
          </cell>
        </row>
        <row r="13372">
          <cell r="D13372">
            <v>45078</v>
          </cell>
          <cell r="J13372">
            <v>730000</v>
          </cell>
          <cell r="K13372" t="str">
            <v>Expense</v>
          </cell>
          <cell r="O13372">
            <v>870.2</v>
          </cell>
          <cell r="AH13372" t="str">
            <v>KY-Bluegrass Filing Systems</v>
          </cell>
        </row>
        <row r="13373">
          <cell r="D13373">
            <v>45078</v>
          </cell>
          <cell r="J13373">
            <v>730000</v>
          </cell>
          <cell r="K13373" t="str">
            <v>Expense</v>
          </cell>
          <cell r="O13373">
            <v>1097.27</v>
          </cell>
          <cell r="AH13373" t="str">
            <v>KY-Bluegrass Filing Systems</v>
          </cell>
        </row>
        <row r="13374">
          <cell r="D13374">
            <v>45078</v>
          </cell>
          <cell r="J13374">
            <v>730000</v>
          </cell>
          <cell r="K13374" t="str">
            <v>Expense</v>
          </cell>
          <cell r="O13374">
            <v>564</v>
          </cell>
          <cell r="AH13374" t="str">
            <v>KY-Bluegrass Filing Systems</v>
          </cell>
        </row>
        <row r="13375">
          <cell r="D13375">
            <v>45078</v>
          </cell>
          <cell r="J13375">
            <v>730000</v>
          </cell>
          <cell r="K13375" t="str">
            <v>Expense</v>
          </cell>
          <cell r="O13375">
            <v>2350.6999999999998</v>
          </cell>
          <cell r="AH13375" t="str">
            <v>KY-Bluegrass Filing Systems</v>
          </cell>
        </row>
        <row r="13376">
          <cell r="D13376">
            <v>45078</v>
          </cell>
          <cell r="J13376">
            <v>730000</v>
          </cell>
          <cell r="K13376" t="str">
            <v>Expense</v>
          </cell>
          <cell r="O13376">
            <v>941.19</v>
          </cell>
          <cell r="AH13376" t="str">
            <v>KY-Bluegrass Filing Systems</v>
          </cell>
        </row>
        <row r="13377">
          <cell r="D13377">
            <v>45078</v>
          </cell>
          <cell r="J13377">
            <v>730000</v>
          </cell>
          <cell r="K13377" t="str">
            <v>Expense</v>
          </cell>
          <cell r="O13377">
            <v>630.09</v>
          </cell>
          <cell r="AH13377" t="str">
            <v>KY-Bluegrass Filing Systems</v>
          </cell>
        </row>
        <row r="13378">
          <cell r="D13378">
            <v>45078</v>
          </cell>
          <cell r="J13378">
            <v>730000</v>
          </cell>
          <cell r="K13378" t="str">
            <v>Expense</v>
          </cell>
          <cell r="O13378">
            <v>472.93</v>
          </cell>
          <cell r="AH13378" t="str">
            <v>KY-Bluegrass Filing Systems</v>
          </cell>
        </row>
        <row r="13379">
          <cell r="D13379">
            <v>45078</v>
          </cell>
          <cell r="J13379">
            <v>242000</v>
          </cell>
          <cell r="K13379" t="str">
            <v>Other Current Liability</v>
          </cell>
          <cell r="O13379">
            <v>-14456.17</v>
          </cell>
          <cell r="AH13379" t="str">
            <v>KY-Bluegrass</v>
          </cell>
        </row>
        <row r="13380">
          <cell r="D13380">
            <v>45078</v>
          </cell>
          <cell r="J13380">
            <v>144000</v>
          </cell>
          <cell r="K13380" t="str">
            <v>Accounts Receivable</v>
          </cell>
          <cell r="O13380">
            <v>-3128.84</v>
          </cell>
          <cell r="AH13380" t="str">
            <v>KY-Bluegrass</v>
          </cell>
        </row>
        <row r="13381">
          <cell r="D13381">
            <v>45078</v>
          </cell>
          <cell r="J13381">
            <v>904000</v>
          </cell>
          <cell r="K13381" t="str">
            <v>Expense</v>
          </cell>
          <cell r="O13381">
            <v>3128.84</v>
          </cell>
          <cell r="AH13381" t="str">
            <v>KY-Bluegrass</v>
          </cell>
        </row>
        <row r="13382">
          <cell r="D13382">
            <v>45078</v>
          </cell>
          <cell r="J13382">
            <v>903100</v>
          </cell>
          <cell r="K13382" t="str">
            <v>Expense</v>
          </cell>
          <cell r="O13382">
            <v>1025.46</v>
          </cell>
          <cell r="AH13382" t="str">
            <v>KY-Bluegrass</v>
          </cell>
        </row>
        <row r="13383">
          <cell r="D13383">
            <v>45078</v>
          </cell>
          <cell r="J13383">
            <v>242000</v>
          </cell>
          <cell r="K13383" t="str">
            <v>Other Current Liability</v>
          </cell>
          <cell r="O13383">
            <v>-1025.46</v>
          </cell>
          <cell r="AH13383" t="str">
            <v>KY-Bluegrass</v>
          </cell>
        </row>
        <row r="13384">
          <cell r="D13384">
            <v>45078</v>
          </cell>
          <cell r="J13384">
            <v>711000</v>
          </cell>
          <cell r="K13384" t="str">
            <v>Expense</v>
          </cell>
          <cell r="O13384">
            <v>-8589.73</v>
          </cell>
          <cell r="AH13384" t="str">
            <v>KY-Bluegrass Filing Systems</v>
          </cell>
        </row>
        <row r="13385">
          <cell r="D13385">
            <v>45078</v>
          </cell>
          <cell r="J13385">
            <v>711000</v>
          </cell>
          <cell r="K13385" t="str">
            <v>Expense</v>
          </cell>
          <cell r="O13385">
            <v>-2725</v>
          </cell>
          <cell r="AH13385" t="str">
            <v>KY-Bluegrass Filing Systems</v>
          </cell>
        </row>
        <row r="13386">
          <cell r="D13386">
            <v>45078</v>
          </cell>
          <cell r="J13386">
            <v>711000</v>
          </cell>
          <cell r="K13386" t="str">
            <v>Expense</v>
          </cell>
          <cell r="O13386">
            <v>-2536.3000000000002</v>
          </cell>
          <cell r="AH13386" t="str">
            <v>KY-Bluegrass Filing Systems</v>
          </cell>
        </row>
        <row r="13387">
          <cell r="D13387">
            <v>45078</v>
          </cell>
          <cell r="J13387">
            <v>711000</v>
          </cell>
          <cell r="K13387" t="str">
            <v>Expense</v>
          </cell>
          <cell r="O13387">
            <v>-14983.35</v>
          </cell>
          <cell r="AH13387" t="str">
            <v>KY-Bluegrass Filing Systems</v>
          </cell>
        </row>
        <row r="13388">
          <cell r="D13388">
            <v>45078</v>
          </cell>
          <cell r="J13388">
            <v>711000</v>
          </cell>
          <cell r="K13388" t="str">
            <v>Expense</v>
          </cell>
          <cell r="O13388">
            <v>-3498.9</v>
          </cell>
          <cell r="AH13388" t="str">
            <v>KY-Bluegrass Filing Systems</v>
          </cell>
        </row>
        <row r="13389">
          <cell r="D13389">
            <v>45078</v>
          </cell>
          <cell r="J13389">
            <v>105001</v>
          </cell>
          <cell r="K13389" t="str">
            <v>Fixed Asset</v>
          </cell>
          <cell r="O13389">
            <v>8589.73</v>
          </cell>
          <cell r="AH13389" t="str">
            <v>KY-Bluegrass Filing Systems</v>
          </cell>
        </row>
        <row r="13390">
          <cell r="D13390">
            <v>45078</v>
          </cell>
          <cell r="J13390">
            <v>105001</v>
          </cell>
          <cell r="K13390" t="str">
            <v>Fixed Asset</v>
          </cell>
          <cell r="O13390">
            <v>2725</v>
          </cell>
          <cell r="AH13390" t="str">
            <v>KY-Bluegrass Filing Systems</v>
          </cell>
        </row>
        <row r="13391">
          <cell r="D13391">
            <v>45078</v>
          </cell>
          <cell r="J13391">
            <v>105001</v>
          </cell>
          <cell r="K13391" t="str">
            <v>Fixed Asset</v>
          </cell>
          <cell r="O13391">
            <v>2536.3000000000002</v>
          </cell>
          <cell r="AH13391" t="str">
            <v>KY-Bluegrass Filing Systems</v>
          </cell>
        </row>
        <row r="13392">
          <cell r="D13392">
            <v>45078</v>
          </cell>
          <cell r="J13392">
            <v>105001</v>
          </cell>
          <cell r="K13392" t="str">
            <v>Fixed Asset</v>
          </cell>
          <cell r="O13392">
            <v>14983.35</v>
          </cell>
          <cell r="AH13392" t="str">
            <v>KY-Bluegrass Filing Systems</v>
          </cell>
        </row>
        <row r="13393">
          <cell r="D13393">
            <v>45078</v>
          </cell>
          <cell r="J13393">
            <v>105001</v>
          </cell>
          <cell r="K13393" t="str">
            <v>Fixed Asset</v>
          </cell>
          <cell r="O13393">
            <v>3498.9</v>
          </cell>
          <cell r="AH13393" t="str">
            <v>KY-Bluegrass Filing Systems</v>
          </cell>
        </row>
        <row r="13394">
          <cell r="D13394">
            <v>45078</v>
          </cell>
          <cell r="J13394">
            <v>720000</v>
          </cell>
          <cell r="K13394" t="str">
            <v>Expense</v>
          </cell>
          <cell r="O13394">
            <v>-1863.76</v>
          </cell>
          <cell r="AH13394" t="str">
            <v>KY-Bluegrass Filing Systems</v>
          </cell>
        </row>
        <row r="13395">
          <cell r="D13395">
            <v>45078</v>
          </cell>
          <cell r="J13395">
            <v>715300</v>
          </cell>
          <cell r="K13395" t="str">
            <v>Expense</v>
          </cell>
          <cell r="O13395">
            <v>1863.76</v>
          </cell>
          <cell r="AH13395" t="str">
            <v>KY-Bluegrass Filing Systems</v>
          </cell>
        </row>
        <row r="13396">
          <cell r="D13396">
            <v>45078</v>
          </cell>
          <cell r="J13396">
            <v>923400</v>
          </cell>
          <cell r="K13396" t="str">
            <v>Expense</v>
          </cell>
          <cell r="O13396">
            <v>-8525</v>
          </cell>
          <cell r="AH13396" t="str">
            <v>KY-Bluegrass</v>
          </cell>
        </row>
        <row r="13397">
          <cell r="D13397">
            <v>45078</v>
          </cell>
          <cell r="J13397">
            <v>186001</v>
          </cell>
          <cell r="K13397" t="str">
            <v>Other Asset</v>
          </cell>
          <cell r="O13397">
            <v>8525</v>
          </cell>
          <cell r="AH13397" t="str">
            <v>KY-Bluegrass</v>
          </cell>
        </row>
        <row r="13398">
          <cell r="D13398">
            <v>45078</v>
          </cell>
          <cell r="J13398">
            <v>922000</v>
          </cell>
          <cell r="K13398" t="str">
            <v>Expense</v>
          </cell>
          <cell r="O13398">
            <v>-10783.45</v>
          </cell>
          <cell r="AH13398" t="str">
            <v>KY-Bluegrass</v>
          </cell>
        </row>
        <row r="13399">
          <cell r="D13399">
            <v>45078</v>
          </cell>
          <cell r="J13399">
            <v>183000</v>
          </cell>
          <cell r="K13399" t="str">
            <v>Other Asset</v>
          </cell>
          <cell r="O13399">
            <v>1934.05</v>
          </cell>
          <cell r="AH13399" t="str">
            <v>KY-Bluegrass</v>
          </cell>
        </row>
        <row r="13400">
          <cell r="D13400">
            <v>45078</v>
          </cell>
          <cell r="J13400">
            <v>186001</v>
          </cell>
          <cell r="K13400" t="str">
            <v>Other Asset</v>
          </cell>
          <cell r="O13400">
            <v>8849.4</v>
          </cell>
          <cell r="AH13400" t="str">
            <v>KY-Bluegrass</v>
          </cell>
        </row>
        <row r="13401">
          <cell r="D13401">
            <v>45078</v>
          </cell>
          <cell r="J13401">
            <v>106000</v>
          </cell>
          <cell r="K13401" t="str">
            <v>Fixed Asset</v>
          </cell>
          <cell r="O13401">
            <v>99858.7</v>
          </cell>
          <cell r="AH13401" t="str">
            <v>KY-Bluegrass Filing Systems</v>
          </cell>
        </row>
        <row r="13402">
          <cell r="D13402">
            <v>45078</v>
          </cell>
          <cell r="J13402">
            <v>108000</v>
          </cell>
          <cell r="K13402" t="str">
            <v>Fixed Asset</v>
          </cell>
          <cell r="O13402">
            <v>5789.52</v>
          </cell>
          <cell r="AH13402" t="str">
            <v>KY-Bluegrass Filing Systems</v>
          </cell>
        </row>
        <row r="13403">
          <cell r="D13403">
            <v>45078</v>
          </cell>
          <cell r="J13403">
            <v>408160</v>
          </cell>
          <cell r="K13403" t="str">
            <v>Expense</v>
          </cell>
          <cell r="O13403">
            <v>41.3</v>
          </cell>
          <cell r="AH13403" t="str">
            <v>KY-Bluegrass Filing Systems</v>
          </cell>
        </row>
        <row r="13404">
          <cell r="D13404">
            <v>45078</v>
          </cell>
          <cell r="J13404">
            <v>930200</v>
          </cell>
          <cell r="K13404" t="str">
            <v>Expense</v>
          </cell>
          <cell r="O13404">
            <v>100</v>
          </cell>
          <cell r="AH13404" t="str">
            <v>KY-Bluegrass Filing Systems</v>
          </cell>
        </row>
        <row r="13405">
          <cell r="D13405">
            <v>45078</v>
          </cell>
          <cell r="J13405">
            <v>242000</v>
          </cell>
          <cell r="K13405" t="str">
            <v>Other Current Liability</v>
          </cell>
          <cell r="O13405">
            <v>9.74</v>
          </cell>
          <cell r="AH13405" t="str">
            <v>KY-Bluegrass</v>
          </cell>
        </row>
        <row r="13406">
          <cell r="D13406">
            <v>45078</v>
          </cell>
          <cell r="J13406">
            <v>408160</v>
          </cell>
          <cell r="K13406" t="str">
            <v>Expense</v>
          </cell>
          <cell r="O13406">
            <v>-9.74</v>
          </cell>
          <cell r="AH13406" t="str">
            <v>KY-Bluegrass Filing Systems</v>
          </cell>
        </row>
        <row r="13407">
          <cell r="D13407">
            <v>45078</v>
          </cell>
          <cell r="J13407">
            <v>304100</v>
          </cell>
          <cell r="K13407" t="str">
            <v>Fixed Asset</v>
          </cell>
          <cell r="O13407">
            <v>-11098.48</v>
          </cell>
          <cell r="AH13407" t="str">
            <v>KY-Bluegrass</v>
          </cell>
        </row>
        <row r="13408">
          <cell r="D13408">
            <v>45078</v>
          </cell>
          <cell r="J13408">
            <v>360000</v>
          </cell>
          <cell r="K13408" t="str">
            <v>Fixed Asset</v>
          </cell>
          <cell r="O13408">
            <v>-19598.43</v>
          </cell>
          <cell r="AH13408" t="str">
            <v>KY-Bluegrass Filing Systems</v>
          </cell>
        </row>
        <row r="13409">
          <cell r="D13409">
            <v>45078</v>
          </cell>
          <cell r="J13409">
            <v>361000</v>
          </cell>
          <cell r="K13409" t="str">
            <v>Fixed Asset</v>
          </cell>
          <cell r="O13409">
            <v>-89400.01</v>
          </cell>
          <cell r="AH13409" t="str">
            <v>KY-Bluegrass Filing Systems</v>
          </cell>
        </row>
        <row r="13410">
          <cell r="D13410">
            <v>45078</v>
          </cell>
          <cell r="J13410">
            <v>363000</v>
          </cell>
          <cell r="K13410" t="str">
            <v>Fixed Asset</v>
          </cell>
          <cell r="O13410">
            <v>-416.28</v>
          </cell>
          <cell r="AH13410" t="str">
            <v>KY-Bluegrass Filing Systems</v>
          </cell>
        </row>
        <row r="13411">
          <cell r="D13411">
            <v>45078</v>
          </cell>
          <cell r="J13411">
            <v>353000</v>
          </cell>
          <cell r="K13411" t="str">
            <v>Fixed Asset</v>
          </cell>
          <cell r="O13411">
            <v>-2830.75</v>
          </cell>
          <cell r="AH13411" t="str">
            <v>KY-Bluegrass Filing Systems</v>
          </cell>
        </row>
        <row r="13412">
          <cell r="D13412">
            <v>45078</v>
          </cell>
          <cell r="J13412">
            <v>353000</v>
          </cell>
          <cell r="K13412" t="str">
            <v>Fixed Asset</v>
          </cell>
          <cell r="O13412">
            <v>-164.62</v>
          </cell>
          <cell r="AH13412" t="str">
            <v>KY-Bluegrass Filing Systems</v>
          </cell>
        </row>
        <row r="13413">
          <cell r="D13413">
            <v>45078</v>
          </cell>
          <cell r="J13413">
            <v>380000</v>
          </cell>
          <cell r="K13413" t="str">
            <v>Fixed Asset</v>
          </cell>
          <cell r="O13413">
            <v>-863.96</v>
          </cell>
          <cell r="AH13413" t="str">
            <v>KY-Bluegrass Filing Systems</v>
          </cell>
        </row>
        <row r="13414">
          <cell r="D13414">
            <v>45078</v>
          </cell>
          <cell r="J13414">
            <v>105001</v>
          </cell>
          <cell r="K13414" t="str">
            <v>Fixed Asset</v>
          </cell>
          <cell r="O13414">
            <v>-50744.1</v>
          </cell>
          <cell r="AH13414" t="str">
            <v>KY-Bluegrass Filing Systems</v>
          </cell>
        </row>
        <row r="13415">
          <cell r="D13415">
            <v>45078</v>
          </cell>
          <cell r="J13415">
            <v>105001</v>
          </cell>
          <cell r="K13415" t="str">
            <v>Fixed Asset</v>
          </cell>
          <cell r="O13415">
            <v>-3305</v>
          </cell>
          <cell r="AH13415" t="str">
            <v>KY-Bluegrass Filing Systems</v>
          </cell>
        </row>
        <row r="13416">
          <cell r="D13416">
            <v>45078</v>
          </cell>
          <cell r="J13416">
            <v>105001</v>
          </cell>
          <cell r="K13416" t="str">
            <v>Fixed Asset</v>
          </cell>
          <cell r="O13416">
            <v>-54334.11</v>
          </cell>
          <cell r="AH13416" t="str">
            <v>KY-Bluegrass Filing Systems</v>
          </cell>
        </row>
        <row r="13417">
          <cell r="D13417">
            <v>45078</v>
          </cell>
          <cell r="J13417">
            <v>105001</v>
          </cell>
          <cell r="K13417" t="str">
            <v>Fixed Asset</v>
          </cell>
          <cell r="O13417">
            <v>-39824.21</v>
          </cell>
          <cell r="AH13417" t="str">
            <v>KY-Bluegrass Filing Systems</v>
          </cell>
        </row>
        <row r="13418">
          <cell r="D13418">
            <v>45078</v>
          </cell>
          <cell r="J13418">
            <v>183002</v>
          </cell>
          <cell r="K13418" t="str">
            <v>Other Asset</v>
          </cell>
          <cell r="O13418">
            <v>-582.29999999999995</v>
          </cell>
          <cell r="AH13418" t="str">
            <v>KY-Bluegrass Filing Systems</v>
          </cell>
        </row>
        <row r="13419">
          <cell r="D13419">
            <v>45078</v>
          </cell>
          <cell r="J13419">
            <v>105001</v>
          </cell>
          <cell r="K13419" t="str">
            <v>Fixed Asset</v>
          </cell>
          <cell r="O13419">
            <v>-6037.5</v>
          </cell>
          <cell r="AH13419" t="str">
            <v>KY-Bluegrass Filing Systems</v>
          </cell>
        </row>
        <row r="13420">
          <cell r="D13420">
            <v>45078</v>
          </cell>
          <cell r="J13420">
            <v>186010</v>
          </cell>
          <cell r="K13420" t="str">
            <v>Other Asset</v>
          </cell>
          <cell r="O13420">
            <v>173410.23</v>
          </cell>
          <cell r="AH13420" t="str">
            <v>KY-Bluegrass Filing Systems</v>
          </cell>
        </row>
        <row r="13421">
          <cell r="D13421">
            <v>45078</v>
          </cell>
          <cell r="J13421">
            <v>131112</v>
          </cell>
          <cell r="K13421" t="str">
            <v>Bank</v>
          </cell>
          <cell r="O13421">
            <v>-1536.33</v>
          </cell>
          <cell r="AH13421" t="str">
            <v>KY-Bluegrass</v>
          </cell>
        </row>
        <row r="13422">
          <cell r="D13422">
            <v>45078</v>
          </cell>
          <cell r="J13422">
            <v>131612</v>
          </cell>
          <cell r="K13422" t="str">
            <v>Bank</v>
          </cell>
          <cell r="O13422">
            <v>-757883.53</v>
          </cell>
          <cell r="AH13422" t="str">
            <v>KY-Bluegrass</v>
          </cell>
        </row>
        <row r="13423">
          <cell r="D13423">
            <v>45078</v>
          </cell>
          <cell r="J13423">
            <v>232000</v>
          </cell>
          <cell r="K13423" t="str">
            <v>Accounts Payable</v>
          </cell>
          <cell r="O13423">
            <v>302039.49</v>
          </cell>
          <cell r="AH13423" t="str">
            <v>KY-Bluegrass</v>
          </cell>
        </row>
        <row r="13424">
          <cell r="D13424">
            <v>45474</v>
          </cell>
          <cell r="J13424">
            <v>131612</v>
          </cell>
          <cell r="K13424" t="str">
            <v>Bank</v>
          </cell>
          <cell r="O13424">
            <v>-40.69</v>
          </cell>
          <cell r="AH13424" t="str">
            <v>KY-Bluegrass</v>
          </cell>
        </row>
        <row r="13425">
          <cell r="D13425">
            <v>45474</v>
          </cell>
          <cell r="J13425">
            <v>232000</v>
          </cell>
          <cell r="K13425" t="str">
            <v>Accounts Payable</v>
          </cell>
          <cell r="O13425">
            <v>40.69</v>
          </cell>
          <cell r="AH13425" t="str">
            <v>KY-Bluegrass</v>
          </cell>
        </row>
        <row r="13426">
          <cell r="D13426">
            <v>45108</v>
          </cell>
          <cell r="J13426">
            <v>923900</v>
          </cell>
          <cell r="K13426" t="str">
            <v>Expense</v>
          </cell>
          <cell r="O13426">
            <v>300</v>
          </cell>
          <cell r="AH13426" t="str">
            <v>KY-Bluegrass Filing Systems</v>
          </cell>
        </row>
        <row r="13427">
          <cell r="D13427">
            <v>45108</v>
          </cell>
          <cell r="J13427">
            <v>730000</v>
          </cell>
          <cell r="K13427" t="str">
            <v>Expense</v>
          </cell>
          <cell r="O13427">
            <v>4649.63</v>
          </cell>
          <cell r="AH13427" t="str">
            <v>KY-Bluegrass Filing Systems</v>
          </cell>
        </row>
        <row r="13428">
          <cell r="D13428">
            <v>45108</v>
          </cell>
          <cell r="J13428">
            <v>730000</v>
          </cell>
          <cell r="K13428" t="str">
            <v>Expense</v>
          </cell>
          <cell r="O13428">
            <v>3001</v>
          </cell>
          <cell r="AH13428" t="str">
            <v>KY-Bluegrass Filing Systems</v>
          </cell>
        </row>
        <row r="13429">
          <cell r="D13429">
            <v>45108</v>
          </cell>
          <cell r="J13429">
            <v>730000</v>
          </cell>
          <cell r="K13429" t="str">
            <v>Expense</v>
          </cell>
          <cell r="O13429">
            <v>4649.63</v>
          </cell>
          <cell r="AH13429" t="str">
            <v>KY-Bluegrass Filing Systems</v>
          </cell>
        </row>
        <row r="13430">
          <cell r="D13430">
            <v>45108</v>
          </cell>
          <cell r="J13430">
            <v>730000</v>
          </cell>
          <cell r="K13430" t="str">
            <v>Expense</v>
          </cell>
          <cell r="O13430">
            <v>3001</v>
          </cell>
          <cell r="AH13430" t="str">
            <v>KY-Bluegrass Filing Systems</v>
          </cell>
        </row>
        <row r="13431">
          <cell r="D13431">
            <v>45108</v>
          </cell>
          <cell r="J13431">
            <v>630300</v>
          </cell>
          <cell r="K13431" t="str">
            <v>Expense</v>
          </cell>
          <cell r="O13431">
            <v>3001</v>
          </cell>
          <cell r="AH13431" t="str">
            <v>KY-Bluegrass Filing Systems</v>
          </cell>
        </row>
        <row r="13432">
          <cell r="D13432">
            <v>45108</v>
          </cell>
          <cell r="J13432">
            <v>630300</v>
          </cell>
          <cell r="K13432" t="str">
            <v>Expense</v>
          </cell>
          <cell r="O13432">
            <v>3001</v>
          </cell>
          <cell r="AH13432" t="str">
            <v>KY-Bluegrass Filing Systems</v>
          </cell>
        </row>
        <row r="13433">
          <cell r="D13433">
            <v>45108</v>
          </cell>
          <cell r="J13433">
            <v>630300</v>
          </cell>
          <cell r="K13433" t="str">
            <v>Expense</v>
          </cell>
          <cell r="O13433">
            <v>3001</v>
          </cell>
          <cell r="AH13433" t="str">
            <v>KY-Bluegrass Filing Systems</v>
          </cell>
        </row>
        <row r="13434">
          <cell r="D13434">
            <v>45108</v>
          </cell>
          <cell r="J13434">
            <v>630300</v>
          </cell>
          <cell r="K13434" t="str">
            <v>Expense</v>
          </cell>
          <cell r="O13434">
            <v>3001</v>
          </cell>
          <cell r="AH13434" t="str">
            <v>KY-Bluegrass Filing Systems</v>
          </cell>
        </row>
        <row r="13435">
          <cell r="D13435">
            <v>45108</v>
          </cell>
          <cell r="J13435">
            <v>730000</v>
          </cell>
          <cell r="K13435" t="str">
            <v>Expense</v>
          </cell>
          <cell r="O13435">
            <v>4200</v>
          </cell>
          <cell r="AH13435" t="str">
            <v>KY-Bluegrass Filing Systems</v>
          </cell>
        </row>
        <row r="13436">
          <cell r="D13436">
            <v>45108</v>
          </cell>
          <cell r="J13436">
            <v>730000</v>
          </cell>
          <cell r="K13436" t="str">
            <v>Expense</v>
          </cell>
          <cell r="O13436">
            <v>4649.63</v>
          </cell>
          <cell r="AH13436" t="str">
            <v>KY-Bluegrass Filing Systems</v>
          </cell>
        </row>
        <row r="13437">
          <cell r="D13437">
            <v>45108</v>
          </cell>
          <cell r="J13437">
            <v>730000</v>
          </cell>
          <cell r="K13437" t="str">
            <v>Expense</v>
          </cell>
          <cell r="O13437">
            <v>4649.63</v>
          </cell>
          <cell r="AH13437" t="str">
            <v>KY-Bluegrass Filing Systems</v>
          </cell>
        </row>
        <row r="13438">
          <cell r="D13438">
            <v>45108</v>
          </cell>
          <cell r="J13438">
            <v>730000</v>
          </cell>
          <cell r="K13438" t="str">
            <v>Expense</v>
          </cell>
          <cell r="O13438">
            <v>4649.63</v>
          </cell>
          <cell r="AH13438" t="str">
            <v>KY-Bluegrass Filing Systems</v>
          </cell>
        </row>
        <row r="13439">
          <cell r="D13439">
            <v>45108</v>
          </cell>
          <cell r="J13439">
            <v>730000</v>
          </cell>
          <cell r="K13439" t="str">
            <v>Expense</v>
          </cell>
          <cell r="O13439">
            <v>4200</v>
          </cell>
          <cell r="AH13439" t="str">
            <v>KY-Bluegrass Filing Systems</v>
          </cell>
        </row>
        <row r="13440">
          <cell r="D13440">
            <v>45108</v>
          </cell>
          <cell r="J13440">
            <v>730000</v>
          </cell>
          <cell r="K13440" t="str">
            <v>Expense</v>
          </cell>
          <cell r="O13440">
            <v>4649.63</v>
          </cell>
          <cell r="AH13440" t="str">
            <v>KY-Bluegrass Filing Systems</v>
          </cell>
        </row>
        <row r="13441">
          <cell r="D13441">
            <v>45108</v>
          </cell>
          <cell r="J13441">
            <v>730000</v>
          </cell>
          <cell r="K13441" t="str">
            <v>Expense</v>
          </cell>
          <cell r="O13441">
            <v>4649.63</v>
          </cell>
          <cell r="AH13441" t="str">
            <v>KY-Bluegrass Filing Systems</v>
          </cell>
        </row>
        <row r="13442">
          <cell r="D13442">
            <v>45108</v>
          </cell>
          <cell r="J13442">
            <v>730000</v>
          </cell>
          <cell r="K13442" t="str">
            <v>Expense</v>
          </cell>
          <cell r="O13442">
            <v>4649.62</v>
          </cell>
          <cell r="AH13442" t="str">
            <v>KY-Bluegrass Filing Systems</v>
          </cell>
        </row>
        <row r="13443">
          <cell r="D13443">
            <v>45108</v>
          </cell>
          <cell r="J13443">
            <v>730000</v>
          </cell>
          <cell r="K13443" t="str">
            <v>Expense</v>
          </cell>
          <cell r="O13443">
            <v>3001</v>
          </cell>
          <cell r="AH13443" t="str">
            <v>KY-Bluegrass Filing Systems</v>
          </cell>
        </row>
        <row r="13444">
          <cell r="D13444">
            <v>45108</v>
          </cell>
          <cell r="J13444">
            <v>730000</v>
          </cell>
          <cell r="K13444" t="str">
            <v>Expense</v>
          </cell>
          <cell r="O13444">
            <v>4649.6000000000004</v>
          </cell>
          <cell r="AH13444" t="str">
            <v>KY-Bluegrass Filing Systems</v>
          </cell>
        </row>
        <row r="13445">
          <cell r="D13445">
            <v>45108</v>
          </cell>
          <cell r="J13445">
            <v>730000</v>
          </cell>
          <cell r="K13445" t="str">
            <v>Expense</v>
          </cell>
          <cell r="O13445">
            <v>3001</v>
          </cell>
          <cell r="AH13445" t="str">
            <v>KY-Bluegrass Filing Systems</v>
          </cell>
        </row>
        <row r="13446">
          <cell r="D13446">
            <v>45108</v>
          </cell>
          <cell r="J13446">
            <v>730000</v>
          </cell>
          <cell r="K13446" t="str">
            <v>Expense</v>
          </cell>
          <cell r="O13446">
            <v>3001</v>
          </cell>
          <cell r="AH13446" t="str">
            <v>KY-Bluegrass Filing Systems</v>
          </cell>
        </row>
        <row r="13447">
          <cell r="D13447">
            <v>45108</v>
          </cell>
          <cell r="J13447">
            <v>730000</v>
          </cell>
          <cell r="K13447" t="str">
            <v>Expense</v>
          </cell>
          <cell r="O13447">
            <v>4200</v>
          </cell>
          <cell r="AH13447" t="str">
            <v>KY-Bluegrass Filing Systems</v>
          </cell>
        </row>
        <row r="13448">
          <cell r="D13448">
            <v>45108</v>
          </cell>
          <cell r="J13448">
            <v>730000</v>
          </cell>
          <cell r="K13448" t="str">
            <v>Expense</v>
          </cell>
          <cell r="O13448">
            <v>3001</v>
          </cell>
          <cell r="AH13448" t="str">
            <v>KY-Bluegrass Filing Systems</v>
          </cell>
        </row>
        <row r="13449">
          <cell r="D13449">
            <v>45108</v>
          </cell>
          <cell r="J13449">
            <v>730000</v>
          </cell>
          <cell r="K13449" t="str">
            <v>Expense</v>
          </cell>
          <cell r="O13449">
            <v>4200</v>
          </cell>
          <cell r="AH13449" t="str">
            <v>KY-Bluegrass Filing Systems</v>
          </cell>
        </row>
        <row r="13450">
          <cell r="D13450">
            <v>45108</v>
          </cell>
          <cell r="J13450">
            <v>730000</v>
          </cell>
          <cell r="K13450" t="str">
            <v>Expense</v>
          </cell>
          <cell r="O13450">
            <v>4200</v>
          </cell>
          <cell r="AH13450" t="str">
            <v>KY-Bluegrass Filing Systems</v>
          </cell>
        </row>
        <row r="13451">
          <cell r="D13451">
            <v>45108</v>
          </cell>
          <cell r="J13451">
            <v>730000</v>
          </cell>
          <cell r="K13451" t="str">
            <v>Expense</v>
          </cell>
          <cell r="O13451">
            <v>-4649.63</v>
          </cell>
          <cell r="AH13451" t="str">
            <v>KY-Bluegrass Filing Systems</v>
          </cell>
        </row>
        <row r="13452">
          <cell r="D13452">
            <v>45108</v>
          </cell>
          <cell r="J13452">
            <v>730000</v>
          </cell>
          <cell r="K13452" t="str">
            <v>Expense</v>
          </cell>
          <cell r="O13452">
            <v>-3001</v>
          </cell>
          <cell r="AH13452" t="str">
            <v>KY-Bluegrass Filing Systems</v>
          </cell>
        </row>
        <row r="13453">
          <cell r="D13453">
            <v>45108</v>
          </cell>
          <cell r="J13453">
            <v>730000</v>
          </cell>
          <cell r="K13453" t="str">
            <v>Expense</v>
          </cell>
          <cell r="O13453">
            <v>-4649.63</v>
          </cell>
          <cell r="AH13453" t="str">
            <v>KY-Bluegrass Filing Systems</v>
          </cell>
        </row>
        <row r="13454">
          <cell r="D13454">
            <v>45108</v>
          </cell>
          <cell r="J13454">
            <v>730000</v>
          </cell>
          <cell r="K13454" t="str">
            <v>Expense</v>
          </cell>
          <cell r="O13454">
            <v>-3001</v>
          </cell>
          <cell r="AH13454" t="str">
            <v>KY-Bluegrass Filing Systems</v>
          </cell>
        </row>
        <row r="13455">
          <cell r="D13455">
            <v>45108</v>
          </cell>
          <cell r="J13455">
            <v>630300</v>
          </cell>
          <cell r="K13455" t="str">
            <v>Expense</v>
          </cell>
          <cell r="O13455">
            <v>-3001</v>
          </cell>
          <cell r="AH13455" t="str">
            <v>KY-Bluegrass Filing Systems</v>
          </cell>
        </row>
        <row r="13456">
          <cell r="D13456">
            <v>45108</v>
          </cell>
          <cell r="J13456">
            <v>630300</v>
          </cell>
          <cell r="K13456" t="str">
            <v>Expense</v>
          </cell>
          <cell r="O13456">
            <v>-3001</v>
          </cell>
          <cell r="AH13456" t="str">
            <v>KY-Bluegrass Filing Systems</v>
          </cell>
        </row>
        <row r="13457">
          <cell r="D13457">
            <v>45108</v>
          </cell>
          <cell r="J13457">
            <v>630300</v>
          </cell>
          <cell r="K13457" t="str">
            <v>Expense</v>
          </cell>
          <cell r="O13457">
            <v>-3001</v>
          </cell>
          <cell r="AH13457" t="str">
            <v>KY-Bluegrass Filing Systems</v>
          </cell>
        </row>
        <row r="13458">
          <cell r="D13458">
            <v>45108</v>
          </cell>
          <cell r="J13458">
            <v>630300</v>
          </cell>
          <cell r="K13458" t="str">
            <v>Expense</v>
          </cell>
          <cell r="O13458">
            <v>-3001</v>
          </cell>
          <cell r="AH13458" t="str">
            <v>KY-Bluegrass Filing Systems</v>
          </cell>
        </row>
        <row r="13459">
          <cell r="D13459">
            <v>45108</v>
          </cell>
          <cell r="J13459">
            <v>730000</v>
          </cell>
          <cell r="K13459" t="str">
            <v>Expense</v>
          </cell>
          <cell r="O13459">
            <v>-4200</v>
          </cell>
          <cell r="AH13459" t="str">
            <v>KY-Bluegrass Filing Systems</v>
          </cell>
        </row>
        <row r="13460">
          <cell r="D13460">
            <v>45108</v>
          </cell>
          <cell r="J13460">
            <v>730000</v>
          </cell>
          <cell r="K13460" t="str">
            <v>Expense</v>
          </cell>
          <cell r="O13460">
            <v>-4649.63</v>
          </cell>
          <cell r="AH13460" t="str">
            <v>KY-Bluegrass Filing Systems</v>
          </cell>
        </row>
        <row r="13461">
          <cell r="D13461">
            <v>45108</v>
          </cell>
          <cell r="J13461">
            <v>730000</v>
          </cell>
          <cell r="K13461" t="str">
            <v>Expense</v>
          </cell>
          <cell r="O13461">
            <v>-4649.63</v>
          </cell>
          <cell r="AH13461" t="str">
            <v>KY-Bluegrass Filing Systems</v>
          </cell>
        </row>
        <row r="13462">
          <cell r="D13462">
            <v>45108</v>
          </cell>
          <cell r="J13462">
            <v>730000</v>
          </cell>
          <cell r="K13462" t="str">
            <v>Expense</v>
          </cell>
          <cell r="O13462">
            <v>-4649.63</v>
          </cell>
          <cell r="AH13462" t="str">
            <v>KY-Bluegrass Filing Systems</v>
          </cell>
        </row>
        <row r="13463">
          <cell r="D13463">
            <v>45108</v>
          </cell>
          <cell r="J13463">
            <v>730000</v>
          </cell>
          <cell r="K13463" t="str">
            <v>Expense</v>
          </cell>
          <cell r="O13463">
            <v>-4200</v>
          </cell>
          <cell r="AH13463" t="str">
            <v>KY-Bluegrass Filing Systems</v>
          </cell>
        </row>
        <row r="13464">
          <cell r="D13464">
            <v>45108</v>
          </cell>
          <cell r="J13464">
            <v>730000</v>
          </cell>
          <cell r="K13464" t="str">
            <v>Expense</v>
          </cell>
          <cell r="O13464">
            <v>-4649.63</v>
          </cell>
          <cell r="AH13464" t="str">
            <v>KY-Bluegrass Filing Systems</v>
          </cell>
        </row>
        <row r="13465">
          <cell r="D13465">
            <v>45108</v>
          </cell>
          <cell r="J13465">
            <v>730000</v>
          </cell>
          <cell r="K13465" t="str">
            <v>Expense</v>
          </cell>
          <cell r="O13465">
            <v>-4649.63</v>
          </cell>
          <cell r="AH13465" t="str">
            <v>KY-Bluegrass Filing Systems</v>
          </cell>
        </row>
        <row r="13466">
          <cell r="D13466">
            <v>45108</v>
          </cell>
          <cell r="J13466">
            <v>730000</v>
          </cell>
          <cell r="K13466" t="str">
            <v>Expense</v>
          </cell>
          <cell r="O13466">
            <v>-4649.62</v>
          </cell>
          <cell r="AH13466" t="str">
            <v>KY-Bluegrass Filing Systems</v>
          </cell>
        </row>
        <row r="13467">
          <cell r="D13467">
            <v>45108</v>
          </cell>
          <cell r="J13467">
            <v>730000</v>
          </cell>
          <cell r="K13467" t="str">
            <v>Expense</v>
          </cell>
          <cell r="O13467">
            <v>-3001</v>
          </cell>
          <cell r="AH13467" t="str">
            <v>KY-Bluegrass Filing Systems</v>
          </cell>
        </row>
        <row r="13468">
          <cell r="D13468">
            <v>45108</v>
          </cell>
          <cell r="J13468">
            <v>730000</v>
          </cell>
          <cell r="K13468" t="str">
            <v>Expense</v>
          </cell>
          <cell r="O13468">
            <v>-4649.6000000000004</v>
          </cell>
          <cell r="AH13468" t="str">
            <v>KY-Bluegrass Filing Systems</v>
          </cell>
        </row>
        <row r="13469">
          <cell r="D13469">
            <v>45108</v>
          </cell>
          <cell r="J13469">
            <v>730000</v>
          </cell>
          <cell r="K13469" t="str">
            <v>Expense</v>
          </cell>
          <cell r="O13469">
            <v>-3001</v>
          </cell>
          <cell r="AH13469" t="str">
            <v>KY-Bluegrass Filing Systems</v>
          </cell>
        </row>
        <row r="13470">
          <cell r="D13470">
            <v>45108</v>
          </cell>
          <cell r="J13470">
            <v>730000</v>
          </cell>
          <cell r="K13470" t="str">
            <v>Expense</v>
          </cell>
          <cell r="O13470">
            <v>-3001</v>
          </cell>
          <cell r="AH13470" t="str">
            <v>KY-Bluegrass Filing Systems</v>
          </cell>
        </row>
        <row r="13471">
          <cell r="D13471">
            <v>45108</v>
          </cell>
          <cell r="J13471">
            <v>730000</v>
          </cell>
          <cell r="K13471" t="str">
            <v>Expense</v>
          </cell>
          <cell r="O13471">
            <v>-4200</v>
          </cell>
          <cell r="AH13471" t="str">
            <v>KY-Bluegrass Filing Systems</v>
          </cell>
        </row>
        <row r="13472">
          <cell r="D13472">
            <v>45108</v>
          </cell>
          <cell r="J13472">
            <v>730000</v>
          </cell>
          <cell r="K13472" t="str">
            <v>Expense</v>
          </cell>
          <cell r="O13472">
            <v>-3001</v>
          </cell>
          <cell r="AH13472" t="str">
            <v>KY-Bluegrass Filing Systems</v>
          </cell>
        </row>
        <row r="13473">
          <cell r="D13473">
            <v>45108</v>
          </cell>
          <cell r="J13473">
            <v>730000</v>
          </cell>
          <cell r="K13473" t="str">
            <v>Expense</v>
          </cell>
          <cell r="O13473">
            <v>-4200</v>
          </cell>
          <cell r="AH13473" t="str">
            <v>KY-Bluegrass Filing Systems</v>
          </cell>
        </row>
        <row r="13474">
          <cell r="D13474">
            <v>45108</v>
          </cell>
          <cell r="J13474">
            <v>730000</v>
          </cell>
          <cell r="K13474" t="str">
            <v>Expense</v>
          </cell>
          <cell r="O13474">
            <v>-4200</v>
          </cell>
          <cell r="AH13474" t="str">
            <v>KY-Bluegrass Filing Systems</v>
          </cell>
        </row>
        <row r="13475">
          <cell r="D13475">
            <v>45108</v>
          </cell>
          <cell r="J13475">
            <v>105001</v>
          </cell>
          <cell r="K13475" t="str">
            <v>Fixed Asset</v>
          </cell>
          <cell r="O13475">
            <v>155</v>
          </cell>
          <cell r="AH13475" t="str">
            <v>KY-Bluegrass Filing Systems</v>
          </cell>
        </row>
        <row r="13476">
          <cell r="D13476">
            <v>45108</v>
          </cell>
          <cell r="J13476">
            <v>105001</v>
          </cell>
          <cell r="K13476" t="str">
            <v>Fixed Asset</v>
          </cell>
          <cell r="O13476">
            <v>690</v>
          </cell>
          <cell r="AH13476" t="str">
            <v>KY-Bluegrass Filing Systems</v>
          </cell>
        </row>
        <row r="13477">
          <cell r="D13477">
            <v>45108</v>
          </cell>
          <cell r="J13477">
            <v>105001</v>
          </cell>
          <cell r="K13477" t="str">
            <v>Fixed Asset</v>
          </cell>
          <cell r="O13477">
            <v>1980</v>
          </cell>
          <cell r="AH13477" t="str">
            <v>KY-Bluegrass Filing Systems</v>
          </cell>
        </row>
        <row r="13478">
          <cell r="D13478">
            <v>45108</v>
          </cell>
          <cell r="J13478">
            <v>105001</v>
          </cell>
          <cell r="K13478" t="str">
            <v>Fixed Asset</v>
          </cell>
          <cell r="O13478">
            <v>30</v>
          </cell>
          <cell r="AH13478" t="str">
            <v>KY-Bluegrass Filing Systems</v>
          </cell>
        </row>
        <row r="13479">
          <cell r="D13479">
            <v>45108</v>
          </cell>
          <cell r="J13479">
            <v>105001</v>
          </cell>
          <cell r="K13479" t="str">
            <v>Fixed Asset</v>
          </cell>
          <cell r="O13479">
            <v>185</v>
          </cell>
          <cell r="AH13479" t="str">
            <v>KY-Bluegrass Filing Systems</v>
          </cell>
        </row>
        <row r="13480">
          <cell r="D13480">
            <v>45108</v>
          </cell>
          <cell r="J13480">
            <v>105001</v>
          </cell>
          <cell r="K13480" t="str">
            <v>Fixed Asset</v>
          </cell>
          <cell r="O13480">
            <v>1395</v>
          </cell>
          <cell r="AH13480" t="str">
            <v>KY-Bluegrass Filing Systems</v>
          </cell>
        </row>
        <row r="13481">
          <cell r="D13481">
            <v>45108</v>
          </cell>
          <cell r="J13481">
            <v>105001</v>
          </cell>
          <cell r="K13481" t="str">
            <v>Fixed Asset</v>
          </cell>
          <cell r="O13481">
            <v>155</v>
          </cell>
          <cell r="AH13481" t="str">
            <v>KY-Bluegrass Filing Systems</v>
          </cell>
        </row>
        <row r="13482">
          <cell r="D13482">
            <v>45108</v>
          </cell>
          <cell r="J13482">
            <v>183001</v>
          </cell>
          <cell r="K13482" t="str">
            <v>Other Asset</v>
          </cell>
          <cell r="O13482">
            <v>777.5</v>
          </cell>
          <cell r="AH13482" t="str">
            <v>KY-Bluegrass Filing Systems</v>
          </cell>
        </row>
        <row r="13483">
          <cell r="D13483">
            <v>45108</v>
          </cell>
          <cell r="J13483">
            <v>183001</v>
          </cell>
          <cell r="K13483" t="str">
            <v>Other Asset</v>
          </cell>
          <cell r="O13483">
            <v>157.5</v>
          </cell>
          <cell r="AH13483" t="str">
            <v>KY-Bluegrass Future Acquisitions</v>
          </cell>
        </row>
        <row r="13484">
          <cell r="D13484">
            <v>45108</v>
          </cell>
          <cell r="J13484">
            <v>105001</v>
          </cell>
          <cell r="K13484" t="str">
            <v>Fixed Asset</v>
          </cell>
          <cell r="O13484">
            <v>742.5</v>
          </cell>
          <cell r="AH13484" t="str">
            <v>KY-Bluegrass Filing Systems</v>
          </cell>
        </row>
        <row r="13485">
          <cell r="D13485">
            <v>45108</v>
          </cell>
          <cell r="J13485">
            <v>923500</v>
          </cell>
          <cell r="K13485" t="str">
            <v>Expense</v>
          </cell>
          <cell r="O13485">
            <v>838</v>
          </cell>
          <cell r="AH13485" t="str">
            <v>KY-Bluegrass</v>
          </cell>
        </row>
        <row r="13486">
          <cell r="D13486">
            <v>45108</v>
          </cell>
          <cell r="J13486">
            <v>923600</v>
          </cell>
          <cell r="K13486" t="str">
            <v>Expense</v>
          </cell>
          <cell r="O13486">
            <v>1487.32</v>
          </cell>
          <cell r="AH13486" t="str">
            <v>KY-Bluegrass</v>
          </cell>
        </row>
        <row r="13487">
          <cell r="D13487">
            <v>45108</v>
          </cell>
          <cell r="J13487">
            <v>715300</v>
          </cell>
          <cell r="K13487" t="str">
            <v>Expense</v>
          </cell>
          <cell r="O13487">
            <v>230.1</v>
          </cell>
          <cell r="AH13487" t="str">
            <v>KY-Bluegrass Filing Systems</v>
          </cell>
        </row>
        <row r="13488">
          <cell r="D13488">
            <v>45108</v>
          </cell>
          <cell r="J13488">
            <v>923900</v>
          </cell>
          <cell r="K13488" t="str">
            <v>Expense</v>
          </cell>
          <cell r="O13488">
            <v>300</v>
          </cell>
          <cell r="AH13488" t="str">
            <v>KY-Bluegrass Filing Systems</v>
          </cell>
        </row>
        <row r="13489">
          <cell r="D13489">
            <v>45108</v>
          </cell>
          <cell r="J13489">
            <v>923600</v>
          </cell>
          <cell r="K13489" t="str">
            <v>Expense</v>
          </cell>
          <cell r="O13489">
            <v>1741.2</v>
          </cell>
          <cell r="AH13489" t="str">
            <v>KY-Bluegrass</v>
          </cell>
        </row>
        <row r="13490">
          <cell r="D13490">
            <v>45108</v>
          </cell>
          <cell r="J13490">
            <v>105001</v>
          </cell>
          <cell r="K13490" t="str">
            <v>Fixed Asset</v>
          </cell>
          <cell r="O13490">
            <v>2914.5</v>
          </cell>
          <cell r="AH13490" t="str">
            <v>KY-Bluegrass Filing Systems</v>
          </cell>
        </row>
        <row r="13491">
          <cell r="D13491">
            <v>45108</v>
          </cell>
          <cell r="J13491">
            <v>105001</v>
          </cell>
          <cell r="K13491" t="str">
            <v>Fixed Asset</v>
          </cell>
          <cell r="O13491">
            <v>562.24</v>
          </cell>
          <cell r="AH13491" t="str">
            <v>KY-Bluegrass Filing Systems</v>
          </cell>
        </row>
        <row r="13492">
          <cell r="D13492">
            <v>45108</v>
          </cell>
          <cell r="J13492">
            <v>105001</v>
          </cell>
          <cell r="K13492" t="str">
            <v>Fixed Asset</v>
          </cell>
          <cell r="O13492">
            <v>3465</v>
          </cell>
          <cell r="AH13492" t="str">
            <v>KY-Bluegrass Filing Systems</v>
          </cell>
        </row>
        <row r="13493">
          <cell r="D13493">
            <v>45108</v>
          </cell>
          <cell r="J13493">
            <v>729000</v>
          </cell>
          <cell r="K13493" t="str">
            <v>Expense</v>
          </cell>
          <cell r="O13493">
            <v>1645</v>
          </cell>
          <cell r="AH13493" t="str">
            <v>KY-Bluegrass Filing Systems</v>
          </cell>
        </row>
        <row r="13494">
          <cell r="D13494">
            <v>45108</v>
          </cell>
          <cell r="J13494">
            <v>730603</v>
          </cell>
          <cell r="K13494" t="str">
            <v>Expense</v>
          </cell>
          <cell r="O13494">
            <v>197.76</v>
          </cell>
          <cell r="AH13494" t="str">
            <v>KY-Bluegrass Filing Systems</v>
          </cell>
        </row>
        <row r="13495">
          <cell r="D13495">
            <v>45108</v>
          </cell>
          <cell r="J13495">
            <v>720000</v>
          </cell>
          <cell r="K13495" t="str">
            <v>Expense</v>
          </cell>
          <cell r="O13495">
            <v>435.74</v>
          </cell>
          <cell r="AH13495" t="str">
            <v>KY-Bluegrass Filing Systems</v>
          </cell>
        </row>
        <row r="13496">
          <cell r="D13496">
            <v>45108</v>
          </cell>
          <cell r="J13496">
            <v>730204</v>
          </cell>
          <cell r="K13496" t="str">
            <v>Expense</v>
          </cell>
          <cell r="O13496">
            <v>560</v>
          </cell>
          <cell r="AH13496" t="str">
            <v>KY-Bluegrass Filing Systems</v>
          </cell>
        </row>
        <row r="13497">
          <cell r="D13497">
            <v>45108</v>
          </cell>
          <cell r="J13497">
            <v>730601</v>
          </cell>
          <cell r="K13497" t="str">
            <v>Expense</v>
          </cell>
          <cell r="O13497">
            <v>359.23</v>
          </cell>
          <cell r="AH13497" t="str">
            <v>KY-Bluegrass Filing Systems</v>
          </cell>
        </row>
        <row r="13498">
          <cell r="D13498">
            <v>45108</v>
          </cell>
          <cell r="J13498">
            <v>730000</v>
          </cell>
          <cell r="K13498" t="str">
            <v>Expense</v>
          </cell>
          <cell r="O13498">
            <v>544.46</v>
          </cell>
          <cell r="AH13498" t="str">
            <v>KY-Bluegrass Filing Systems</v>
          </cell>
        </row>
        <row r="13499">
          <cell r="D13499">
            <v>45108</v>
          </cell>
          <cell r="J13499">
            <v>729000</v>
          </cell>
          <cell r="K13499" t="str">
            <v>Expense</v>
          </cell>
          <cell r="O13499">
            <v>420</v>
          </cell>
          <cell r="AH13499" t="str">
            <v>KY-Bluegrass Filing Systems</v>
          </cell>
        </row>
        <row r="13500">
          <cell r="D13500">
            <v>45108</v>
          </cell>
          <cell r="J13500">
            <v>105001</v>
          </cell>
          <cell r="K13500" t="str">
            <v>Fixed Asset</v>
          </cell>
          <cell r="O13500">
            <v>8104.04</v>
          </cell>
          <cell r="AH13500" t="str">
            <v>KY-Bluegrass Filing Systems</v>
          </cell>
        </row>
        <row r="13501">
          <cell r="D13501">
            <v>45108</v>
          </cell>
          <cell r="J13501">
            <v>729000</v>
          </cell>
          <cell r="K13501" t="str">
            <v>Expense</v>
          </cell>
          <cell r="O13501">
            <v>1295</v>
          </cell>
          <cell r="AH13501" t="str">
            <v>KY-Bluegrass Filing Systems</v>
          </cell>
        </row>
        <row r="13502">
          <cell r="D13502">
            <v>45108</v>
          </cell>
          <cell r="J13502">
            <v>730000</v>
          </cell>
          <cell r="K13502" t="str">
            <v>Expense</v>
          </cell>
          <cell r="O13502">
            <v>697.06</v>
          </cell>
          <cell r="AH13502" t="str">
            <v>KY-Bluegrass Filing Systems</v>
          </cell>
        </row>
        <row r="13503">
          <cell r="D13503">
            <v>45108</v>
          </cell>
          <cell r="J13503">
            <v>729000</v>
          </cell>
          <cell r="K13503" t="str">
            <v>Expense</v>
          </cell>
          <cell r="O13503">
            <v>630</v>
          </cell>
          <cell r="AH13503" t="str">
            <v>KY-Bluegrass Filing Systems</v>
          </cell>
        </row>
        <row r="13504">
          <cell r="D13504">
            <v>45108</v>
          </cell>
          <cell r="J13504">
            <v>105001</v>
          </cell>
          <cell r="K13504" t="str">
            <v>Fixed Asset</v>
          </cell>
          <cell r="O13504">
            <v>14641.54</v>
          </cell>
          <cell r="AH13504" t="str">
            <v>KY-Bluegrass Filing Systems</v>
          </cell>
        </row>
        <row r="13505">
          <cell r="D13505">
            <v>45108</v>
          </cell>
          <cell r="J13505">
            <v>630405</v>
          </cell>
          <cell r="K13505" t="str">
            <v>Expense</v>
          </cell>
          <cell r="O13505">
            <v>140</v>
          </cell>
          <cell r="AH13505" t="str">
            <v>KY-Bluegrass Filing Systems</v>
          </cell>
        </row>
        <row r="13506">
          <cell r="D13506">
            <v>45108</v>
          </cell>
          <cell r="J13506">
            <v>630400</v>
          </cell>
          <cell r="K13506" t="str">
            <v>Expense</v>
          </cell>
          <cell r="O13506">
            <v>338.27</v>
          </cell>
          <cell r="AH13506" t="str">
            <v>KY-Bluegrass Filing Systems</v>
          </cell>
        </row>
        <row r="13507">
          <cell r="D13507">
            <v>45108</v>
          </cell>
          <cell r="J13507">
            <v>630405</v>
          </cell>
          <cell r="K13507" t="str">
            <v>Expense</v>
          </cell>
          <cell r="O13507">
            <v>402.5</v>
          </cell>
          <cell r="AH13507" t="str">
            <v>KY-Bluegrass Filing Systems</v>
          </cell>
        </row>
        <row r="13508">
          <cell r="D13508">
            <v>45108</v>
          </cell>
          <cell r="J13508">
            <v>630400</v>
          </cell>
          <cell r="K13508" t="str">
            <v>Expense</v>
          </cell>
          <cell r="O13508">
            <v>980</v>
          </cell>
          <cell r="AH13508" t="str">
            <v>KY-Bluegrass Filing Systems</v>
          </cell>
        </row>
        <row r="13509">
          <cell r="D13509">
            <v>45108</v>
          </cell>
          <cell r="J13509">
            <v>105001</v>
          </cell>
          <cell r="K13509" t="str">
            <v>Fixed Asset</v>
          </cell>
          <cell r="O13509">
            <v>1190</v>
          </cell>
          <cell r="AH13509" t="str">
            <v>KY-Bluegrass Filing Systems</v>
          </cell>
        </row>
        <row r="13510">
          <cell r="D13510">
            <v>45108</v>
          </cell>
          <cell r="J13510">
            <v>630500</v>
          </cell>
          <cell r="K13510" t="str">
            <v>Expense</v>
          </cell>
          <cell r="O13510">
            <v>52.5</v>
          </cell>
          <cell r="AH13510" t="str">
            <v>KY-Bluegrass Filing Systems</v>
          </cell>
        </row>
        <row r="13511">
          <cell r="D13511">
            <v>45108</v>
          </cell>
          <cell r="J13511">
            <v>630405</v>
          </cell>
          <cell r="K13511" t="str">
            <v>Expense</v>
          </cell>
          <cell r="O13511">
            <v>175</v>
          </cell>
          <cell r="AH13511" t="str">
            <v>KY-Bluegrass Filing Systems</v>
          </cell>
        </row>
        <row r="13512">
          <cell r="D13512">
            <v>45108</v>
          </cell>
          <cell r="J13512">
            <v>630400</v>
          </cell>
          <cell r="K13512" t="str">
            <v>Expense</v>
          </cell>
          <cell r="O13512">
            <v>315</v>
          </cell>
          <cell r="AH13512" t="str">
            <v>KY-Bluegrass Filing Systems</v>
          </cell>
        </row>
        <row r="13513">
          <cell r="D13513">
            <v>45108</v>
          </cell>
          <cell r="J13513">
            <v>630405</v>
          </cell>
          <cell r="K13513" t="str">
            <v>Expense</v>
          </cell>
          <cell r="O13513">
            <v>140</v>
          </cell>
          <cell r="AH13513" t="str">
            <v>KY-Bluegrass Filing Systems</v>
          </cell>
        </row>
        <row r="13514">
          <cell r="D13514">
            <v>45108</v>
          </cell>
          <cell r="J13514">
            <v>105001</v>
          </cell>
          <cell r="K13514" t="str">
            <v>Fixed Asset</v>
          </cell>
          <cell r="O13514">
            <v>210</v>
          </cell>
          <cell r="AH13514" t="str">
            <v>KY-Bluegrass Filing Systems</v>
          </cell>
        </row>
        <row r="13515">
          <cell r="D13515">
            <v>45108</v>
          </cell>
          <cell r="J13515">
            <v>729000</v>
          </cell>
          <cell r="K13515" t="str">
            <v>Expense</v>
          </cell>
          <cell r="O13515">
            <v>3205.7</v>
          </cell>
          <cell r="AH13515" t="str">
            <v>KY-Bluegrass Filing Systems</v>
          </cell>
        </row>
        <row r="13516">
          <cell r="D13516">
            <v>45108</v>
          </cell>
          <cell r="J13516">
            <v>730601</v>
          </cell>
          <cell r="K13516" t="str">
            <v>Expense</v>
          </cell>
          <cell r="O13516">
            <v>482.72</v>
          </cell>
          <cell r="AH13516" t="str">
            <v>KY-Bluegrass Filing Systems</v>
          </cell>
        </row>
        <row r="13517">
          <cell r="D13517">
            <v>45108</v>
          </cell>
          <cell r="J13517">
            <v>730000</v>
          </cell>
          <cell r="K13517" t="str">
            <v>Expense</v>
          </cell>
          <cell r="O13517">
            <v>1109.08</v>
          </cell>
          <cell r="AH13517" t="str">
            <v>KY-Bluegrass Filing Systems</v>
          </cell>
        </row>
        <row r="13518">
          <cell r="D13518">
            <v>45108</v>
          </cell>
          <cell r="J13518">
            <v>729000</v>
          </cell>
          <cell r="K13518" t="str">
            <v>Expense</v>
          </cell>
          <cell r="O13518">
            <v>840</v>
          </cell>
          <cell r="AH13518" t="str">
            <v>KY-Bluegrass Filing Systems</v>
          </cell>
        </row>
        <row r="13519">
          <cell r="D13519">
            <v>45108</v>
          </cell>
          <cell r="J13519">
            <v>730204</v>
          </cell>
          <cell r="K13519" t="str">
            <v>Expense</v>
          </cell>
          <cell r="O13519">
            <v>52.5</v>
          </cell>
          <cell r="AH13519" t="str">
            <v>KY-Bluegrass Filing Systems</v>
          </cell>
        </row>
        <row r="13520">
          <cell r="D13520">
            <v>45108</v>
          </cell>
          <cell r="J13520">
            <v>730000</v>
          </cell>
          <cell r="K13520" t="str">
            <v>Expense</v>
          </cell>
          <cell r="O13520">
            <v>4677.1899999999996</v>
          </cell>
          <cell r="AH13520" t="str">
            <v>KY-Bluegrass Filing Systems</v>
          </cell>
        </row>
        <row r="13521">
          <cell r="D13521">
            <v>45108</v>
          </cell>
          <cell r="J13521">
            <v>105001</v>
          </cell>
          <cell r="K13521" t="str">
            <v>Fixed Asset</v>
          </cell>
          <cell r="O13521">
            <v>12115.82</v>
          </cell>
          <cell r="AH13521" t="str">
            <v>KY-Bluegrass Filing Systems</v>
          </cell>
        </row>
        <row r="13522">
          <cell r="D13522">
            <v>45108</v>
          </cell>
          <cell r="J13522">
            <v>729000</v>
          </cell>
          <cell r="K13522" t="str">
            <v>Expense</v>
          </cell>
          <cell r="O13522">
            <v>245</v>
          </cell>
          <cell r="AH13522" t="str">
            <v>KY-Bluegrass Filing Systems</v>
          </cell>
        </row>
        <row r="13523">
          <cell r="D13523">
            <v>45108</v>
          </cell>
          <cell r="J13523">
            <v>730204</v>
          </cell>
          <cell r="K13523" t="str">
            <v>Expense</v>
          </cell>
          <cell r="O13523">
            <v>140</v>
          </cell>
          <cell r="AH13523" t="str">
            <v>KY-Bluegrass Filing Systems</v>
          </cell>
        </row>
        <row r="13524">
          <cell r="D13524">
            <v>45108</v>
          </cell>
          <cell r="J13524">
            <v>730601</v>
          </cell>
          <cell r="K13524" t="str">
            <v>Expense</v>
          </cell>
          <cell r="O13524">
            <v>280</v>
          </cell>
          <cell r="AH13524" t="str">
            <v>KY-Bluegrass Filing Systems</v>
          </cell>
        </row>
        <row r="13525">
          <cell r="D13525">
            <v>45108</v>
          </cell>
          <cell r="J13525">
            <v>730000</v>
          </cell>
          <cell r="K13525" t="str">
            <v>Expense</v>
          </cell>
          <cell r="O13525">
            <v>544.46</v>
          </cell>
          <cell r="AH13525" t="str">
            <v>KY-Bluegrass Filing Systems</v>
          </cell>
        </row>
        <row r="13526">
          <cell r="D13526">
            <v>45108</v>
          </cell>
          <cell r="J13526">
            <v>730400</v>
          </cell>
          <cell r="K13526" t="str">
            <v>Expense</v>
          </cell>
          <cell r="O13526">
            <v>140</v>
          </cell>
          <cell r="AH13526" t="str">
            <v>KY-Bluegrass Filing Systems</v>
          </cell>
        </row>
        <row r="13527">
          <cell r="D13527">
            <v>45108</v>
          </cell>
          <cell r="J13527">
            <v>729000</v>
          </cell>
          <cell r="K13527" t="str">
            <v>Expense</v>
          </cell>
          <cell r="O13527">
            <v>280</v>
          </cell>
          <cell r="AH13527" t="str">
            <v>KY-Bluegrass Filing Systems</v>
          </cell>
        </row>
        <row r="13528">
          <cell r="D13528">
            <v>45108</v>
          </cell>
          <cell r="J13528">
            <v>730000</v>
          </cell>
          <cell r="K13528" t="str">
            <v>Expense</v>
          </cell>
          <cell r="O13528">
            <v>419.65</v>
          </cell>
          <cell r="AH13528" t="str">
            <v>KY-Bluegrass Filing Systems</v>
          </cell>
        </row>
        <row r="13529">
          <cell r="D13529">
            <v>45108</v>
          </cell>
          <cell r="J13529">
            <v>729000</v>
          </cell>
          <cell r="K13529" t="str">
            <v>Expense</v>
          </cell>
          <cell r="O13529">
            <v>280</v>
          </cell>
          <cell r="AH13529" t="str">
            <v>KY-Bluegrass Filing Systems</v>
          </cell>
        </row>
        <row r="13530">
          <cell r="D13530">
            <v>45108</v>
          </cell>
          <cell r="J13530">
            <v>730204</v>
          </cell>
          <cell r="K13530" t="str">
            <v>Expense</v>
          </cell>
          <cell r="O13530">
            <v>367.5</v>
          </cell>
          <cell r="AH13530" t="str">
            <v>KY-Bluegrass Filing Systems</v>
          </cell>
        </row>
        <row r="13531">
          <cell r="D13531">
            <v>45108</v>
          </cell>
          <cell r="J13531">
            <v>730000</v>
          </cell>
          <cell r="K13531" t="str">
            <v>Expense</v>
          </cell>
          <cell r="O13531">
            <v>954.84</v>
          </cell>
          <cell r="AH13531" t="str">
            <v>KY-Bluegrass Filing Systems</v>
          </cell>
        </row>
        <row r="13532">
          <cell r="D13532">
            <v>45108</v>
          </cell>
          <cell r="J13532">
            <v>105001</v>
          </cell>
          <cell r="K13532" t="str">
            <v>Fixed Asset</v>
          </cell>
          <cell r="O13532">
            <v>1661.35</v>
          </cell>
          <cell r="AH13532" t="str">
            <v>KY-Bluegrass Filing Systems</v>
          </cell>
        </row>
        <row r="13533">
          <cell r="D13533">
            <v>45108</v>
          </cell>
          <cell r="J13533">
            <v>729000</v>
          </cell>
          <cell r="K13533" t="str">
            <v>Expense</v>
          </cell>
          <cell r="O13533">
            <v>1050</v>
          </cell>
          <cell r="AH13533" t="str">
            <v>KY-Bluegrass Filing Systems</v>
          </cell>
        </row>
        <row r="13534">
          <cell r="D13534">
            <v>45108</v>
          </cell>
          <cell r="J13534">
            <v>730000</v>
          </cell>
          <cell r="K13534" t="str">
            <v>Expense</v>
          </cell>
          <cell r="O13534">
            <v>617.49</v>
          </cell>
          <cell r="AH13534" t="str">
            <v>KY-Bluegrass Filing Systems</v>
          </cell>
        </row>
        <row r="13535">
          <cell r="D13535">
            <v>45108</v>
          </cell>
          <cell r="J13535">
            <v>105001</v>
          </cell>
          <cell r="K13535" t="str">
            <v>Fixed Asset</v>
          </cell>
          <cell r="O13535">
            <v>2713.65</v>
          </cell>
          <cell r="AH13535" t="str">
            <v>KY-Bluegrass Filing Systems</v>
          </cell>
        </row>
        <row r="13536">
          <cell r="D13536">
            <v>45108</v>
          </cell>
          <cell r="J13536">
            <v>729000</v>
          </cell>
          <cell r="K13536" t="str">
            <v>Expense</v>
          </cell>
          <cell r="O13536">
            <v>420</v>
          </cell>
          <cell r="AH13536" t="str">
            <v>KY-Bluegrass Filing Systems</v>
          </cell>
        </row>
        <row r="13537">
          <cell r="D13537">
            <v>45108</v>
          </cell>
          <cell r="J13537">
            <v>730204</v>
          </cell>
          <cell r="K13537" t="str">
            <v>Expense</v>
          </cell>
          <cell r="O13537">
            <v>560</v>
          </cell>
          <cell r="AH13537" t="str">
            <v>KY-Bluegrass Filing Systems</v>
          </cell>
        </row>
        <row r="13538">
          <cell r="D13538">
            <v>45108</v>
          </cell>
          <cell r="J13538">
            <v>730601</v>
          </cell>
          <cell r="K13538" t="str">
            <v>Expense</v>
          </cell>
          <cell r="O13538">
            <v>350</v>
          </cell>
          <cell r="AH13538" t="str">
            <v>KY-Bluegrass Filing Systems</v>
          </cell>
        </row>
        <row r="13539">
          <cell r="D13539">
            <v>45108</v>
          </cell>
          <cell r="J13539">
            <v>730000</v>
          </cell>
          <cell r="K13539" t="str">
            <v>Expense</v>
          </cell>
          <cell r="O13539">
            <v>770.33</v>
          </cell>
          <cell r="AH13539" t="str">
            <v>KY-Bluegrass Filing Systems</v>
          </cell>
        </row>
        <row r="13540">
          <cell r="D13540">
            <v>45108</v>
          </cell>
          <cell r="J13540">
            <v>730400</v>
          </cell>
          <cell r="K13540" t="str">
            <v>Expense</v>
          </cell>
          <cell r="O13540">
            <v>210</v>
          </cell>
          <cell r="AH13540" t="str">
            <v>KY-Bluegrass Filing Systems</v>
          </cell>
        </row>
        <row r="13541">
          <cell r="D13541">
            <v>45108</v>
          </cell>
          <cell r="J13541">
            <v>105001</v>
          </cell>
          <cell r="K13541" t="str">
            <v>Fixed Asset</v>
          </cell>
          <cell r="O13541">
            <v>210</v>
          </cell>
          <cell r="AH13541" t="str">
            <v>KY-Bluegrass Filing Systems</v>
          </cell>
        </row>
        <row r="13542">
          <cell r="D13542">
            <v>45108</v>
          </cell>
          <cell r="J13542">
            <v>730603</v>
          </cell>
          <cell r="K13542" t="str">
            <v>Expense</v>
          </cell>
          <cell r="O13542">
            <v>331.28</v>
          </cell>
          <cell r="AH13542" t="str">
            <v>KY-Bluegrass Filing Systems</v>
          </cell>
        </row>
        <row r="13543">
          <cell r="D13543">
            <v>45108</v>
          </cell>
          <cell r="J13543">
            <v>730000</v>
          </cell>
          <cell r="K13543" t="str">
            <v>Expense</v>
          </cell>
          <cell r="O13543">
            <v>718.86</v>
          </cell>
          <cell r="AH13543" t="str">
            <v>KY-Bluegrass Filing Systems</v>
          </cell>
        </row>
        <row r="13544">
          <cell r="D13544">
            <v>45108</v>
          </cell>
          <cell r="J13544">
            <v>105001</v>
          </cell>
          <cell r="K13544" t="str">
            <v>Fixed Asset</v>
          </cell>
          <cell r="O13544">
            <v>-2181.6999999999998</v>
          </cell>
          <cell r="AH13544" t="str">
            <v>KY-Bluegrass Filing Systems</v>
          </cell>
        </row>
        <row r="13545">
          <cell r="D13545">
            <v>45108</v>
          </cell>
          <cell r="J13545">
            <v>730000</v>
          </cell>
          <cell r="K13545" t="str">
            <v>Expense</v>
          </cell>
          <cell r="O13545">
            <v>881.63</v>
          </cell>
          <cell r="AH13545" t="str">
            <v>KY-Bluegrass Filing Systems</v>
          </cell>
        </row>
        <row r="13546">
          <cell r="D13546">
            <v>45108</v>
          </cell>
          <cell r="J13546">
            <v>729000</v>
          </cell>
          <cell r="K13546" t="str">
            <v>Expense</v>
          </cell>
          <cell r="O13546">
            <v>420</v>
          </cell>
          <cell r="AH13546" t="str">
            <v>KY-Bluegrass Filing Systems</v>
          </cell>
        </row>
        <row r="13547">
          <cell r="D13547">
            <v>45108</v>
          </cell>
          <cell r="J13547">
            <v>711000</v>
          </cell>
          <cell r="K13547" t="str">
            <v>Expense</v>
          </cell>
          <cell r="O13547">
            <v>4536.8500000000004</v>
          </cell>
          <cell r="AH13547" t="str">
            <v>KY-Bluegrass Filing Systems</v>
          </cell>
        </row>
        <row r="13548">
          <cell r="D13548">
            <v>45108</v>
          </cell>
          <cell r="J13548">
            <v>730603</v>
          </cell>
          <cell r="K13548" t="str">
            <v>Expense</v>
          </cell>
          <cell r="O13548">
            <v>210</v>
          </cell>
          <cell r="AH13548" t="str">
            <v>KY-Bluegrass Filing Systems</v>
          </cell>
        </row>
        <row r="13549">
          <cell r="D13549">
            <v>45108</v>
          </cell>
          <cell r="J13549">
            <v>729000</v>
          </cell>
          <cell r="K13549" t="str">
            <v>Expense</v>
          </cell>
          <cell r="O13549">
            <v>1844</v>
          </cell>
          <cell r="AH13549" t="str">
            <v>KY-Bluegrass Filing Systems</v>
          </cell>
        </row>
        <row r="13550">
          <cell r="D13550">
            <v>45108</v>
          </cell>
          <cell r="J13550">
            <v>730601</v>
          </cell>
          <cell r="K13550" t="str">
            <v>Expense</v>
          </cell>
          <cell r="O13550">
            <v>420</v>
          </cell>
          <cell r="AH13550" t="str">
            <v>KY-Bluegrass Filing Systems</v>
          </cell>
        </row>
        <row r="13551">
          <cell r="D13551">
            <v>45108</v>
          </cell>
          <cell r="J13551">
            <v>105001</v>
          </cell>
          <cell r="K13551" t="str">
            <v>Fixed Asset</v>
          </cell>
          <cell r="O13551">
            <v>1945</v>
          </cell>
          <cell r="AH13551" t="str">
            <v>KY-Bluegrass Filing Systems</v>
          </cell>
        </row>
        <row r="13552">
          <cell r="D13552">
            <v>45108</v>
          </cell>
          <cell r="J13552">
            <v>730603</v>
          </cell>
          <cell r="K13552" t="str">
            <v>Expense</v>
          </cell>
          <cell r="O13552">
            <v>220.52</v>
          </cell>
          <cell r="AH13552" t="str">
            <v>KY-Bluegrass Filing Systems</v>
          </cell>
        </row>
        <row r="13553">
          <cell r="D13553">
            <v>45108</v>
          </cell>
          <cell r="J13553">
            <v>730000</v>
          </cell>
          <cell r="K13553" t="str">
            <v>Expense</v>
          </cell>
          <cell r="O13553">
            <v>2625.2</v>
          </cell>
          <cell r="AH13553" t="str">
            <v>KY-Bluegrass Filing Systems</v>
          </cell>
        </row>
        <row r="13554">
          <cell r="D13554">
            <v>45108</v>
          </cell>
          <cell r="J13554">
            <v>729000</v>
          </cell>
          <cell r="K13554" t="str">
            <v>Expense</v>
          </cell>
          <cell r="O13554">
            <v>1470</v>
          </cell>
          <cell r="AH13554" t="str">
            <v>KY-Bluegrass Filing Systems</v>
          </cell>
        </row>
        <row r="13555">
          <cell r="D13555">
            <v>45108</v>
          </cell>
          <cell r="J13555">
            <v>730601</v>
          </cell>
          <cell r="K13555" t="str">
            <v>Expense</v>
          </cell>
          <cell r="O13555">
            <v>70</v>
          </cell>
          <cell r="AH13555" t="str">
            <v>KY-Bluegrass Filing Systems</v>
          </cell>
        </row>
        <row r="13556">
          <cell r="D13556">
            <v>45108</v>
          </cell>
          <cell r="J13556">
            <v>730400</v>
          </cell>
          <cell r="K13556" t="str">
            <v>Expense</v>
          </cell>
          <cell r="O13556">
            <v>210</v>
          </cell>
          <cell r="AH13556" t="str">
            <v>KY-Bluegrass Filing Systems</v>
          </cell>
        </row>
        <row r="13557">
          <cell r="D13557">
            <v>45108</v>
          </cell>
          <cell r="J13557">
            <v>720000</v>
          </cell>
          <cell r="K13557" t="str">
            <v>Expense</v>
          </cell>
          <cell r="O13557">
            <v>294.11</v>
          </cell>
          <cell r="AH13557" t="str">
            <v>KY-Bluegrass Filing Systems</v>
          </cell>
        </row>
        <row r="13558">
          <cell r="D13558">
            <v>45108</v>
          </cell>
          <cell r="J13558">
            <v>730204</v>
          </cell>
          <cell r="K13558" t="str">
            <v>Expense</v>
          </cell>
          <cell r="O13558">
            <v>420</v>
          </cell>
          <cell r="AH13558" t="str">
            <v>KY-Bluegrass Filing Systems</v>
          </cell>
        </row>
        <row r="13559">
          <cell r="D13559">
            <v>45108</v>
          </cell>
          <cell r="J13559">
            <v>729000</v>
          </cell>
          <cell r="K13559" t="str">
            <v>Expense</v>
          </cell>
          <cell r="O13559">
            <v>140</v>
          </cell>
          <cell r="AH13559" t="str">
            <v>KY-Bluegrass Filing Systems</v>
          </cell>
        </row>
        <row r="13560">
          <cell r="D13560">
            <v>45108</v>
          </cell>
          <cell r="J13560">
            <v>105001</v>
          </cell>
          <cell r="K13560" t="str">
            <v>Fixed Asset</v>
          </cell>
          <cell r="O13560">
            <v>10403.799999999999</v>
          </cell>
          <cell r="AH13560" t="str">
            <v>KY-Bluegrass Filing Systems</v>
          </cell>
        </row>
        <row r="13561">
          <cell r="D13561">
            <v>45108</v>
          </cell>
          <cell r="J13561">
            <v>730000</v>
          </cell>
          <cell r="K13561" t="str">
            <v>Expense</v>
          </cell>
          <cell r="O13561">
            <v>747.2</v>
          </cell>
          <cell r="AH13561" t="str">
            <v>KY-Bluegrass Filing Systems</v>
          </cell>
        </row>
        <row r="13562">
          <cell r="D13562">
            <v>45108</v>
          </cell>
          <cell r="J13562">
            <v>711000</v>
          </cell>
          <cell r="K13562" t="str">
            <v>Expense</v>
          </cell>
          <cell r="O13562">
            <v>5248.35</v>
          </cell>
          <cell r="AH13562" t="str">
            <v>KY-Bluegrass Filing Systems</v>
          </cell>
        </row>
        <row r="13563">
          <cell r="D13563">
            <v>45108</v>
          </cell>
          <cell r="J13563">
            <v>730601</v>
          </cell>
          <cell r="K13563" t="str">
            <v>Expense</v>
          </cell>
          <cell r="O13563">
            <v>875</v>
          </cell>
          <cell r="AH13563" t="str">
            <v>KY-Bluegrass Filing Systems</v>
          </cell>
        </row>
        <row r="13564">
          <cell r="D13564">
            <v>45108</v>
          </cell>
          <cell r="J13564">
            <v>720000</v>
          </cell>
          <cell r="K13564" t="str">
            <v>Expense</v>
          </cell>
          <cell r="O13564">
            <v>25.6</v>
          </cell>
          <cell r="AH13564" t="str">
            <v>KY-Bluegrass Filing Systems</v>
          </cell>
        </row>
        <row r="13565">
          <cell r="D13565">
            <v>45108</v>
          </cell>
          <cell r="J13565">
            <v>729000</v>
          </cell>
          <cell r="K13565" t="str">
            <v>Expense</v>
          </cell>
          <cell r="O13565">
            <v>1890</v>
          </cell>
          <cell r="AH13565" t="str">
            <v>KY-Bluegrass Filing Systems</v>
          </cell>
        </row>
        <row r="13566">
          <cell r="D13566">
            <v>45108</v>
          </cell>
          <cell r="J13566">
            <v>730000</v>
          </cell>
          <cell r="K13566" t="str">
            <v>Expense</v>
          </cell>
          <cell r="O13566">
            <v>954.84</v>
          </cell>
          <cell r="AH13566" t="str">
            <v>KY-Bluegrass Filing Systems</v>
          </cell>
        </row>
        <row r="13567">
          <cell r="D13567">
            <v>45108</v>
          </cell>
          <cell r="J13567">
            <v>729000</v>
          </cell>
          <cell r="K13567" t="str">
            <v>Expense</v>
          </cell>
          <cell r="O13567">
            <v>280</v>
          </cell>
          <cell r="AH13567" t="str">
            <v>KY-Bluegrass Filing Systems</v>
          </cell>
        </row>
        <row r="13568">
          <cell r="D13568">
            <v>45108</v>
          </cell>
          <cell r="J13568">
            <v>730601</v>
          </cell>
          <cell r="K13568" t="str">
            <v>Expense</v>
          </cell>
          <cell r="O13568">
            <v>1400</v>
          </cell>
          <cell r="AH13568" t="str">
            <v>KY-Bluegrass Filing Systems</v>
          </cell>
        </row>
        <row r="13569">
          <cell r="D13569">
            <v>45108</v>
          </cell>
          <cell r="J13569">
            <v>730204</v>
          </cell>
          <cell r="K13569" t="str">
            <v>Expense</v>
          </cell>
          <cell r="O13569">
            <v>140</v>
          </cell>
          <cell r="AH13569" t="str">
            <v>KY-Bluegrass Filing Systems</v>
          </cell>
        </row>
        <row r="13570">
          <cell r="D13570">
            <v>45108</v>
          </cell>
          <cell r="J13570">
            <v>720000</v>
          </cell>
          <cell r="K13570" t="str">
            <v>Expense</v>
          </cell>
          <cell r="O13570">
            <v>138.82</v>
          </cell>
          <cell r="AH13570" t="str">
            <v>KY-Bluegrass Filing Systems</v>
          </cell>
        </row>
        <row r="13571">
          <cell r="D13571">
            <v>45108</v>
          </cell>
          <cell r="J13571">
            <v>105001</v>
          </cell>
          <cell r="K13571" t="str">
            <v>Fixed Asset</v>
          </cell>
          <cell r="O13571">
            <v>10076.69</v>
          </cell>
          <cell r="AH13571" t="str">
            <v>KY-Bluegrass Filing Systems</v>
          </cell>
        </row>
        <row r="13572">
          <cell r="D13572">
            <v>45108</v>
          </cell>
          <cell r="J13572">
            <v>730000</v>
          </cell>
          <cell r="K13572" t="str">
            <v>Expense</v>
          </cell>
          <cell r="O13572">
            <v>992.07</v>
          </cell>
          <cell r="AH13572" t="str">
            <v>KY-Bluegrass Filing Systems</v>
          </cell>
        </row>
        <row r="13573">
          <cell r="D13573">
            <v>45108</v>
          </cell>
          <cell r="J13573">
            <v>729000</v>
          </cell>
          <cell r="K13573" t="str">
            <v>Expense</v>
          </cell>
          <cell r="O13573">
            <v>1200</v>
          </cell>
          <cell r="AH13573" t="str">
            <v>KY-Bluegrass Filing Systems</v>
          </cell>
        </row>
        <row r="13574">
          <cell r="D13574">
            <v>45108</v>
          </cell>
          <cell r="J13574">
            <v>730204</v>
          </cell>
          <cell r="K13574" t="str">
            <v>Expense</v>
          </cell>
          <cell r="O13574">
            <v>140</v>
          </cell>
          <cell r="AH13574" t="str">
            <v>KY-Bluegrass Filing Systems</v>
          </cell>
        </row>
        <row r="13575">
          <cell r="D13575">
            <v>45108</v>
          </cell>
          <cell r="J13575">
            <v>730000</v>
          </cell>
          <cell r="K13575" t="str">
            <v>Expense</v>
          </cell>
          <cell r="O13575">
            <v>4649.63</v>
          </cell>
          <cell r="AH13575" t="str">
            <v>KY-Bluegrass Filing Systems</v>
          </cell>
        </row>
        <row r="13576">
          <cell r="D13576">
            <v>45108</v>
          </cell>
          <cell r="J13576">
            <v>730000</v>
          </cell>
          <cell r="K13576" t="str">
            <v>Expense</v>
          </cell>
          <cell r="O13576">
            <v>3001</v>
          </cell>
          <cell r="AH13576" t="str">
            <v>KY-Bluegrass Filing Systems</v>
          </cell>
        </row>
        <row r="13577">
          <cell r="D13577">
            <v>45108</v>
          </cell>
          <cell r="J13577">
            <v>730000</v>
          </cell>
          <cell r="K13577" t="str">
            <v>Expense</v>
          </cell>
          <cell r="O13577">
            <v>4649.63</v>
          </cell>
          <cell r="AH13577" t="str">
            <v>KY-Bluegrass Filing Systems</v>
          </cell>
        </row>
        <row r="13578">
          <cell r="D13578">
            <v>45108</v>
          </cell>
          <cell r="J13578">
            <v>730000</v>
          </cell>
          <cell r="K13578" t="str">
            <v>Expense</v>
          </cell>
          <cell r="O13578">
            <v>3001</v>
          </cell>
          <cell r="AH13578" t="str">
            <v>KY-Bluegrass Filing Systems</v>
          </cell>
        </row>
        <row r="13579">
          <cell r="D13579">
            <v>45108</v>
          </cell>
          <cell r="J13579">
            <v>630300</v>
          </cell>
          <cell r="K13579" t="str">
            <v>Expense</v>
          </cell>
          <cell r="O13579">
            <v>3001</v>
          </cell>
          <cell r="AH13579" t="str">
            <v>KY-Bluegrass Filing Systems</v>
          </cell>
        </row>
        <row r="13580">
          <cell r="D13580">
            <v>45108</v>
          </cell>
          <cell r="J13580">
            <v>630300</v>
          </cell>
          <cell r="K13580" t="str">
            <v>Expense</v>
          </cell>
          <cell r="O13580">
            <v>3001</v>
          </cell>
          <cell r="AH13580" t="str">
            <v>KY-Bluegrass Filing Systems</v>
          </cell>
        </row>
        <row r="13581">
          <cell r="D13581">
            <v>45108</v>
          </cell>
          <cell r="J13581">
            <v>630300</v>
          </cell>
          <cell r="K13581" t="str">
            <v>Expense</v>
          </cell>
          <cell r="O13581">
            <v>3001</v>
          </cell>
          <cell r="AH13581" t="str">
            <v>KY-Bluegrass Filing Systems</v>
          </cell>
        </row>
        <row r="13582">
          <cell r="D13582">
            <v>45108</v>
          </cell>
          <cell r="J13582">
            <v>630300</v>
          </cell>
          <cell r="K13582" t="str">
            <v>Expense</v>
          </cell>
          <cell r="O13582">
            <v>3001</v>
          </cell>
          <cell r="AH13582" t="str">
            <v>KY-Bluegrass Filing Systems</v>
          </cell>
        </row>
        <row r="13583">
          <cell r="D13583">
            <v>45108</v>
          </cell>
          <cell r="J13583">
            <v>730000</v>
          </cell>
          <cell r="K13583" t="str">
            <v>Expense</v>
          </cell>
          <cell r="O13583">
            <v>4200</v>
          </cell>
          <cell r="AH13583" t="str">
            <v>KY-Bluegrass Filing Systems</v>
          </cell>
        </row>
        <row r="13584">
          <cell r="D13584">
            <v>45108</v>
          </cell>
          <cell r="J13584">
            <v>730000</v>
          </cell>
          <cell r="K13584" t="str">
            <v>Expense</v>
          </cell>
          <cell r="O13584">
            <v>4649.63</v>
          </cell>
          <cell r="AH13584" t="str">
            <v>KY-Bluegrass Filing Systems</v>
          </cell>
        </row>
        <row r="13585">
          <cell r="D13585">
            <v>45108</v>
          </cell>
          <cell r="J13585">
            <v>730000</v>
          </cell>
          <cell r="K13585" t="str">
            <v>Expense</v>
          </cell>
          <cell r="O13585">
            <v>4649.63</v>
          </cell>
          <cell r="AH13585" t="str">
            <v>KY-Bluegrass Filing Systems</v>
          </cell>
        </row>
        <row r="13586">
          <cell r="D13586">
            <v>45108</v>
          </cell>
          <cell r="J13586">
            <v>730000</v>
          </cell>
          <cell r="K13586" t="str">
            <v>Expense</v>
          </cell>
          <cell r="O13586">
            <v>4649.63</v>
          </cell>
          <cell r="AH13586" t="str">
            <v>KY-Bluegrass Filing Systems</v>
          </cell>
        </row>
        <row r="13587">
          <cell r="D13587">
            <v>45108</v>
          </cell>
          <cell r="J13587">
            <v>730000</v>
          </cell>
          <cell r="K13587" t="str">
            <v>Expense</v>
          </cell>
          <cell r="O13587">
            <v>4200</v>
          </cell>
          <cell r="AH13587" t="str">
            <v>KY-Bluegrass Filing Systems</v>
          </cell>
        </row>
        <row r="13588">
          <cell r="D13588">
            <v>45108</v>
          </cell>
          <cell r="J13588">
            <v>730000</v>
          </cell>
          <cell r="K13588" t="str">
            <v>Expense</v>
          </cell>
          <cell r="O13588">
            <v>4649.63</v>
          </cell>
          <cell r="AH13588" t="str">
            <v>KY-Bluegrass Filing Systems</v>
          </cell>
        </row>
        <row r="13589">
          <cell r="D13589">
            <v>45108</v>
          </cell>
          <cell r="J13589">
            <v>730000</v>
          </cell>
          <cell r="K13589" t="str">
            <v>Expense</v>
          </cell>
          <cell r="O13589">
            <v>4649.63</v>
          </cell>
          <cell r="AH13589" t="str">
            <v>KY-Bluegrass Filing Systems</v>
          </cell>
        </row>
        <row r="13590">
          <cell r="D13590">
            <v>45108</v>
          </cell>
          <cell r="J13590">
            <v>730000</v>
          </cell>
          <cell r="K13590" t="str">
            <v>Expense</v>
          </cell>
          <cell r="O13590">
            <v>4649.62</v>
          </cell>
          <cell r="AH13590" t="str">
            <v>KY-Bluegrass Filing Systems</v>
          </cell>
        </row>
        <row r="13591">
          <cell r="D13591">
            <v>45108</v>
          </cell>
          <cell r="J13591">
            <v>730000</v>
          </cell>
          <cell r="K13591" t="str">
            <v>Expense</v>
          </cell>
          <cell r="O13591">
            <v>3001</v>
          </cell>
          <cell r="AH13591" t="str">
            <v>KY-Bluegrass Filing Systems</v>
          </cell>
        </row>
        <row r="13592">
          <cell r="D13592">
            <v>45108</v>
          </cell>
          <cell r="J13592">
            <v>730000</v>
          </cell>
          <cell r="K13592" t="str">
            <v>Expense</v>
          </cell>
          <cell r="O13592">
            <v>4649.6000000000004</v>
          </cell>
          <cell r="AH13592" t="str">
            <v>KY-Bluegrass Filing Systems</v>
          </cell>
        </row>
        <row r="13593">
          <cell r="D13593">
            <v>45108</v>
          </cell>
          <cell r="J13593">
            <v>730000</v>
          </cell>
          <cell r="K13593" t="str">
            <v>Expense</v>
          </cell>
          <cell r="O13593">
            <v>3001</v>
          </cell>
          <cell r="AH13593" t="str">
            <v>KY-Bluegrass Filing Systems</v>
          </cell>
        </row>
        <row r="13594">
          <cell r="D13594">
            <v>45108</v>
          </cell>
          <cell r="J13594">
            <v>730000</v>
          </cell>
          <cell r="K13594" t="str">
            <v>Expense</v>
          </cell>
          <cell r="O13594">
            <v>3001</v>
          </cell>
          <cell r="AH13594" t="str">
            <v>KY-Bluegrass Filing Systems</v>
          </cell>
        </row>
        <row r="13595">
          <cell r="D13595">
            <v>45108</v>
          </cell>
          <cell r="J13595">
            <v>730000</v>
          </cell>
          <cell r="K13595" t="str">
            <v>Expense</v>
          </cell>
          <cell r="O13595">
            <v>4200</v>
          </cell>
          <cell r="AH13595" t="str">
            <v>KY-Bluegrass Filing Systems</v>
          </cell>
        </row>
        <row r="13596">
          <cell r="D13596">
            <v>45108</v>
          </cell>
          <cell r="J13596">
            <v>730000</v>
          </cell>
          <cell r="K13596" t="str">
            <v>Expense</v>
          </cell>
          <cell r="O13596">
            <v>3001</v>
          </cell>
          <cell r="AH13596" t="str">
            <v>KY-Bluegrass Filing Systems</v>
          </cell>
        </row>
        <row r="13597">
          <cell r="D13597">
            <v>45108</v>
          </cell>
          <cell r="J13597">
            <v>730000</v>
          </cell>
          <cell r="K13597" t="str">
            <v>Expense</v>
          </cell>
          <cell r="O13597">
            <v>4200</v>
          </cell>
          <cell r="AH13597" t="str">
            <v>KY-Bluegrass Filing Systems</v>
          </cell>
        </row>
        <row r="13598">
          <cell r="D13598">
            <v>45108</v>
          </cell>
          <cell r="J13598">
            <v>730000</v>
          </cell>
          <cell r="K13598" t="str">
            <v>Expense</v>
          </cell>
          <cell r="O13598">
            <v>4200</v>
          </cell>
          <cell r="AH13598" t="str">
            <v>KY-Bluegrass Filing Systems</v>
          </cell>
        </row>
        <row r="13599">
          <cell r="D13599">
            <v>45108</v>
          </cell>
          <cell r="J13599">
            <v>903100</v>
          </cell>
          <cell r="K13599" t="str">
            <v>Expense</v>
          </cell>
          <cell r="O13599">
            <v>2032.65</v>
          </cell>
          <cell r="AH13599" t="str">
            <v>KY-Bluegrass</v>
          </cell>
        </row>
        <row r="13600">
          <cell r="D13600">
            <v>45108</v>
          </cell>
          <cell r="J13600">
            <v>903100</v>
          </cell>
          <cell r="K13600" t="str">
            <v>Expense</v>
          </cell>
          <cell r="O13600">
            <v>-2032.65</v>
          </cell>
          <cell r="AH13600" t="str">
            <v>KY-Bluegrass</v>
          </cell>
        </row>
        <row r="13601">
          <cell r="D13601">
            <v>45108</v>
          </cell>
          <cell r="J13601">
            <v>903100</v>
          </cell>
          <cell r="K13601" t="str">
            <v>Expense</v>
          </cell>
          <cell r="O13601">
            <v>2032.65</v>
          </cell>
          <cell r="AH13601" t="str">
            <v>KY-Bluegrass</v>
          </cell>
        </row>
        <row r="13602">
          <cell r="D13602">
            <v>45108</v>
          </cell>
          <cell r="J13602">
            <v>715300</v>
          </cell>
          <cell r="K13602" t="str">
            <v>Expense</v>
          </cell>
          <cell r="O13602">
            <v>-4.75</v>
          </cell>
          <cell r="AH13602" t="str">
            <v>KY-Bluegrass Filing Systems</v>
          </cell>
        </row>
        <row r="13603">
          <cell r="D13603">
            <v>45108</v>
          </cell>
          <cell r="J13603">
            <v>615000</v>
          </cell>
          <cell r="K13603" t="str">
            <v>Expense</v>
          </cell>
          <cell r="O13603">
            <v>8.2799999999999994</v>
          </cell>
          <cell r="AH13603" t="str">
            <v>KY-Bluegrass Filing Systems</v>
          </cell>
        </row>
        <row r="13604">
          <cell r="D13604">
            <v>45108</v>
          </cell>
          <cell r="J13604">
            <v>720000</v>
          </cell>
          <cell r="K13604" t="str">
            <v>Expense</v>
          </cell>
          <cell r="O13604">
            <v>12.81</v>
          </cell>
          <cell r="AH13604" t="str">
            <v>KY-Bluegrass Filing Systems</v>
          </cell>
        </row>
        <row r="13605">
          <cell r="D13605">
            <v>45108</v>
          </cell>
          <cell r="J13605">
            <v>105001</v>
          </cell>
          <cell r="K13605" t="str">
            <v>Fixed Asset</v>
          </cell>
          <cell r="O13605">
            <v>64</v>
          </cell>
          <cell r="AH13605" t="str">
            <v>KY-Bluegrass Filing Systems</v>
          </cell>
        </row>
        <row r="13606">
          <cell r="D13606">
            <v>45108</v>
          </cell>
          <cell r="J13606">
            <v>105001</v>
          </cell>
          <cell r="K13606" t="str">
            <v>Fixed Asset</v>
          </cell>
          <cell r="O13606">
            <v>1114</v>
          </cell>
          <cell r="AH13606" t="str">
            <v>KY-Bluegrass Filing Systems</v>
          </cell>
        </row>
        <row r="13607">
          <cell r="D13607">
            <v>45108</v>
          </cell>
          <cell r="J13607">
            <v>105001</v>
          </cell>
          <cell r="K13607" t="str">
            <v>Fixed Asset</v>
          </cell>
          <cell r="O13607">
            <v>88.5</v>
          </cell>
          <cell r="AH13607" t="str">
            <v>KY-Bluegrass Filing Systems</v>
          </cell>
        </row>
        <row r="13608">
          <cell r="D13608">
            <v>45108</v>
          </cell>
          <cell r="J13608">
            <v>183002</v>
          </cell>
          <cell r="K13608" t="str">
            <v>Other Asset</v>
          </cell>
          <cell r="O13608">
            <v>245</v>
          </cell>
          <cell r="AH13608" t="str">
            <v>KY-Bluegrass Filing Systems</v>
          </cell>
        </row>
        <row r="13609">
          <cell r="D13609">
            <v>45108</v>
          </cell>
          <cell r="J13609">
            <v>715300</v>
          </cell>
          <cell r="K13609" t="str">
            <v>Expense</v>
          </cell>
          <cell r="O13609">
            <v>280.83999999999997</v>
          </cell>
          <cell r="AH13609" t="str">
            <v>KY-Bluegrass Filing Systems</v>
          </cell>
        </row>
        <row r="13610">
          <cell r="D13610">
            <v>45108</v>
          </cell>
          <cell r="J13610">
            <v>105001</v>
          </cell>
          <cell r="K13610" t="str">
            <v>Fixed Asset</v>
          </cell>
          <cell r="O13610">
            <v>-64</v>
          </cell>
          <cell r="AH13610" t="str">
            <v>KY-Bluegrass Filing Systems</v>
          </cell>
        </row>
        <row r="13611">
          <cell r="D13611">
            <v>45108</v>
          </cell>
          <cell r="J13611">
            <v>105001</v>
          </cell>
          <cell r="K13611" t="str">
            <v>Fixed Asset</v>
          </cell>
          <cell r="O13611">
            <v>-1114</v>
          </cell>
          <cell r="AH13611" t="str">
            <v>KY-Bluegrass Filing Systems</v>
          </cell>
        </row>
        <row r="13612">
          <cell r="D13612">
            <v>45108</v>
          </cell>
          <cell r="J13612">
            <v>105001</v>
          </cell>
          <cell r="K13612" t="str">
            <v>Fixed Asset</v>
          </cell>
          <cell r="O13612">
            <v>-88.5</v>
          </cell>
          <cell r="AH13612" t="str">
            <v>KY-Bluegrass Filing Systems</v>
          </cell>
        </row>
        <row r="13613">
          <cell r="D13613">
            <v>45108</v>
          </cell>
          <cell r="J13613">
            <v>183002</v>
          </cell>
          <cell r="K13613" t="str">
            <v>Other Asset</v>
          </cell>
          <cell r="O13613">
            <v>-245</v>
          </cell>
          <cell r="AH13613" t="str">
            <v>KY-Bluegrass Filing Systems</v>
          </cell>
        </row>
        <row r="13614">
          <cell r="D13614">
            <v>45108</v>
          </cell>
          <cell r="J13614">
            <v>635000</v>
          </cell>
          <cell r="K13614" t="str">
            <v>Expense</v>
          </cell>
          <cell r="O13614">
            <v>47.5</v>
          </cell>
          <cell r="AH13614" t="str">
            <v>KY-Bluegrass Filing Systems</v>
          </cell>
        </row>
        <row r="13615">
          <cell r="D13615">
            <v>45108</v>
          </cell>
          <cell r="J13615">
            <v>930200</v>
          </cell>
          <cell r="K13615" t="str">
            <v>Expense</v>
          </cell>
          <cell r="O13615">
            <v>-0.02</v>
          </cell>
          <cell r="AH13615" t="str">
            <v>KY-Bluegrass</v>
          </cell>
        </row>
        <row r="13616">
          <cell r="D13616">
            <v>45108</v>
          </cell>
          <cell r="J13616">
            <v>720000</v>
          </cell>
          <cell r="K13616" t="str">
            <v>Expense</v>
          </cell>
          <cell r="O13616">
            <v>1072.25</v>
          </cell>
          <cell r="AH13616" t="str">
            <v>KY-Bluegrass Filing Systems</v>
          </cell>
        </row>
        <row r="13617">
          <cell r="D13617">
            <v>45108</v>
          </cell>
          <cell r="J13617">
            <v>720000</v>
          </cell>
          <cell r="K13617" t="str">
            <v>Expense</v>
          </cell>
          <cell r="O13617">
            <v>70.45</v>
          </cell>
          <cell r="AH13617" t="str">
            <v>KY-Bluegrass Filing Systems</v>
          </cell>
        </row>
        <row r="13618">
          <cell r="D13618">
            <v>45108</v>
          </cell>
          <cell r="J13618">
            <v>105001</v>
          </cell>
          <cell r="K13618" t="str">
            <v>Fixed Asset</v>
          </cell>
          <cell r="O13618">
            <v>117</v>
          </cell>
          <cell r="AH13618" t="str">
            <v>KY-Bluegrass</v>
          </cell>
        </row>
        <row r="13619">
          <cell r="D13619">
            <v>45108</v>
          </cell>
          <cell r="J13619">
            <v>718000</v>
          </cell>
          <cell r="K13619" t="str">
            <v>Expense</v>
          </cell>
          <cell r="O13619">
            <v>1054.3699999999999</v>
          </cell>
          <cell r="AH13619" t="str">
            <v>KY-Bluegrass Filing Systems</v>
          </cell>
        </row>
        <row r="13620">
          <cell r="D13620">
            <v>45108</v>
          </cell>
          <cell r="J13620">
            <v>720000</v>
          </cell>
          <cell r="K13620" t="str">
            <v>Expense</v>
          </cell>
          <cell r="O13620">
            <v>2.5</v>
          </cell>
          <cell r="AH13620" t="str">
            <v>KY-Bluegrass Filing Systems</v>
          </cell>
        </row>
        <row r="13621">
          <cell r="D13621">
            <v>45108</v>
          </cell>
          <cell r="J13621">
            <v>715300</v>
          </cell>
          <cell r="K13621" t="str">
            <v>Expense</v>
          </cell>
          <cell r="O13621">
            <v>904.18</v>
          </cell>
          <cell r="AH13621" t="str">
            <v>KY-Bluegrass Filing Systems</v>
          </cell>
        </row>
        <row r="13622">
          <cell r="D13622">
            <v>45108</v>
          </cell>
          <cell r="J13622">
            <v>715300</v>
          </cell>
          <cell r="K13622" t="str">
            <v>Expense</v>
          </cell>
          <cell r="O13622">
            <v>214.72</v>
          </cell>
          <cell r="AH13622" t="str">
            <v>KY-Bluegrass Filing Systems</v>
          </cell>
        </row>
        <row r="13623">
          <cell r="D13623">
            <v>45108</v>
          </cell>
          <cell r="J13623">
            <v>715300</v>
          </cell>
          <cell r="K13623" t="str">
            <v>Expense</v>
          </cell>
          <cell r="O13623">
            <v>211.02</v>
          </cell>
          <cell r="AH13623" t="str">
            <v>KY-Bluegrass Filing Systems</v>
          </cell>
        </row>
        <row r="13624">
          <cell r="D13624">
            <v>45108</v>
          </cell>
          <cell r="J13624">
            <v>718000</v>
          </cell>
          <cell r="K13624" t="str">
            <v>Expense</v>
          </cell>
          <cell r="O13624">
            <v>1345.31</v>
          </cell>
          <cell r="AH13624" t="str">
            <v>KY-Bluegrass Filing Systems</v>
          </cell>
        </row>
        <row r="13625">
          <cell r="D13625">
            <v>45108</v>
          </cell>
          <cell r="J13625">
            <v>903100</v>
          </cell>
          <cell r="K13625" t="str">
            <v>Expense</v>
          </cell>
          <cell r="O13625">
            <v>540.73</v>
          </cell>
          <cell r="AH13625" t="str">
            <v>KY-Bluegrass</v>
          </cell>
        </row>
        <row r="13626">
          <cell r="D13626">
            <v>45108</v>
          </cell>
          <cell r="J13626">
            <v>718000</v>
          </cell>
          <cell r="K13626" t="str">
            <v>Expense</v>
          </cell>
          <cell r="O13626">
            <v>50</v>
          </cell>
          <cell r="AH13626" t="str">
            <v>KY-Bluegrass Filing Systems</v>
          </cell>
        </row>
        <row r="13627">
          <cell r="D13627">
            <v>45108</v>
          </cell>
          <cell r="J13627">
            <v>635000</v>
          </cell>
          <cell r="K13627" t="str">
            <v>Expense</v>
          </cell>
          <cell r="O13627">
            <v>47.5</v>
          </cell>
          <cell r="AH13627" t="str">
            <v>KY-Bluegrass Filing Systems</v>
          </cell>
        </row>
        <row r="13628">
          <cell r="D13628">
            <v>45108</v>
          </cell>
          <cell r="J13628">
            <v>635000</v>
          </cell>
          <cell r="K13628" t="str">
            <v>Expense</v>
          </cell>
          <cell r="O13628">
            <v>47.5</v>
          </cell>
          <cell r="AH13628" t="str">
            <v>KY-Bluegrass Filing Systems</v>
          </cell>
        </row>
        <row r="13629">
          <cell r="D13629">
            <v>45108</v>
          </cell>
          <cell r="J13629">
            <v>635000</v>
          </cell>
          <cell r="K13629" t="str">
            <v>Expense</v>
          </cell>
          <cell r="O13629">
            <v>47.5</v>
          </cell>
          <cell r="AH13629" t="str">
            <v>KY-Bluegrass Filing Systems</v>
          </cell>
        </row>
        <row r="13630">
          <cell r="D13630">
            <v>45108</v>
          </cell>
          <cell r="J13630">
            <v>635000</v>
          </cell>
          <cell r="K13630" t="str">
            <v>Expense</v>
          </cell>
          <cell r="O13630">
            <v>47.5</v>
          </cell>
          <cell r="AH13630" t="str">
            <v>KY-Bluegrass Filing Systems</v>
          </cell>
        </row>
        <row r="13631">
          <cell r="D13631">
            <v>45108</v>
          </cell>
          <cell r="J13631">
            <v>903100</v>
          </cell>
          <cell r="K13631" t="str">
            <v>Expense</v>
          </cell>
          <cell r="O13631">
            <v>491.79</v>
          </cell>
          <cell r="AH13631" t="str">
            <v>KY-Bluegrass Filing Systems</v>
          </cell>
        </row>
        <row r="13632">
          <cell r="D13632">
            <v>45108</v>
          </cell>
          <cell r="J13632">
            <v>903100</v>
          </cell>
          <cell r="K13632" t="str">
            <v>Expense</v>
          </cell>
          <cell r="O13632">
            <v>62.09</v>
          </cell>
          <cell r="AH13632" t="str">
            <v>KY-Bluegrass Filing Systems</v>
          </cell>
        </row>
        <row r="13633">
          <cell r="D13633">
            <v>45108</v>
          </cell>
          <cell r="J13633">
            <v>903100</v>
          </cell>
          <cell r="K13633" t="str">
            <v>Expense</v>
          </cell>
          <cell r="O13633">
            <v>226.02</v>
          </cell>
          <cell r="AH13633" t="str">
            <v>KY-Bluegrass Filing Systems</v>
          </cell>
        </row>
        <row r="13634">
          <cell r="D13634">
            <v>45108</v>
          </cell>
          <cell r="J13634">
            <v>903100</v>
          </cell>
          <cell r="K13634" t="str">
            <v>Expense</v>
          </cell>
          <cell r="O13634">
            <v>89.42</v>
          </cell>
          <cell r="AH13634" t="str">
            <v>KY-Bluegrass Filing Systems</v>
          </cell>
        </row>
        <row r="13635">
          <cell r="D13635">
            <v>45108</v>
          </cell>
          <cell r="J13635">
            <v>903100</v>
          </cell>
          <cell r="K13635" t="str">
            <v>Expense</v>
          </cell>
          <cell r="O13635">
            <v>2.48</v>
          </cell>
          <cell r="AH13635" t="str">
            <v>KY-Bluegrass Filing Systems</v>
          </cell>
        </row>
        <row r="13636">
          <cell r="D13636">
            <v>45108</v>
          </cell>
          <cell r="J13636">
            <v>903100</v>
          </cell>
          <cell r="K13636" t="str">
            <v>Expense</v>
          </cell>
          <cell r="O13636">
            <v>290.60000000000002</v>
          </cell>
          <cell r="AH13636" t="str">
            <v>KY-Bluegrass Filing Systems</v>
          </cell>
        </row>
        <row r="13637">
          <cell r="D13637">
            <v>45108</v>
          </cell>
          <cell r="J13637">
            <v>903100</v>
          </cell>
          <cell r="K13637" t="str">
            <v>Expense</v>
          </cell>
          <cell r="O13637">
            <v>842</v>
          </cell>
          <cell r="AH13637" t="str">
            <v>KY-Bluegrass Filing Systems</v>
          </cell>
        </row>
        <row r="13638">
          <cell r="D13638">
            <v>45108</v>
          </cell>
          <cell r="J13638">
            <v>903100</v>
          </cell>
          <cell r="K13638" t="str">
            <v>Expense</v>
          </cell>
          <cell r="O13638">
            <v>89.42</v>
          </cell>
          <cell r="AH13638" t="str">
            <v>KY-Bluegrass Filing Systems</v>
          </cell>
        </row>
        <row r="13639">
          <cell r="D13639">
            <v>45108</v>
          </cell>
          <cell r="J13639">
            <v>903100</v>
          </cell>
          <cell r="K13639" t="str">
            <v>Expense</v>
          </cell>
          <cell r="O13639">
            <v>69.55</v>
          </cell>
          <cell r="AH13639" t="str">
            <v>KY-Bluegrass Filing Systems</v>
          </cell>
        </row>
        <row r="13640">
          <cell r="D13640">
            <v>45108</v>
          </cell>
          <cell r="J13640">
            <v>903100</v>
          </cell>
          <cell r="K13640" t="str">
            <v>Expense</v>
          </cell>
          <cell r="O13640">
            <v>392.44</v>
          </cell>
          <cell r="AH13640" t="str">
            <v>KY-Bluegrass Filing Systems</v>
          </cell>
        </row>
        <row r="13641">
          <cell r="D13641">
            <v>45108</v>
          </cell>
          <cell r="J13641">
            <v>903100</v>
          </cell>
          <cell r="K13641" t="str">
            <v>Expense</v>
          </cell>
          <cell r="O13641">
            <v>57.13</v>
          </cell>
          <cell r="AH13641" t="str">
            <v>KY-Bluegrass Filing Systems</v>
          </cell>
        </row>
        <row r="13642">
          <cell r="D13642">
            <v>45108</v>
          </cell>
          <cell r="J13642">
            <v>903100</v>
          </cell>
          <cell r="K13642" t="str">
            <v>Expense</v>
          </cell>
          <cell r="O13642">
            <v>817.17</v>
          </cell>
          <cell r="AH13642" t="str">
            <v>KY-Bluegrass Filing Systems</v>
          </cell>
        </row>
        <row r="13643">
          <cell r="D13643">
            <v>45108</v>
          </cell>
          <cell r="J13643">
            <v>903100</v>
          </cell>
          <cell r="K13643" t="str">
            <v>Expense</v>
          </cell>
          <cell r="O13643">
            <v>325.38</v>
          </cell>
          <cell r="AH13643" t="str">
            <v>KY-Bluegrass Filing Systems</v>
          </cell>
        </row>
        <row r="13644">
          <cell r="D13644">
            <v>45108</v>
          </cell>
          <cell r="J13644">
            <v>903100</v>
          </cell>
          <cell r="K13644" t="str">
            <v>Expense</v>
          </cell>
          <cell r="O13644">
            <v>81.96</v>
          </cell>
          <cell r="AH13644" t="str">
            <v>KY-Bluegrass Filing Systems</v>
          </cell>
        </row>
        <row r="13645">
          <cell r="D13645">
            <v>45108</v>
          </cell>
          <cell r="J13645">
            <v>903100</v>
          </cell>
          <cell r="K13645" t="str">
            <v>Expense</v>
          </cell>
          <cell r="O13645">
            <v>889.2</v>
          </cell>
          <cell r="AH13645" t="str">
            <v>KY-Bluegrass Filing Systems</v>
          </cell>
        </row>
        <row r="13646">
          <cell r="D13646">
            <v>45108</v>
          </cell>
          <cell r="J13646">
            <v>903100</v>
          </cell>
          <cell r="K13646" t="str">
            <v>Expense</v>
          </cell>
          <cell r="O13646">
            <v>12.42</v>
          </cell>
          <cell r="AH13646" t="str">
            <v>KY-Bluegrass Filing Systems</v>
          </cell>
        </row>
        <row r="13647">
          <cell r="D13647">
            <v>45108</v>
          </cell>
          <cell r="J13647">
            <v>903100</v>
          </cell>
          <cell r="K13647" t="str">
            <v>Expense</v>
          </cell>
          <cell r="O13647">
            <v>131.63999999999999</v>
          </cell>
          <cell r="AH13647" t="str">
            <v>KY-Bluegrass Filing Systems</v>
          </cell>
        </row>
        <row r="13648">
          <cell r="D13648">
            <v>45108</v>
          </cell>
          <cell r="J13648">
            <v>903100</v>
          </cell>
          <cell r="K13648" t="str">
            <v>Expense</v>
          </cell>
          <cell r="O13648">
            <v>439.63</v>
          </cell>
          <cell r="AH13648" t="str">
            <v>KY-Bluegrass Filing Systems</v>
          </cell>
        </row>
        <row r="13649">
          <cell r="D13649">
            <v>45108</v>
          </cell>
          <cell r="J13649">
            <v>903100</v>
          </cell>
          <cell r="K13649" t="str">
            <v>Expense</v>
          </cell>
          <cell r="O13649">
            <v>99.35</v>
          </cell>
          <cell r="AH13649" t="str">
            <v>KY-Bluegrass Filing Systems</v>
          </cell>
        </row>
        <row r="13650">
          <cell r="D13650">
            <v>45108</v>
          </cell>
          <cell r="J13650">
            <v>903100</v>
          </cell>
          <cell r="K13650" t="str">
            <v>Expense</v>
          </cell>
          <cell r="O13650">
            <v>163.93</v>
          </cell>
          <cell r="AH13650" t="str">
            <v>KY-Bluegrass Filing Systems</v>
          </cell>
        </row>
        <row r="13651">
          <cell r="D13651">
            <v>45108</v>
          </cell>
          <cell r="J13651">
            <v>903100</v>
          </cell>
          <cell r="K13651" t="str">
            <v>Expense</v>
          </cell>
          <cell r="O13651">
            <v>223.54</v>
          </cell>
          <cell r="AH13651" t="str">
            <v>KY-Bluegrass Filing Systems</v>
          </cell>
        </row>
        <row r="13652">
          <cell r="D13652">
            <v>45108</v>
          </cell>
          <cell r="J13652">
            <v>903100</v>
          </cell>
          <cell r="K13652" t="str">
            <v>Expense</v>
          </cell>
          <cell r="O13652">
            <v>79.48</v>
          </cell>
          <cell r="AH13652" t="str">
            <v>KY-Bluegrass Filing Systems</v>
          </cell>
        </row>
        <row r="13653">
          <cell r="D13653">
            <v>45108</v>
          </cell>
          <cell r="J13653">
            <v>903100</v>
          </cell>
          <cell r="K13653" t="str">
            <v>Expense</v>
          </cell>
          <cell r="O13653">
            <v>201.19</v>
          </cell>
          <cell r="AH13653" t="str">
            <v>KY-Bluegrass Filing Systems</v>
          </cell>
        </row>
        <row r="13654">
          <cell r="D13654">
            <v>45108</v>
          </cell>
          <cell r="J13654">
            <v>903100</v>
          </cell>
          <cell r="K13654" t="str">
            <v>Expense</v>
          </cell>
          <cell r="O13654">
            <v>275.7</v>
          </cell>
          <cell r="AH13654" t="str">
            <v>KY-Bluegrass Filing Systems</v>
          </cell>
        </row>
        <row r="13655">
          <cell r="D13655">
            <v>45108</v>
          </cell>
          <cell r="J13655">
            <v>903100</v>
          </cell>
          <cell r="K13655" t="str">
            <v>Expense</v>
          </cell>
          <cell r="O13655">
            <v>121.71</v>
          </cell>
          <cell r="AH13655" t="str">
            <v>KY-Bluegrass Filing Systems</v>
          </cell>
        </row>
        <row r="13656">
          <cell r="D13656">
            <v>45108</v>
          </cell>
          <cell r="J13656">
            <v>903100</v>
          </cell>
          <cell r="K13656" t="str">
            <v>Expense</v>
          </cell>
          <cell r="O13656">
            <v>106.8</v>
          </cell>
          <cell r="AH13656" t="str">
            <v>KY-Bluegrass Filing Systems</v>
          </cell>
        </row>
        <row r="13657">
          <cell r="D13657">
            <v>45108</v>
          </cell>
          <cell r="J13657">
            <v>903100</v>
          </cell>
          <cell r="K13657" t="str">
            <v>Expense</v>
          </cell>
          <cell r="O13657">
            <v>2.48</v>
          </cell>
          <cell r="AH13657" t="str">
            <v>KY-Bluegrass Filing Systems</v>
          </cell>
        </row>
        <row r="13658">
          <cell r="D13658">
            <v>45108</v>
          </cell>
          <cell r="J13658">
            <v>903100</v>
          </cell>
          <cell r="K13658" t="str">
            <v>Expense</v>
          </cell>
          <cell r="O13658">
            <v>2.48</v>
          </cell>
          <cell r="AH13658" t="str">
            <v>KY-Bluegrass Filing Systems</v>
          </cell>
        </row>
        <row r="13659">
          <cell r="D13659">
            <v>45108</v>
          </cell>
          <cell r="J13659">
            <v>715300</v>
          </cell>
          <cell r="K13659" t="str">
            <v>Expense</v>
          </cell>
          <cell r="O13659">
            <v>30.63</v>
          </cell>
          <cell r="AH13659" t="str">
            <v>KY-Bluegrass Filing Systems</v>
          </cell>
        </row>
        <row r="13660">
          <cell r="D13660">
            <v>45108</v>
          </cell>
          <cell r="J13660">
            <v>720000</v>
          </cell>
          <cell r="K13660" t="str">
            <v>Expense</v>
          </cell>
          <cell r="O13660">
            <v>61.76</v>
          </cell>
          <cell r="AH13660" t="str">
            <v>KY-Bluegrass Filing Systems</v>
          </cell>
        </row>
        <row r="13661">
          <cell r="D13661">
            <v>45108</v>
          </cell>
          <cell r="J13661">
            <v>715300</v>
          </cell>
          <cell r="K13661" t="str">
            <v>Expense</v>
          </cell>
          <cell r="O13661">
            <v>1898.77</v>
          </cell>
          <cell r="AH13661" t="str">
            <v>KY-Bluegrass Filing Systems</v>
          </cell>
        </row>
        <row r="13662">
          <cell r="D13662">
            <v>45108</v>
          </cell>
          <cell r="J13662">
            <v>715300</v>
          </cell>
          <cell r="K13662" t="str">
            <v>Expense</v>
          </cell>
          <cell r="O13662">
            <v>214.6</v>
          </cell>
          <cell r="AH13662" t="str">
            <v>KY-Bluegrass Filing Systems</v>
          </cell>
        </row>
        <row r="13663">
          <cell r="D13663">
            <v>45108</v>
          </cell>
          <cell r="J13663">
            <v>615100</v>
          </cell>
          <cell r="K13663" t="str">
            <v>Expense</v>
          </cell>
          <cell r="O13663">
            <v>69.180000000000007</v>
          </cell>
          <cell r="AH13663" t="str">
            <v>KY-Bluegrass Filing Systems</v>
          </cell>
        </row>
        <row r="13664">
          <cell r="D13664">
            <v>45108</v>
          </cell>
          <cell r="J13664">
            <v>618000</v>
          </cell>
          <cell r="K13664" t="str">
            <v>Expense</v>
          </cell>
          <cell r="O13664">
            <v>463.28</v>
          </cell>
          <cell r="AH13664" t="str">
            <v>KY-Bluegrass Filing Systems</v>
          </cell>
        </row>
        <row r="13665">
          <cell r="D13665">
            <v>45108</v>
          </cell>
          <cell r="J13665">
            <v>615100</v>
          </cell>
          <cell r="K13665" t="str">
            <v>Expense</v>
          </cell>
          <cell r="O13665">
            <v>503.64</v>
          </cell>
          <cell r="AH13665" t="str">
            <v>KY-Bluegrass Filing Systems</v>
          </cell>
        </row>
        <row r="13666">
          <cell r="D13666">
            <v>45108</v>
          </cell>
          <cell r="J13666">
            <v>615100</v>
          </cell>
          <cell r="K13666" t="str">
            <v>Expense</v>
          </cell>
          <cell r="O13666">
            <v>24.72</v>
          </cell>
          <cell r="AH13666" t="str">
            <v>KY-Bluegrass Filing Systems</v>
          </cell>
        </row>
        <row r="13667">
          <cell r="D13667">
            <v>45108</v>
          </cell>
          <cell r="J13667">
            <v>715300</v>
          </cell>
          <cell r="K13667" t="str">
            <v>Expense</v>
          </cell>
          <cell r="O13667">
            <v>2103.9299999999998</v>
          </cell>
          <cell r="AH13667" t="str">
            <v>KY-Bluegrass Filing Systems</v>
          </cell>
        </row>
        <row r="13668">
          <cell r="D13668">
            <v>45108</v>
          </cell>
          <cell r="J13668">
            <v>715300</v>
          </cell>
          <cell r="K13668" t="str">
            <v>Expense</v>
          </cell>
          <cell r="O13668">
            <v>2091.9499999999998</v>
          </cell>
          <cell r="AH13668" t="str">
            <v>KY-Bluegrass Filing Systems</v>
          </cell>
        </row>
        <row r="13669">
          <cell r="D13669">
            <v>45108</v>
          </cell>
          <cell r="J13669">
            <v>715300</v>
          </cell>
          <cell r="K13669" t="str">
            <v>Expense</v>
          </cell>
          <cell r="O13669">
            <v>56.03</v>
          </cell>
          <cell r="AH13669" t="str">
            <v>KY-Bluegrass Filing Systems</v>
          </cell>
        </row>
        <row r="13670">
          <cell r="D13670">
            <v>45108</v>
          </cell>
          <cell r="J13670">
            <v>720000</v>
          </cell>
          <cell r="K13670" t="str">
            <v>Expense</v>
          </cell>
          <cell r="O13670">
            <v>174.84</v>
          </cell>
          <cell r="AH13670" t="str">
            <v>KY-Bluegrass Filing Systems</v>
          </cell>
        </row>
        <row r="13671">
          <cell r="D13671">
            <v>45108</v>
          </cell>
          <cell r="J13671">
            <v>715300</v>
          </cell>
          <cell r="K13671" t="str">
            <v>Expense</v>
          </cell>
          <cell r="O13671">
            <v>105.06</v>
          </cell>
          <cell r="AH13671" t="str">
            <v>KY-Bluegrass Filing Systems</v>
          </cell>
        </row>
        <row r="13672">
          <cell r="D13672">
            <v>45108</v>
          </cell>
          <cell r="J13672">
            <v>715300</v>
          </cell>
          <cell r="K13672" t="str">
            <v>Expense</v>
          </cell>
          <cell r="O13672">
            <v>96.95</v>
          </cell>
          <cell r="AH13672" t="str">
            <v>KY-Bluegrass Filing Systems</v>
          </cell>
        </row>
        <row r="13673">
          <cell r="D13673">
            <v>45108</v>
          </cell>
          <cell r="J13673">
            <v>715300</v>
          </cell>
          <cell r="K13673" t="str">
            <v>Expense</v>
          </cell>
          <cell r="O13673">
            <v>24.88</v>
          </cell>
          <cell r="AH13673" t="str">
            <v>KY-Bluegrass Filing Systems</v>
          </cell>
        </row>
        <row r="13674">
          <cell r="D13674">
            <v>45108</v>
          </cell>
          <cell r="J13674">
            <v>715300</v>
          </cell>
          <cell r="K13674" t="str">
            <v>Expense</v>
          </cell>
          <cell r="O13674">
            <v>2213.5300000000002</v>
          </cell>
          <cell r="AH13674" t="str">
            <v>KY-Bluegrass Filing Systems</v>
          </cell>
        </row>
        <row r="13675">
          <cell r="D13675">
            <v>45108</v>
          </cell>
          <cell r="J13675">
            <v>715300</v>
          </cell>
          <cell r="K13675" t="str">
            <v>Expense</v>
          </cell>
          <cell r="O13675">
            <v>162.37</v>
          </cell>
          <cell r="AH13675" t="str">
            <v>KY-Bluegrass Filing Systems</v>
          </cell>
        </row>
        <row r="13676">
          <cell r="D13676">
            <v>45108</v>
          </cell>
          <cell r="J13676">
            <v>615100</v>
          </cell>
          <cell r="K13676" t="str">
            <v>Expense</v>
          </cell>
          <cell r="O13676">
            <v>130.78</v>
          </cell>
          <cell r="AH13676" t="str">
            <v>KY-Bluegrass Filing Systems</v>
          </cell>
        </row>
        <row r="13677">
          <cell r="D13677">
            <v>45108</v>
          </cell>
          <cell r="J13677">
            <v>715300</v>
          </cell>
          <cell r="K13677" t="str">
            <v>Expense</v>
          </cell>
          <cell r="O13677">
            <v>222.71</v>
          </cell>
          <cell r="AH13677" t="str">
            <v>KY-Bluegrass Filing Systems</v>
          </cell>
        </row>
        <row r="13678">
          <cell r="D13678">
            <v>45108</v>
          </cell>
          <cell r="J13678">
            <v>715300</v>
          </cell>
          <cell r="K13678" t="str">
            <v>Expense</v>
          </cell>
          <cell r="O13678">
            <v>229.12</v>
          </cell>
          <cell r="AH13678" t="str">
            <v>KY-Bluegrass Filing Systems</v>
          </cell>
        </row>
        <row r="13679">
          <cell r="D13679">
            <v>45108</v>
          </cell>
          <cell r="J13679">
            <v>715300</v>
          </cell>
          <cell r="K13679" t="str">
            <v>Expense</v>
          </cell>
          <cell r="O13679">
            <v>29.48</v>
          </cell>
          <cell r="AH13679" t="str">
            <v>KY-Bluegrass Filing Systems</v>
          </cell>
        </row>
        <row r="13680">
          <cell r="D13680">
            <v>45108</v>
          </cell>
          <cell r="J13680">
            <v>720000</v>
          </cell>
          <cell r="K13680" t="str">
            <v>Expense</v>
          </cell>
          <cell r="O13680">
            <v>28.02</v>
          </cell>
          <cell r="AH13680" t="str">
            <v>KY-Bluegrass Filing Systems</v>
          </cell>
        </row>
        <row r="13681">
          <cell r="D13681">
            <v>45108</v>
          </cell>
          <cell r="J13681">
            <v>615100</v>
          </cell>
          <cell r="K13681" t="str">
            <v>Expense</v>
          </cell>
          <cell r="O13681">
            <v>201.08</v>
          </cell>
          <cell r="AH13681" t="str">
            <v>KY-Bluegrass Filing Systems</v>
          </cell>
        </row>
        <row r="13682">
          <cell r="D13682">
            <v>45108</v>
          </cell>
          <cell r="J13682">
            <v>615100</v>
          </cell>
          <cell r="K13682" t="str">
            <v>Expense</v>
          </cell>
          <cell r="O13682">
            <v>193.56</v>
          </cell>
          <cell r="AH13682" t="str">
            <v>KY-Bluegrass Filing Systems</v>
          </cell>
        </row>
        <row r="13683">
          <cell r="D13683">
            <v>45108</v>
          </cell>
          <cell r="J13683">
            <v>186001</v>
          </cell>
          <cell r="K13683" t="str">
            <v>Other Asset</v>
          </cell>
          <cell r="O13683">
            <v>605</v>
          </cell>
          <cell r="AH13683" t="str">
            <v>KY-Bluegrass</v>
          </cell>
        </row>
        <row r="13684">
          <cell r="D13684">
            <v>45108</v>
          </cell>
          <cell r="J13684">
            <v>718000</v>
          </cell>
          <cell r="K13684" t="str">
            <v>Expense</v>
          </cell>
          <cell r="O13684">
            <v>532.41999999999996</v>
          </cell>
          <cell r="AH13684" t="str">
            <v>KY-Bluegrass Filing Systems</v>
          </cell>
        </row>
        <row r="13685">
          <cell r="D13685">
            <v>45108</v>
          </cell>
          <cell r="J13685">
            <v>715300</v>
          </cell>
          <cell r="K13685" t="str">
            <v>Expense</v>
          </cell>
          <cell r="O13685">
            <v>15.53</v>
          </cell>
          <cell r="AH13685" t="str">
            <v>KY-Bluegrass Filing Systems</v>
          </cell>
        </row>
        <row r="13686">
          <cell r="D13686">
            <v>45108</v>
          </cell>
          <cell r="J13686">
            <v>720000</v>
          </cell>
          <cell r="K13686" t="str">
            <v>Expense</v>
          </cell>
          <cell r="O13686">
            <v>433.5</v>
          </cell>
          <cell r="AH13686" t="str">
            <v>KY-Bluegrass Filing Systems</v>
          </cell>
        </row>
        <row r="13687">
          <cell r="D13687">
            <v>45108</v>
          </cell>
          <cell r="J13687">
            <v>186001</v>
          </cell>
          <cell r="K13687" t="str">
            <v>Other Asset</v>
          </cell>
          <cell r="O13687">
            <v>162.5</v>
          </cell>
          <cell r="AH13687" t="str">
            <v>KY-Bluegrass</v>
          </cell>
        </row>
        <row r="13688">
          <cell r="D13688">
            <v>45108</v>
          </cell>
          <cell r="J13688">
            <v>615100</v>
          </cell>
          <cell r="K13688" t="str">
            <v>Expense</v>
          </cell>
          <cell r="O13688">
            <v>20.239999999999998</v>
          </cell>
          <cell r="AH13688" t="str">
            <v>KY-Bluegrass Filing Systems</v>
          </cell>
        </row>
        <row r="13689">
          <cell r="D13689">
            <v>45108</v>
          </cell>
          <cell r="J13689">
            <v>635000</v>
          </cell>
          <cell r="K13689" t="str">
            <v>Expense</v>
          </cell>
          <cell r="O13689">
            <v>388.5</v>
          </cell>
          <cell r="AH13689" t="str">
            <v>KY-Bluegrass Filing Systems</v>
          </cell>
        </row>
        <row r="13690">
          <cell r="D13690">
            <v>45108</v>
          </cell>
          <cell r="J13690">
            <v>635000</v>
          </cell>
          <cell r="K13690" t="str">
            <v>Expense</v>
          </cell>
          <cell r="O13690">
            <v>388.5</v>
          </cell>
          <cell r="AH13690" t="str">
            <v>KY-Bluegrass Filing Systems</v>
          </cell>
        </row>
        <row r="13691">
          <cell r="D13691">
            <v>45108</v>
          </cell>
          <cell r="J13691">
            <v>635000</v>
          </cell>
          <cell r="K13691" t="str">
            <v>Expense</v>
          </cell>
          <cell r="O13691">
            <v>398.5</v>
          </cell>
          <cell r="AH13691" t="str">
            <v>KY-Bluegrass Filing Systems</v>
          </cell>
        </row>
        <row r="13692">
          <cell r="D13692">
            <v>45108</v>
          </cell>
          <cell r="J13692">
            <v>635000</v>
          </cell>
          <cell r="K13692" t="str">
            <v>Expense</v>
          </cell>
          <cell r="O13692">
            <v>395.5</v>
          </cell>
          <cell r="AH13692" t="str">
            <v>KY-Bluegrass Filing Systems</v>
          </cell>
        </row>
        <row r="13693">
          <cell r="D13693">
            <v>45108</v>
          </cell>
          <cell r="J13693">
            <v>635000</v>
          </cell>
          <cell r="K13693" t="str">
            <v>Expense</v>
          </cell>
          <cell r="O13693">
            <v>-395.5</v>
          </cell>
          <cell r="AH13693" t="str">
            <v>KY-Bluegrass Filing Systems</v>
          </cell>
        </row>
        <row r="13694">
          <cell r="D13694">
            <v>45108</v>
          </cell>
          <cell r="J13694">
            <v>635000</v>
          </cell>
          <cell r="K13694" t="str">
            <v>Expense</v>
          </cell>
          <cell r="O13694">
            <v>398.5</v>
          </cell>
          <cell r="AH13694" t="str">
            <v>KY-Bluegrass Filing Systems</v>
          </cell>
        </row>
        <row r="13695">
          <cell r="D13695">
            <v>45108</v>
          </cell>
          <cell r="J13695">
            <v>635000</v>
          </cell>
          <cell r="K13695" t="str">
            <v>Expense</v>
          </cell>
          <cell r="O13695">
            <v>398.5</v>
          </cell>
          <cell r="AH13695" t="str">
            <v>KY-Bluegrass Filing Systems</v>
          </cell>
        </row>
        <row r="13696">
          <cell r="D13696">
            <v>45108</v>
          </cell>
          <cell r="J13696">
            <v>635000</v>
          </cell>
          <cell r="K13696" t="str">
            <v>Expense</v>
          </cell>
          <cell r="O13696">
            <v>398.5</v>
          </cell>
          <cell r="AH13696" t="str">
            <v>KY-Bluegrass Filing Systems</v>
          </cell>
        </row>
        <row r="13697">
          <cell r="D13697">
            <v>45108</v>
          </cell>
          <cell r="J13697">
            <v>730204</v>
          </cell>
          <cell r="K13697" t="str">
            <v>Expense</v>
          </cell>
          <cell r="O13697">
            <v>150</v>
          </cell>
          <cell r="AH13697" t="str">
            <v>KY-Bluegrass Filing Systems</v>
          </cell>
        </row>
        <row r="13698">
          <cell r="D13698">
            <v>45108</v>
          </cell>
          <cell r="J13698">
            <v>105001</v>
          </cell>
          <cell r="K13698" t="str">
            <v>Fixed Asset</v>
          </cell>
          <cell r="O13698">
            <v>10778.31</v>
          </cell>
          <cell r="AH13698" t="str">
            <v>KY-Bluegrass Filing Systems</v>
          </cell>
        </row>
        <row r="13699">
          <cell r="D13699">
            <v>45108</v>
          </cell>
          <cell r="J13699">
            <v>105001</v>
          </cell>
          <cell r="K13699" t="str">
            <v>Fixed Asset</v>
          </cell>
          <cell r="O13699">
            <v>-369.03</v>
          </cell>
          <cell r="AH13699" t="str">
            <v>KY-Bluegrass Filing Systems</v>
          </cell>
        </row>
        <row r="13700">
          <cell r="D13700">
            <v>45108</v>
          </cell>
          <cell r="J13700">
            <v>105001</v>
          </cell>
          <cell r="K13700" t="str">
            <v>Fixed Asset</v>
          </cell>
          <cell r="O13700">
            <v>9965.06</v>
          </cell>
          <cell r="AH13700" t="str">
            <v>KY-Bluegrass Filing Systems</v>
          </cell>
        </row>
        <row r="13701">
          <cell r="D13701">
            <v>45108</v>
          </cell>
          <cell r="J13701">
            <v>105001</v>
          </cell>
          <cell r="K13701" t="str">
            <v>Fixed Asset</v>
          </cell>
          <cell r="O13701">
            <v>-328.37</v>
          </cell>
          <cell r="AH13701" t="str">
            <v>KY-Bluegrass Filing Systems</v>
          </cell>
        </row>
        <row r="13702">
          <cell r="D13702">
            <v>45108</v>
          </cell>
          <cell r="J13702">
            <v>105001</v>
          </cell>
          <cell r="K13702" t="str">
            <v>Fixed Asset</v>
          </cell>
          <cell r="O13702">
            <v>11555.55</v>
          </cell>
          <cell r="AH13702" t="str">
            <v>KY-Bluegrass Filing Systems</v>
          </cell>
        </row>
        <row r="13703">
          <cell r="D13703">
            <v>45108</v>
          </cell>
          <cell r="J13703">
            <v>105001</v>
          </cell>
          <cell r="K13703" t="str">
            <v>Fixed Asset</v>
          </cell>
          <cell r="O13703">
            <v>-357.89</v>
          </cell>
          <cell r="AH13703" t="str">
            <v>KY-Bluegrass Filing Systems</v>
          </cell>
        </row>
        <row r="13704">
          <cell r="D13704">
            <v>45108</v>
          </cell>
          <cell r="J13704">
            <v>715300</v>
          </cell>
          <cell r="K13704" t="str">
            <v>Expense</v>
          </cell>
          <cell r="O13704">
            <v>951.73</v>
          </cell>
          <cell r="AH13704" t="str">
            <v>KY-Bluegrass Filing Systems</v>
          </cell>
        </row>
        <row r="13705">
          <cell r="D13705">
            <v>45108</v>
          </cell>
          <cell r="J13705">
            <v>720000</v>
          </cell>
          <cell r="K13705" t="str">
            <v>Expense</v>
          </cell>
          <cell r="O13705">
            <v>87.01</v>
          </cell>
          <cell r="AH13705" t="str">
            <v>KY-Bluegrass Filing Systems</v>
          </cell>
        </row>
        <row r="13706">
          <cell r="D13706">
            <v>45108</v>
          </cell>
          <cell r="J13706">
            <v>715300</v>
          </cell>
          <cell r="K13706" t="str">
            <v>Expense</v>
          </cell>
          <cell r="O13706">
            <v>100.1</v>
          </cell>
          <cell r="AH13706" t="str">
            <v>KY-Bluegrass Filing Systems</v>
          </cell>
        </row>
        <row r="13707">
          <cell r="D13707">
            <v>45108</v>
          </cell>
          <cell r="J13707">
            <v>715300</v>
          </cell>
          <cell r="K13707" t="str">
            <v>Expense</v>
          </cell>
          <cell r="O13707">
            <v>84.82</v>
          </cell>
          <cell r="AH13707" t="str">
            <v>KY-Bluegrass Filing Systems</v>
          </cell>
        </row>
        <row r="13708">
          <cell r="D13708">
            <v>45108</v>
          </cell>
          <cell r="J13708">
            <v>615100</v>
          </cell>
          <cell r="K13708" t="str">
            <v>Expense</v>
          </cell>
          <cell r="O13708">
            <v>159.44999999999999</v>
          </cell>
          <cell r="AH13708" t="str">
            <v>KY-Bluegrass Filing Systems</v>
          </cell>
        </row>
        <row r="13709">
          <cell r="D13709">
            <v>45108</v>
          </cell>
          <cell r="J13709">
            <v>615100</v>
          </cell>
          <cell r="K13709" t="str">
            <v>Expense</v>
          </cell>
          <cell r="O13709">
            <v>141.29</v>
          </cell>
          <cell r="AH13709" t="str">
            <v>KY-Bluegrass Filing Systems</v>
          </cell>
        </row>
        <row r="13710">
          <cell r="D13710">
            <v>45108</v>
          </cell>
          <cell r="J13710">
            <v>142000</v>
          </cell>
          <cell r="K13710" t="str">
            <v>Accounts Receivable</v>
          </cell>
          <cell r="O13710">
            <v>500</v>
          </cell>
          <cell r="AH13710" t="str">
            <v>KY-Bluegrass</v>
          </cell>
        </row>
        <row r="13711">
          <cell r="D13711">
            <v>45108</v>
          </cell>
          <cell r="J13711">
            <v>183002</v>
          </cell>
          <cell r="K13711" t="str">
            <v>Other Asset</v>
          </cell>
          <cell r="O13711">
            <v>2170</v>
          </cell>
          <cell r="AH13711" t="str">
            <v>KY-Bluegrass Filing Systems</v>
          </cell>
        </row>
        <row r="13712">
          <cell r="D13712">
            <v>45108</v>
          </cell>
          <cell r="J13712">
            <v>105001</v>
          </cell>
          <cell r="K13712" t="str">
            <v>Fixed Asset</v>
          </cell>
          <cell r="O13712">
            <v>85.8</v>
          </cell>
          <cell r="AH13712" t="str">
            <v>KY-Bluegrass Filing Systems</v>
          </cell>
        </row>
        <row r="13713">
          <cell r="D13713">
            <v>45108</v>
          </cell>
          <cell r="J13713">
            <v>183002</v>
          </cell>
          <cell r="K13713" t="str">
            <v>Other Asset</v>
          </cell>
          <cell r="O13713">
            <v>463.84</v>
          </cell>
          <cell r="AH13713" t="str">
            <v>KY-Bluegrass Future Acquisitions</v>
          </cell>
        </row>
        <row r="13714">
          <cell r="D13714">
            <v>45108</v>
          </cell>
          <cell r="J13714">
            <v>715300</v>
          </cell>
          <cell r="K13714" t="str">
            <v>Expense</v>
          </cell>
          <cell r="O13714">
            <v>615.45000000000005</v>
          </cell>
          <cell r="AH13714" t="str">
            <v>KY-Bluegrass Filing Systems</v>
          </cell>
        </row>
        <row r="13715">
          <cell r="D13715">
            <v>45108</v>
          </cell>
          <cell r="J13715">
            <v>715300</v>
          </cell>
          <cell r="K13715" t="str">
            <v>Expense</v>
          </cell>
          <cell r="O13715">
            <v>176.86</v>
          </cell>
          <cell r="AH13715" t="str">
            <v>KY-Bluegrass Filing Systems</v>
          </cell>
        </row>
        <row r="13716">
          <cell r="D13716">
            <v>45108</v>
          </cell>
          <cell r="J13716">
            <v>715300</v>
          </cell>
          <cell r="K13716" t="str">
            <v>Expense</v>
          </cell>
          <cell r="O13716">
            <v>66.930000000000007</v>
          </cell>
          <cell r="AH13716" t="str">
            <v>KY-Bluegrass Filing Systems</v>
          </cell>
        </row>
        <row r="13717">
          <cell r="D13717">
            <v>45108</v>
          </cell>
          <cell r="J13717">
            <v>730000</v>
          </cell>
          <cell r="K13717" t="str">
            <v>Expense</v>
          </cell>
          <cell r="O13717">
            <v>528.1</v>
          </cell>
          <cell r="AH13717" t="str">
            <v>KY-Bluegrass Filing Systems</v>
          </cell>
        </row>
        <row r="13718">
          <cell r="D13718">
            <v>45108</v>
          </cell>
          <cell r="J13718">
            <v>730000</v>
          </cell>
          <cell r="K13718" t="str">
            <v>Expense</v>
          </cell>
          <cell r="O13718">
            <v>668.1</v>
          </cell>
          <cell r="AH13718" t="str">
            <v>KY-Bluegrass Filing Systems</v>
          </cell>
        </row>
        <row r="13719">
          <cell r="D13719">
            <v>45108</v>
          </cell>
          <cell r="J13719">
            <v>730000</v>
          </cell>
          <cell r="K13719" t="str">
            <v>Expense</v>
          </cell>
          <cell r="O13719">
            <v>903.1</v>
          </cell>
          <cell r="AH13719" t="str">
            <v>KY-Bluegrass Filing Systems</v>
          </cell>
        </row>
        <row r="13720">
          <cell r="D13720">
            <v>45108</v>
          </cell>
          <cell r="J13720">
            <v>730000</v>
          </cell>
          <cell r="K13720" t="str">
            <v>Expense</v>
          </cell>
          <cell r="O13720">
            <v>4319.6000000000004</v>
          </cell>
          <cell r="AH13720" t="str">
            <v>KY-Bluegrass Filing Systems</v>
          </cell>
        </row>
        <row r="13721">
          <cell r="D13721">
            <v>45108</v>
          </cell>
          <cell r="J13721">
            <v>730000</v>
          </cell>
          <cell r="K13721" t="str">
            <v>Expense</v>
          </cell>
          <cell r="O13721">
            <v>528.1</v>
          </cell>
          <cell r="AH13721" t="str">
            <v>KY-Bluegrass Filing Systems</v>
          </cell>
        </row>
        <row r="13722">
          <cell r="D13722">
            <v>45108</v>
          </cell>
          <cell r="J13722">
            <v>730000</v>
          </cell>
          <cell r="K13722" t="str">
            <v>Expense</v>
          </cell>
          <cell r="O13722">
            <v>413.6</v>
          </cell>
          <cell r="AH13722" t="str">
            <v>KY-Bluegrass Filing Systems</v>
          </cell>
        </row>
        <row r="13723">
          <cell r="D13723">
            <v>45108</v>
          </cell>
          <cell r="J13723">
            <v>730000</v>
          </cell>
          <cell r="K13723" t="str">
            <v>Expense</v>
          </cell>
          <cell r="O13723">
            <v>904.6</v>
          </cell>
          <cell r="AH13723" t="str">
            <v>KY-Bluegrass Filing Systems</v>
          </cell>
        </row>
        <row r="13724">
          <cell r="D13724">
            <v>45108</v>
          </cell>
          <cell r="J13724">
            <v>730000</v>
          </cell>
          <cell r="K13724" t="str">
            <v>Expense</v>
          </cell>
          <cell r="O13724">
            <v>595.1</v>
          </cell>
          <cell r="AH13724" t="str">
            <v>KY-Bluegrass Filing Systems</v>
          </cell>
        </row>
        <row r="13725">
          <cell r="D13725">
            <v>45108</v>
          </cell>
          <cell r="J13725">
            <v>730000</v>
          </cell>
          <cell r="K13725" t="str">
            <v>Expense</v>
          </cell>
          <cell r="O13725">
            <v>528.1</v>
          </cell>
          <cell r="AH13725" t="str">
            <v>KY-Bluegrass Filing Systems</v>
          </cell>
        </row>
        <row r="13726">
          <cell r="D13726">
            <v>45108</v>
          </cell>
          <cell r="J13726">
            <v>730000</v>
          </cell>
          <cell r="K13726" t="str">
            <v>Expense</v>
          </cell>
          <cell r="O13726">
            <v>688.1</v>
          </cell>
          <cell r="AH13726" t="str">
            <v>KY-Bluegrass Filing Systems</v>
          </cell>
        </row>
        <row r="13727">
          <cell r="D13727">
            <v>45108</v>
          </cell>
          <cell r="J13727">
            <v>730000</v>
          </cell>
          <cell r="K13727" t="str">
            <v>Expense</v>
          </cell>
          <cell r="O13727">
            <v>598.1</v>
          </cell>
          <cell r="AH13727" t="str">
            <v>KY-Bluegrass Filing Systems</v>
          </cell>
        </row>
        <row r="13728">
          <cell r="D13728">
            <v>45108</v>
          </cell>
          <cell r="J13728">
            <v>730000</v>
          </cell>
          <cell r="K13728" t="str">
            <v>Expense</v>
          </cell>
          <cell r="O13728">
            <v>2308.6</v>
          </cell>
          <cell r="AH13728" t="str">
            <v>KY-Bluegrass Filing Systems</v>
          </cell>
        </row>
        <row r="13729">
          <cell r="D13729">
            <v>45108</v>
          </cell>
          <cell r="J13729">
            <v>730000</v>
          </cell>
          <cell r="K13729" t="str">
            <v>Expense</v>
          </cell>
          <cell r="O13729">
            <v>714.1</v>
          </cell>
          <cell r="AH13729" t="str">
            <v>KY-Bluegrass Filing Systems</v>
          </cell>
        </row>
        <row r="13730">
          <cell r="D13730">
            <v>45108</v>
          </cell>
          <cell r="J13730">
            <v>730000</v>
          </cell>
          <cell r="K13730" t="str">
            <v>Expense</v>
          </cell>
          <cell r="O13730">
            <v>904.6</v>
          </cell>
          <cell r="AH13730" t="str">
            <v>KY-Bluegrass Filing Systems</v>
          </cell>
        </row>
        <row r="13731">
          <cell r="D13731">
            <v>45108</v>
          </cell>
          <cell r="J13731">
            <v>730000</v>
          </cell>
          <cell r="K13731" t="str">
            <v>Expense</v>
          </cell>
          <cell r="O13731">
            <v>457.1</v>
          </cell>
          <cell r="AH13731" t="str">
            <v>KY-Bluegrass Filing Systems</v>
          </cell>
        </row>
        <row r="13732">
          <cell r="D13732">
            <v>45108</v>
          </cell>
          <cell r="J13732">
            <v>730000</v>
          </cell>
          <cell r="K13732" t="str">
            <v>Expense</v>
          </cell>
          <cell r="O13732">
            <v>538.27</v>
          </cell>
          <cell r="AH13732" t="str">
            <v>KY-Bluegrass Filing Systems</v>
          </cell>
        </row>
        <row r="13733">
          <cell r="D13733">
            <v>45108</v>
          </cell>
          <cell r="J13733">
            <v>730000</v>
          </cell>
          <cell r="K13733" t="str">
            <v>Expense</v>
          </cell>
          <cell r="O13733">
            <v>678.27</v>
          </cell>
          <cell r="AH13733" t="str">
            <v>KY-Bluegrass Filing Systems</v>
          </cell>
        </row>
        <row r="13734">
          <cell r="D13734">
            <v>45108</v>
          </cell>
          <cell r="J13734">
            <v>730000</v>
          </cell>
          <cell r="K13734" t="str">
            <v>Expense</v>
          </cell>
          <cell r="O13734">
            <v>984.27</v>
          </cell>
          <cell r="AH13734" t="str">
            <v>KY-Bluegrass Filing Systems</v>
          </cell>
        </row>
        <row r="13735">
          <cell r="D13735">
            <v>45108</v>
          </cell>
          <cell r="J13735">
            <v>730000</v>
          </cell>
          <cell r="K13735" t="str">
            <v>Expense</v>
          </cell>
          <cell r="O13735">
            <v>1629.77</v>
          </cell>
          <cell r="AH13735" t="str">
            <v>KY-Bluegrass Filing Systems</v>
          </cell>
        </row>
        <row r="13736">
          <cell r="D13736">
            <v>45108</v>
          </cell>
          <cell r="J13736">
            <v>730000</v>
          </cell>
          <cell r="K13736" t="str">
            <v>Expense</v>
          </cell>
          <cell r="O13736">
            <v>538.27</v>
          </cell>
          <cell r="AH13736" t="str">
            <v>KY-Bluegrass Filing Systems</v>
          </cell>
        </row>
        <row r="13737">
          <cell r="D13737">
            <v>45108</v>
          </cell>
          <cell r="J13737">
            <v>730000</v>
          </cell>
          <cell r="K13737" t="str">
            <v>Expense</v>
          </cell>
          <cell r="O13737">
            <v>494.77</v>
          </cell>
          <cell r="AH13737" t="str">
            <v>KY-Bluegrass Filing Systems</v>
          </cell>
        </row>
        <row r="13738">
          <cell r="D13738">
            <v>45108</v>
          </cell>
          <cell r="J13738">
            <v>730000</v>
          </cell>
          <cell r="K13738" t="str">
            <v>Expense</v>
          </cell>
          <cell r="O13738">
            <v>914.77</v>
          </cell>
          <cell r="AH13738" t="str">
            <v>KY-Bluegrass Filing Systems</v>
          </cell>
        </row>
        <row r="13739">
          <cell r="D13739">
            <v>45108</v>
          </cell>
          <cell r="J13739">
            <v>730000</v>
          </cell>
          <cell r="K13739" t="str">
            <v>Expense</v>
          </cell>
          <cell r="O13739">
            <v>836.27</v>
          </cell>
          <cell r="AH13739" t="str">
            <v>KY-Bluegrass Filing Systems</v>
          </cell>
        </row>
        <row r="13740">
          <cell r="D13740">
            <v>45108</v>
          </cell>
          <cell r="J13740">
            <v>730000</v>
          </cell>
          <cell r="K13740" t="str">
            <v>Expense</v>
          </cell>
          <cell r="O13740">
            <v>538.27</v>
          </cell>
          <cell r="AH13740" t="str">
            <v>KY-Bluegrass Filing Systems</v>
          </cell>
        </row>
        <row r="13741">
          <cell r="D13741">
            <v>45108</v>
          </cell>
          <cell r="J13741">
            <v>730000</v>
          </cell>
          <cell r="K13741" t="str">
            <v>Expense</v>
          </cell>
          <cell r="O13741">
            <v>698.27</v>
          </cell>
          <cell r="AH13741" t="str">
            <v>KY-Bluegrass Filing Systems</v>
          </cell>
        </row>
        <row r="13742">
          <cell r="D13742">
            <v>45108</v>
          </cell>
          <cell r="J13742">
            <v>730000</v>
          </cell>
          <cell r="K13742" t="str">
            <v>Expense</v>
          </cell>
          <cell r="O13742">
            <v>608.26</v>
          </cell>
          <cell r="AH13742" t="str">
            <v>KY-Bluegrass Filing Systems</v>
          </cell>
        </row>
        <row r="13743">
          <cell r="D13743">
            <v>45108</v>
          </cell>
          <cell r="J13743">
            <v>730000</v>
          </cell>
          <cell r="K13743" t="str">
            <v>Expense</v>
          </cell>
          <cell r="O13743">
            <v>2318.7600000000002</v>
          </cell>
          <cell r="AH13743" t="str">
            <v>KY-Bluegrass Filing Systems</v>
          </cell>
        </row>
        <row r="13744">
          <cell r="D13744">
            <v>45108</v>
          </cell>
          <cell r="J13744">
            <v>730000</v>
          </cell>
          <cell r="K13744" t="str">
            <v>Expense</v>
          </cell>
          <cell r="O13744">
            <v>724.26</v>
          </cell>
          <cell r="AH13744" t="str">
            <v>KY-Bluegrass Filing Systems</v>
          </cell>
        </row>
        <row r="13745">
          <cell r="D13745">
            <v>45108</v>
          </cell>
          <cell r="J13745">
            <v>730000</v>
          </cell>
          <cell r="K13745" t="str">
            <v>Expense</v>
          </cell>
          <cell r="O13745">
            <v>914.76</v>
          </cell>
          <cell r="AH13745" t="str">
            <v>KY-Bluegrass Filing Systems</v>
          </cell>
        </row>
        <row r="13746">
          <cell r="D13746">
            <v>45108</v>
          </cell>
          <cell r="J13746">
            <v>730000</v>
          </cell>
          <cell r="K13746" t="str">
            <v>Expense</v>
          </cell>
          <cell r="O13746">
            <v>538.26</v>
          </cell>
          <cell r="AH13746" t="str">
            <v>KY-Bluegrass Filing Systems</v>
          </cell>
        </row>
        <row r="13747">
          <cell r="D13747">
            <v>45108</v>
          </cell>
          <cell r="J13747">
            <v>715300</v>
          </cell>
          <cell r="K13747" t="str">
            <v>Expense</v>
          </cell>
          <cell r="O13747">
            <v>191.67</v>
          </cell>
          <cell r="AH13747" t="str">
            <v>KY-Bluegrass Filing Systems</v>
          </cell>
        </row>
        <row r="13748">
          <cell r="D13748">
            <v>45108</v>
          </cell>
          <cell r="J13748">
            <v>720000</v>
          </cell>
          <cell r="K13748" t="str">
            <v>Expense</v>
          </cell>
          <cell r="O13748">
            <v>57.73</v>
          </cell>
          <cell r="AH13748" t="str">
            <v>KY-Bluegrass Filing Systems</v>
          </cell>
        </row>
        <row r="13749">
          <cell r="D13749">
            <v>45108</v>
          </cell>
          <cell r="J13749">
            <v>615100</v>
          </cell>
          <cell r="K13749" t="str">
            <v>Expense</v>
          </cell>
          <cell r="O13749">
            <v>663.03</v>
          </cell>
          <cell r="AH13749" t="str">
            <v>KY-Bluegrass Filing Systems</v>
          </cell>
        </row>
        <row r="13750">
          <cell r="D13750">
            <v>45108</v>
          </cell>
          <cell r="J13750">
            <v>720000</v>
          </cell>
          <cell r="K13750" t="str">
            <v>Expense</v>
          </cell>
          <cell r="O13750">
            <v>78.66</v>
          </cell>
          <cell r="AH13750" t="str">
            <v>KY-Bluegrass Filing Systems</v>
          </cell>
        </row>
        <row r="13751">
          <cell r="D13751">
            <v>45108</v>
          </cell>
          <cell r="J13751">
            <v>720000</v>
          </cell>
          <cell r="K13751" t="str">
            <v>Expense</v>
          </cell>
          <cell r="O13751">
            <v>1089.3800000000001</v>
          </cell>
          <cell r="AH13751" t="str">
            <v>KY-Bluegrass Filing Systems</v>
          </cell>
        </row>
        <row r="13752">
          <cell r="D13752">
            <v>45108</v>
          </cell>
          <cell r="J13752">
            <v>427000</v>
          </cell>
          <cell r="K13752" t="str">
            <v>Expense</v>
          </cell>
          <cell r="O13752">
            <v>16731.39</v>
          </cell>
          <cell r="AH13752" t="str">
            <v>KY-Bluegrass</v>
          </cell>
        </row>
        <row r="13753">
          <cell r="D13753">
            <v>45108</v>
          </cell>
          <cell r="J13753">
            <v>715300</v>
          </cell>
          <cell r="K13753" t="str">
            <v>Expense</v>
          </cell>
          <cell r="O13753">
            <v>26.52</v>
          </cell>
          <cell r="AH13753" t="str">
            <v>KY-Bluegrass Filing Systems</v>
          </cell>
        </row>
        <row r="13754">
          <cell r="D13754">
            <v>45108</v>
          </cell>
          <cell r="J13754">
            <v>105001</v>
          </cell>
          <cell r="K13754" t="str">
            <v>Fixed Asset</v>
          </cell>
          <cell r="O13754">
            <v>97.5</v>
          </cell>
          <cell r="AH13754" t="str">
            <v>KY-Bluegrass</v>
          </cell>
        </row>
        <row r="13755">
          <cell r="D13755">
            <v>45108</v>
          </cell>
          <cell r="J13755">
            <v>730000</v>
          </cell>
          <cell r="K13755" t="str">
            <v>Expense</v>
          </cell>
          <cell r="O13755">
            <v>-528.1</v>
          </cell>
          <cell r="AH13755" t="str">
            <v>KY-Bluegrass Filing Systems</v>
          </cell>
        </row>
        <row r="13756">
          <cell r="D13756">
            <v>45108</v>
          </cell>
          <cell r="J13756">
            <v>730000</v>
          </cell>
          <cell r="K13756" t="str">
            <v>Expense</v>
          </cell>
          <cell r="O13756">
            <v>-668.1</v>
          </cell>
          <cell r="AH13756" t="str">
            <v>KY-Bluegrass Filing Systems</v>
          </cell>
        </row>
        <row r="13757">
          <cell r="D13757">
            <v>45108</v>
          </cell>
          <cell r="J13757">
            <v>730000</v>
          </cell>
          <cell r="K13757" t="str">
            <v>Expense</v>
          </cell>
          <cell r="O13757">
            <v>-903.1</v>
          </cell>
          <cell r="AH13757" t="str">
            <v>KY-Bluegrass Filing Systems</v>
          </cell>
        </row>
        <row r="13758">
          <cell r="D13758">
            <v>45108</v>
          </cell>
          <cell r="J13758">
            <v>730000</v>
          </cell>
          <cell r="K13758" t="str">
            <v>Expense</v>
          </cell>
          <cell r="O13758">
            <v>-4319.6000000000004</v>
          </cell>
          <cell r="AH13758" t="str">
            <v>KY-Bluegrass Filing Systems</v>
          </cell>
        </row>
        <row r="13759">
          <cell r="D13759">
            <v>45108</v>
          </cell>
          <cell r="J13759">
            <v>730000</v>
          </cell>
          <cell r="K13759" t="str">
            <v>Expense</v>
          </cell>
          <cell r="O13759">
            <v>-528.1</v>
          </cell>
          <cell r="AH13759" t="str">
            <v>KY-Bluegrass Filing Systems</v>
          </cell>
        </row>
        <row r="13760">
          <cell r="D13760">
            <v>45108</v>
          </cell>
          <cell r="J13760">
            <v>730000</v>
          </cell>
          <cell r="K13760" t="str">
            <v>Expense</v>
          </cell>
          <cell r="O13760">
            <v>-413.6</v>
          </cell>
          <cell r="AH13760" t="str">
            <v>KY-Bluegrass Filing Systems</v>
          </cell>
        </row>
        <row r="13761">
          <cell r="D13761">
            <v>45108</v>
          </cell>
          <cell r="J13761">
            <v>730000</v>
          </cell>
          <cell r="K13761" t="str">
            <v>Expense</v>
          </cell>
          <cell r="O13761">
            <v>-904.6</v>
          </cell>
          <cell r="AH13761" t="str">
            <v>KY-Bluegrass Filing Systems</v>
          </cell>
        </row>
        <row r="13762">
          <cell r="D13762">
            <v>45108</v>
          </cell>
          <cell r="J13762">
            <v>730000</v>
          </cell>
          <cell r="K13762" t="str">
            <v>Expense</v>
          </cell>
          <cell r="O13762">
            <v>-595.1</v>
          </cell>
          <cell r="AH13762" t="str">
            <v>KY-Bluegrass Filing Systems</v>
          </cell>
        </row>
        <row r="13763">
          <cell r="D13763">
            <v>45108</v>
          </cell>
          <cell r="J13763">
            <v>730000</v>
          </cell>
          <cell r="K13763" t="str">
            <v>Expense</v>
          </cell>
          <cell r="O13763">
            <v>-528.1</v>
          </cell>
          <cell r="AH13763" t="str">
            <v>KY-Bluegrass Filing Systems</v>
          </cell>
        </row>
        <row r="13764">
          <cell r="D13764">
            <v>45108</v>
          </cell>
          <cell r="J13764">
            <v>730000</v>
          </cell>
          <cell r="K13764" t="str">
            <v>Expense</v>
          </cell>
          <cell r="O13764">
            <v>-688.1</v>
          </cell>
          <cell r="AH13764" t="str">
            <v>KY-Bluegrass Filing Systems</v>
          </cell>
        </row>
        <row r="13765">
          <cell r="D13765">
            <v>45108</v>
          </cell>
          <cell r="J13765">
            <v>730000</v>
          </cell>
          <cell r="K13765" t="str">
            <v>Expense</v>
          </cell>
          <cell r="O13765">
            <v>-598.1</v>
          </cell>
          <cell r="AH13765" t="str">
            <v>KY-Bluegrass Filing Systems</v>
          </cell>
        </row>
        <row r="13766">
          <cell r="D13766">
            <v>45108</v>
          </cell>
          <cell r="J13766">
            <v>730000</v>
          </cell>
          <cell r="K13766" t="str">
            <v>Expense</v>
          </cell>
          <cell r="O13766">
            <v>-2308.6</v>
          </cell>
          <cell r="AH13766" t="str">
            <v>KY-Bluegrass Filing Systems</v>
          </cell>
        </row>
        <row r="13767">
          <cell r="D13767">
            <v>45108</v>
          </cell>
          <cell r="J13767">
            <v>730000</v>
          </cell>
          <cell r="K13767" t="str">
            <v>Expense</v>
          </cell>
          <cell r="O13767">
            <v>-714.1</v>
          </cell>
          <cell r="AH13767" t="str">
            <v>KY-Bluegrass Filing Systems</v>
          </cell>
        </row>
        <row r="13768">
          <cell r="D13768">
            <v>45108</v>
          </cell>
          <cell r="J13768">
            <v>730000</v>
          </cell>
          <cell r="K13768" t="str">
            <v>Expense</v>
          </cell>
          <cell r="O13768">
            <v>-904.6</v>
          </cell>
          <cell r="AH13768" t="str">
            <v>KY-Bluegrass Filing Systems</v>
          </cell>
        </row>
        <row r="13769">
          <cell r="D13769">
            <v>45108</v>
          </cell>
          <cell r="J13769">
            <v>730000</v>
          </cell>
          <cell r="K13769" t="str">
            <v>Expense</v>
          </cell>
          <cell r="O13769">
            <v>-457.1</v>
          </cell>
          <cell r="AH13769" t="str">
            <v>KY-Bluegrass Filing Systems</v>
          </cell>
        </row>
        <row r="13770">
          <cell r="D13770">
            <v>45108</v>
          </cell>
          <cell r="J13770">
            <v>173100</v>
          </cell>
          <cell r="K13770" t="str">
            <v>Other Current Asset</v>
          </cell>
          <cell r="O13770">
            <v>-22105.81</v>
          </cell>
          <cell r="AH13770" t="str">
            <v>KY-Bluegrass</v>
          </cell>
        </row>
        <row r="13771">
          <cell r="D13771">
            <v>45108</v>
          </cell>
          <cell r="J13771">
            <v>173200</v>
          </cell>
          <cell r="K13771" t="str">
            <v>Other Current Asset</v>
          </cell>
          <cell r="O13771">
            <v>-185056.8</v>
          </cell>
          <cell r="AH13771" t="str">
            <v>KY-Bluegrass</v>
          </cell>
        </row>
        <row r="13772">
          <cell r="D13772">
            <v>45108</v>
          </cell>
          <cell r="J13772">
            <v>460000</v>
          </cell>
          <cell r="K13772" t="str">
            <v>Income</v>
          </cell>
          <cell r="O13772">
            <v>77.63</v>
          </cell>
          <cell r="AH13772" t="str">
            <v>KY-Bluegrass Filing Systems</v>
          </cell>
        </row>
        <row r="13773">
          <cell r="D13773">
            <v>45108</v>
          </cell>
          <cell r="J13773">
            <v>460000</v>
          </cell>
          <cell r="K13773" t="str">
            <v>Income</v>
          </cell>
          <cell r="O13773">
            <v>77.63</v>
          </cell>
          <cell r="AH13773" t="str">
            <v>KY-Bluegrass Filing Systems</v>
          </cell>
        </row>
        <row r="13774">
          <cell r="D13774">
            <v>45108</v>
          </cell>
          <cell r="J13774">
            <v>460000</v>
          </cell>
          <cell r="K13774" t="str">
            <v>Income</v>
          </cell>
          <cell r="O13774">
            <v>3803.87</v>
          </cell>
          <cell r="AH13774" t="str">
            <v>KY-Bluegrass Filing Systems</v>
          </cell>
        </row>
        <row r="13775">
          <cell r="D13775">
            <v>45108</v>
          </cell>
          <cell r="J13775">
            <v>460000</v>
          </cell>
          <cell r="K13775" t="str">
            <v>Income</v>
          </cell>
          <cell r="O13775">
            <v>6269.29</v>
          </cell>
          <cell r="AH13775" t="str">
            <v>KY-Bluegrass Filing Systems</v>
          </cell>
        </row>
        <row r="13776">
          <cell r="D13776">
            <v>45108</v>
          </cell>
          <cell r="J13776">
            <v>460000</v>
          </cell>
          <cell r="K13776" t="str">
            <v>Income</v>
          </cell>
          <cell r="O13776">
            <v>8461.67</v>
          </cell>
          <cell r="AH13776" t="str">
            <v>KY-Bluegrass Filing Systems</v>
          </cell>
        </row>
        <row r="13777">
          <cell r="D13777">
            <v>45108</v>
          </cell>
          <cell r="J13777">
            <v>460000</v>
          </cell>
          <cell r="K13777" t="str">
            <v>Income</v>
          </cell>
          <cell r="O13777">
            <v>3338.09</v>
          </cell>
          <cell r="AH13777" t="str">
            <v>KY-Bluegrass Filing Systems</v>
          </cell>
        </row>
        <row r="13778">
          <cell r="D13778">
            <v>45108</v>
          </cell>
          <cell r="J13778">
            <v>460000</v>
          </cell>
          <cell r="K13778" t="str">
            <v>Income</v>
          </cell>
          <cell r="O13778">
            <v>77.63</v>
          </cell>
          <cell r="AH13778" t="str">
            <v>KY-Bluegrass Filing Systems</v>
          </cell>
        </row>
        <row r="13779">
          <cell r="D13779">
            <v>45108</v>
          </cell>
          <cell r="J13779">
            <v>521000</v>
          </cell>
          <cell r="K13779" t="str">
            <v>Income</v>
          </cell>
          <cell r="O13779">
            <v>16621.560000000001</v>
          </cell>
          <cell r="AH13779" t="str">
            <v>KY-Bluegrass Filing Systems</v>
          </cell>
        </row>
        <row r="13780">
          <cell r="D13780">
            <v>45108</v>
          </cell>
          <cell r="J13780">
            <v>521000</v>
          </cell>
          <cell r="K13780" t="str">
            <v>Income</v>
          </cell>
          <cell r="O13780">
            <v>3094.92</v>
          </cell>
          <cell r="AH13780" t="str">
            <v>KY-Bluegrass Filing Systems</v>
          </cell>
        </row>
        <row r="13781">
          <cell r="D13781">
            <v>45108</v>
          </cell>
          <cell r="J13781">
            <v>521000</v>
          </cell>
          <cell r="K13781" t="str">
            <v>Income</v>
          </cell>
          <cell r="O13781">
            <v>2407.16</v>
          </cell>
          <cell r="AH13781" t="str">
            <v>KY-Bluegrass Filing Systems</v>
          </cell>
        </row>
        <row r="13782">
          <cell r="D13782">
            <v>45108</v>
          </cell>
          <cell r="J13782">
            <v>521000</v>
          </cell>
          <cell r="K13782" t="str">
            <v>Income</v>
          </cell>
          <cell r="O13782">
            <v>30722.42</v>
          </cell>
          <cell r="AH13782" t="str">
            <v>KY-Bluegrass Filing Systems</v>
          </cell>
        </row>
        <row r="13783">
          <cell r="D13783">
            <v>45108</v>
          </cell>
          <cell r="J13783">
            <v>521000</v>
          </cell>
          <cell r="K13783" t="str">
            <v>Income</v>
          </cell>
          <cell r="O13783">
            <v>28132.94</v>
          </cell>
          <cell r="AH13783" t="str">
            <v>KY-Bluegrass Filing Systems</v>
          </cell>
        </row>
        <row r="13784">
          <cell r="D13784">
            <v>45108</v>
          </cell>
          <cell r="J13784">
            <v>521000</v>
          </cell>
          <cell r="K13784" t="str">
            <v>Income</v>
          </cell>
          <cell r="O13784">
            <v>5674.02</v>
          </cell>
          <cell r="AH13784" t="str">
            <v>KY-Bluegrass Filing Systems</v>
          </cell>
        </row>
        <row r="13785">
          <cell r="D13785">
            <v>45108</v>
          </cell>
          <cell r="J13785">
            <v>521000</v>
          </cell>
          <cell r="K13785" t="str">
            <v>Income</v>
          </cell>
          <cell r="O13785">
            <v>15050.68</v>
          </cell>
          <cell r="AH13785" t="str">
            <v>KY-Bluegrass Filing Systems</v>
          </cell>
        </row>
        <row r="13786">
          <cell r="D13786">
            <v>45108</v>
          </cell>
          <cell r="J13786">
            <v>521000</v>
          </cell>
          <cell r="K13786" t="str">
            <v>Income</v>
          </cell>
          <cell r="O13786">
            <v>24782.400000000001</v>
          </cell>
          <cell r="AH13786" t="str">
            <v>KY-Bluegrass Filing Systems</v>
          </cell>
        </row>
        <row r="13787">
          <cell r="D13787">
            <v>45108</v>
          </cell>
          <cell r="J13787">
            <v>521000</v>
          </cell>
          <cell r="K13787" t="str">
            <v>Income</v>
          </cell>
          <cell r="O13787">
            <v>12340.64</v>
          </cell>
          <cell r="AH13787" t="str">
            <v>KY-Bluegrass Filing Systems</v>
          </cell>
        </row>
        <row r="13788">
          <cell r="D13788">
            <v>45108</v>
          </cell>
          <cell r="J13788">
            <v>521000</v>
          </cell>
          <cell r="K13788" t="str">
            <v>Income</v>
          </cell>
          <cell r="O13788">
            <v>2837.01</v>
          </cell>
          <cell r="AH13788" t="str">
            <v>KY-Bluegrass Filing Systems</v>
          </cell>
        </row>
        <row r="13789">
          <cell r="D13789">
            <v>45108</v>
          </cell>
          <cell r="J13789">
            <v>521000</v>
          </cell>
          <cell r="K13789" t="str">
            <v>Income</v>
          </cell>
          <cell r="O13789">
            <v>13562.51</v>
          </cell>
          <cell r="AH13789" t="str">
            <v>KY-Bluegrass Filing Systems</v>
          </cell>
        </row>
        <row r="13790">
          <cell r="D13790">
            <v>45108</v>
          </cell>
          <cell r="J13790">
            <v>521000</v>
          </cell>
          <cell r="K13790" t="str">
            <v>Income</v>
          </cell>
          <cell r="O13790">
            <v>11090.13</v>
          </cell>
          <cell r="AH13790" t="str">
            <v>KY-Bluegrass Filing Systems</v>
          </cell>
        </row>
        <row r="13791">
          <cell r="D13791">
            <v>45108</v>
          </cell>
          <cell r="J13791">
            <v>521000</v>
          </cell>
          <cell r="K13791" t="str">
            <v>Income</v>
          </cell>
          <cell r="O13791">
            <v>3094.92</v>
          </cell>
          <cell r="AH13791" t="str">
            <v>KY-Bluegrass Filing Systems</v>
          </cell>
        </row>
        <row r="13792">
          <cell r="D13792">
            <v>45108</v>
          </cell>
          <cell r="J13792">
            <v>521000</v>
          </cell>
          <cell r="K13792" t="str">
            <v>Income</v>
          </cell>
          <cell r="O13792">
            <v>3180.89</v>
          </cell>
          <cell r="AH13792" t="str">
            <v>KY-Bluegrass Filing Systems</v>
          </cell>
        </row>
        <row r="13793">
          <cell r="D13793">
            <v>45108</v>
          </cell>
          <cell r="J13793">
            <v>521000</v>
          </cell>
          <cell r="K13793" t="str">
            <v>Income</v>
          </cell>
          <cell r="O13793">
            <v>1142.18</v>
          </cell>
          <cell r="AH13793" t="str">
            <v>KY-Bluegrass Filing Systems</v>
          </cell>
        </row>
        <row r="13794">
          <cell r="D13794">
            <v>45108</v>
          </cell>
          <cell r="J13794">
            <v>521000</v>
          </cell>
          <cell r="K13794" t="str">
            <v>Income</v>
          </cell>
          <cell r="O13794">
            <v>1097.2</v>
          </cell>
          <cell r="AH13794" t="str">
            <v>KY-Bluegrass Filing Systems</v>
          </cell>
        </row>
        <row r="13795">
          <cell r="D13795">
            <v>45108</v>
          </cell>
          <cell r="J13795">
            <v>521000</v>
          </cell>
          <cell r="K13795" t="str">
            <v>Income</v>
          </cell>
          <cell r="O13795">
            <v>1752.3</v>
          </cell>
          <cell r="AH13795" t="str">
            <v>KY-Bluegrass Filing Systems</v>
          </cell>
        </row>
        <row r="13796">
          <cell r="D13796">
            <v>45108</v>
          </cell>
          <cell r="J13796">
            <v>521000</v>
          </cell>
          <cell r="K13796" t="str">
            <v>Income</v>
          </cell>
          <cell r="O13796">
            <v>2149.25</v>
          </cell>
          <cell r="AH13796" t="str">
            <v>KY-Bluegrass Filing Systems</v>
          </cell>
        </row>
        <row r="13797">
          <cell r="D13797">
            <v>45108</v>
          </cell>
          <cell r="J13797">
            <v>521000</v>
          </cell>
          <cell r="K13797" t="str">
            <v>Income</v>
          </cell>
          <cell r="O13797">
            <v>5007.42</v>
          </cell>
          <cell r="AH13797" t="str">
            <v>KY-Bluegrass Filing Systems</v>
          </cell>
        </row>
        <row r="13798">
          <cell r="D13798">
            <v>45108</v>
          </cell>
          <cell r="J13798">
            <v>521000</v>
          </cell>
          <cell r="K13798" t="str">
            <v>Income</v>
          </cell>
          <cell r="O13798">
            <v>57.32</v>
          </cell>
          <cell r="AH13798" t="str">
            <v>KY-Bluegrass Filing Systems</v>
          </cell>
        </row>
        <row r="13799">
          <cell r="D13799">
            <v>45108</v>
          </cell>
          <cell r="J13799">
            <v>241000</v>
          </cell>
          <cell r="K13799" t="str">
            <v>Other Current Liability</v>
          </cell>
          <cell r="O13799">
            <v>1258.93</v>
          </cell>
          <cell r="AH13799" t="str">
            <v>KY-Bluegrass</v>
          </cell>
        </row>
        <row r="13800">
          <cell r="D13800">
            <v>45108</v>
          </cell>
          <cell r="J13800">
            <v>730000</v>
          </cell>
          <cell r="K13800" t="str">
            <v>Expense</v>
          </cell>
          <cell r="O13800">
            <v>-977.73</v>
          </cell>
          <cell r="AH13800" t="str">
            <v>KY-Bluegrass Filing Systems</v>
          </cell>
        </row>
        <row r="13801">
          <cell r="D13801">
            <v>45108</v>
          </cell>
          <cell r="J13801">
            <v>730000</v>
          </cell>
          <cell r="K13801" t="str">
            <v>Expense</v>
          </cell>
          <cell r="O13801">
            <v>-409.97</v>
          </cell>
          <cell r="AH13801" t="str">
            <v>KY-Bluegrass Filing Systems</v>
          </cell>
        </row>
        <row r="13802">
          <cell r="D13802">
            <v>45108</v>
          </cell>
          <cell r="J13802">
            <v>730000</v>
          </cell>
          <cell r="K13802" t="str">
            <v>Expense</v>
          </cell>
          <cell r="O13802">
            <v>-74.790000000000006</v>
          </cell>
          <cell r="AH13802" t="str">
            <v>KY-Bluegrass Filing Systems</v>
          </cell>
        </row>
        <row r="13803">
          <cell r="D13803">
            <v>45108</v>
          </cell>
          <cell r="J13803">
            <v>730000</v>
          </cell>
          <cell r="K13803" t="str">
            <v>Expense</v>
          </cell>
          <cell r="O13803">
            <v>-3440.53</v>
          </cell>
          <cell r="AH13803" t="str">
            <v>KY-Bluegrass Filing Systems</v>
          </cell>
        </row>
        <row r="13804">
          <cell r="D13804">
            <v>45108</v>
          </cell>
          <cell r="J13804">
            <v>730000</v>
          </cell>
          <cell r="K13804" t="str">
            <v>Expense</v>
          </cell>
          <cell r="O13804">
            <v>-971.6</v>
          </cell>
          <cell r="AH13804" t="str">
            <v>KY-Bluegrass Filing Systems</v>
          </cell>
        </row>
        <row r="13805">
          <cell r="D13805">
            <v>45108</v>
          </cell>
          <cell r="J13805">
            <v>730000</v>
          </cell>
          <cell r="K13805" t="str">
            <v>Expense</v>
          </cell>
          <cell r="O13805">
            <v>-490.93</v>
          </cell>
          <cell r="AH13805" t="str">
            <v>KY-Bluegrass Filing Systems</v>
          </cell>
        </row>
        <row r="13806">
          <cell r="D13806">
            <v>45108</v>
          </cell>
          <cell r="J13806">
            <v>730000</v>
          </cell>
          <cell r="K13806" t="str">
            <v>Expense</v>
          </cell>
          <cell r="O13806">
            <v>-478.44</v>
          </cell>
          <cell r="AH13806" t="str">
            <v>KY-Bluegrass Filing Systems</v>
          </cell>
        </row>
        <row r="13807">
          <cell r="D13807">
            <v>45108</v>
          </cell>
          <cell r="J13807">
            <v>730000</v>
          </cell>
          <cell r="K13807" t="str">
            <v>Expense</v>
          </cell>
          <cell r="O13807">
            <v>-685.8</v>
          </cell>
          <cell r="AH13807" t="str">
            <v>KY-Bluegrass Filing Systems</v>
          </cell>
        </row>
        <row r="13808">
          <cell r="D13808">
            <v>45108</v>
          </cell>
          <cell r="J13808">
            <v>730000</v>
          </cell>
          <cell r="K13808" t="str">
            <v>Expense</v>
          </cell>
          <cell r="O13808">
            <v>-870.2</v>
          </cell>
          <cell r="AH13808" t="str">
            <v>KY-Bluegrass Filing Systems</v>
          </cell>
        </row>
        <row r="13809">
          <cell r="D13809">
            <v>45108</v>
          </cell>
          <cell r="J13809">
            <v>730000</v>
          </cell>
          <cell r="K13809" t="str">
            <v>Expense</v>
          </cell>
          <cell r="O13809">
            <v>-1097.27</v>
          </cell>
          <cell r="AH13809" t="str">
            <v>KY-Bluegrass Filing Systems</v>
          </cell>
        </row>
        <row r="13810">
          <cell r="D13810">
            <v>45108</v>
          </cell>
          <cell r="J13810">
            <v>730000</v>
          </cell>
          <cell r="K13810" t="str">
            <v>Expense</v>
          </cell>
          <cell r="O13810">
            <v>-564</v>
          </cell>
          <cell r="AH13810" t="str">
            <v>KY-Bluegrass Filing Systems</v>
          </cell>
        </row>
        <row r="13811">
          <cell r="D13811">
            <v>45108</v>
          </cell>
          <cell r="J13811">
            <v>730000</v>
          </cell>
          <cell r="K13811" t="str">
            <v>Expense</v>
          </cell>
          <cell r="O13811">
            <v>-2350.6999999999998</v>
          </cell>
          <cell r="AH13811" t="str">
            <v>KY-Bluegrass Filing Systems</v>
          </cell>
        </row>
        <row r="13812">
          <cell r="D13812">
            <v>45108</v>
          </cell>
          <cell r="J13812">
            <v>730000</v>
          </cell>
          <cell r="K13812" t="str">
            <v>Expense</v>
          </cell>
          <cell r="O13812">
            <v>-941.19</v>
          </cell>
          <cell r="AH13812" t="str">
            <v>KY-Bluegrass Filing Systems</v>
          </cell>
        </row>
        <row r="13813">
          <cell r="D13813">
            <v>45108</v>
          </cell>
          <cell r="J13813">
            <v>730000</v>
          </cell>
          <cell r="K13813" t="str">
            <v>Expense</v>
          </cell>
          <cell r="O13813">
            <v>-630.09</v>
          </cell>
          <cell r="AH13813" t="str">
            <v>KY-Bluegrass Filing Systems</v>
          </cell>
        </row>
        <row r="13814">
          <cell r="D13814">
            <v>45108</v>
          </cell>
          <cell r="J13814">
            <v>730000</v>
          </cell>
          <cell r="K13814" t="str">
            <v>Expense</v>
          </cell>
          <cell r="O13814">
            <v>-472.93</v>
          </cell>
          <cell r="AH13814" t="str">
            <v>KY-Bluegrass Filing Systems</v>
          </cell>
        </row>
        <row r="13815">
          <cell r="D13815">
            <v>45108</v>
          </cell>
          <cell r="J13815">
            <v>242000</v>
          </cell>
          <cell r="K13815" t="str">
            <v>Other Current Liability</v>
          </cell>
          <cell r="O13815">
            <v>14456.17</v>
          </cell>
          <cell r="AH13815" t="str">
            <v>KY-Bluegrass</v>
          </cell>
        </row>
        <row r="13816">
          <cell r="D13816">
            <v>45108</v>
          </cell>
          <cell r="J13816">
            <v>903100</v>
          </cell>
          <cell r="K13816" t="str">
            <v>Expense</v>
          </cell>
          <cell r="O13816">
            <v>-1025.46</v>
          </cell>
          <cell r="AH13816" t="str">
            <v>KY-Bluegrass</v>
          </cell>
        </row>
        <row r="13817">
          <cell r="D13817">
            <v>45108</v>
          </cell>
          <cell r="J13817">
            <v>242000</v>
          </cell>
          <cell r="K13817" t="str">
            <v>Other Current Liability</v>
          </cell>
          <cell r="O13817">
            <v>1025.46</v>
          </cell>
          <cell r="AH13817" t="str">
            <v>KY-Bluegrass</v>
          </cell>
        </row>
        <row r="13818">
          <cell r="D13818">
            <v>45108</v>
          </cell>
          <cell r="J13818">
            <v>922000</v>
          </cell>
          <cell r="K13818" t="str">
            <v>Expense</v>
          </cell>
          <cell r="O13818">
            <v>41269</v>
          </cell>
          <cell r="AH13818" t="str">
            <v>KY-Bluegrass</v>
          </cell>
        </row>
        <row r="13819">
          <cell r="D13819">
            <v>45108</v>
          </cell>
          <cell r="J13819">
            <v>924400</v>
          </cell>
          <cell r="K13819" t="str">
            <v>Expense</v>
          </cell>
          <cell r="O13819">
            <v>12128</v>
          </cell>
          <cell r="AH13819" t="str">
            <v>KY-Bluegrass</v>
          </cell>
        </row>
        <row r="13820">
          <cell r="D13820">
            <v>45108</v>
          </cell>
          <cell r="J13820">
            <v>233000</v>
          </cell>
          <cell r="K13820" t="str">
            <v>Long Term Liability</v>
          </cell>
          <cell r="O13820">
            <v>-41269</v>
          </cell>
          <cell r="AH13820" t="str">
            <v>KY-Bluegrass</v>
          </cell>
        </row>
        <row r="13821">
          <cell r="D13821">
            <v>45108</v>
          </cell>
          <cell r="J13821">
            <v>233000</v>
          </cell>
          <cell r="K13821" t="str">
            <v>Long Term Liability</v>
          </cell>
          <cell r="O13821">
            <v>-12128</v>
          </cell>
          <cell r="AH13821" t="str">
            <v>KY-Bluegrass</v>
          </cell>
        </row>
        <row r="13822">
          <cell r="D13822">
            <v>45108</v>
          </cell>
          <cell r="J13822">
            <v>272000</v>
          </cell>
          <cell r="K13822" t="str">
            <v>Long Term Liability</v>
          </cell>
          <cell r="O13822">
            <v>593.59</v>
          </cell>
          <cell r="AH13822" t="str">
            <v>KY-Bluegrass Filing Systems</v>
          </cell>
        </row>
        <row r="13823">
          <cell r="D13823">
            <v>45108</v>
          </cell>
          <cell r="J13823">
            <v>272000</v>
          </cell>
          <cell r="K13823" t="str">
            <v>Long Term Liability</v>
          </cell>
          <cell r="O13823">
            <v>965.4</v>
          </cell>
          <cell r="AH13823" t="str">
            <v>KY-Bluegrass Filing Systems</v>
          </cell>
        </row>
        <row r="13824">
          <cell r="D13824">
            <v>45108</v>
          </cell>
          <cell r="J13824">
            <v>272000</v>
          </cell>
          <cell r="K13824" t="str">
            <v>Long Term Liability</v>
          </cell>
          <cell r="O13824">
            <v>37.5</v>
          </cell>
          <cell r="AH13824" t="str">
            <v>KY-Bluegrass Filing Systems</v>
          </cell>
        </row>
        <row r="13825">
          <cell r="D13825">
            <v>45108</v>
          </cell>
          <cell r="J13825">
            <v>272000</v>
          </cell>
          <cell r="K13825" t="str">
            <v>Long Term Liability</v>
          </cell>
          <cell r="O13825">
            <v>1448.79</v>
          </cell>
          <cell r="AH13825" t="str">
            <v>KY-Bluegrass Filing Systems</v>
          </cell>
        </row>
        <row r="13826">
          <cell r="D13826">
            <v>45108</v>
          </cell>
          <cell r="J13826">
            <v>272000</v>
          </cell>
          <cell r="K13826" t="str">
            <v>Long Term Liability</v>
          </cell>
          <cell r="O13826">
            <v>1.39</v>
          </cell>
          <cell r="AH13826" t="str">
            <v>KY-Bluegrass Filing Systems</v>
          </cell>
        </row>
        <row r="13827">
          <cell r="D13827">
            <v>45108</v>
          </cell>
          <cell r="J13827">
            <v>272000</v>
          </cell>
          <cell r="K13827" t="str">
            <v>Long Term Liability</v>
          </cell>
          <cell r="O13827">
            <v>2.78</v>
          </cell>
          <cell r="AH13827" t="str">
            <v>KY-Bluegrass Filing Systems</v>
          </cell>
        </row>
        <row r="13828">
          <cell r="D13828">
            <v>45108</v>
          </cell>
          <cell r="J13828">
            <v>272000</v>
          </cell>
          <cell r="K13828" t="str">
            <v>Long Term Liability</v>
          </cell>
          <cell r="O13828">
            <v>0.97</v>
          </cell>
          <cell r="AH13828" t="str">
            <v>KY-Bluegrass Filing Systems</v>
          </cell>
        </row>
        <row r="13829">
          <cell r="D13829">
            <v>45108</v>
          </cell>
          <cell r="J13829">
            <v>403100</v>
          </cell>
          <cell r="K13829" t="str">
            <v>Expense</v>
          </cell>
          <cell r="O13829">
            <v>-593.59</v>
          </cell>
          <cell r="AH13829" t="str">
            <v>KY-Bluegrass Filing Systems</v>
          </cell>
        </row>
        <row r="13830">
          <cell r="D13830">
            <v>45108</v>
          </cell>
          <cell r="J13830">
            <v>403100</v>
          </cell>
          <cell r="K13830" t="str">
            <v>Expense</v>
          </cell>
          <cell r="O13830">
            <v>-965.4</v>
          </cell>
          <cell r="AH13830" t="str">
            <v>KY-Bluegrass Filing Systems</v>
          </cell>
        </row>
        <row r="13831">
          <cell r="D13831">
            <v>45108</v>
          </cell>
          <cell r="J13831">
            <v>403100</v>
          </cell>
          <cell r="K13831" t="str">
            <v>Expense</v>
          </cell>
          <cell r="O13831">
            <v>-37.5</v>
          </cell>
          <cell r="AH13831" t="str">
            <v>KY-Bluegrass Filing Systems</v>
          </cell>
        </row>
        <row r="13832">
          <cell r="D13832">
            <v>45108</v>
          </cell>
          <cell r="J13832">
            <v>403100</v>
          </cell>
          <cell r="K13832" t="str">
            <v>Expense</v>
          </cell>
          <cell r="O13832">
            <v>-1448.79</v>
          </cell>
          <cell r="AH13832" t="str">
            <v>KY-Bluegrass Filing Systems</v>
          </cell>
        </row>
        <row r="13833">
          <cell r="D13833">
            <v>45108</v>
          </cell>
          <cell r="J13833">
            <v>403100</v>
          </cell>
          <cell r="K13833" t="str">
            <v>Expense</v>
          </cell>
          <cell r="O13833">
            <v>-1.39</v>
          </cell>
          <cell r="AH13833" t="str">
            <v>KY-Bluegrass Filing Systems</v>
          </cell>
        </row>
        <row r="13834">
          <cell r="D13834">
            <v>45108</v>
          </cell>
          <cell r="J13834">
            <v>403100</v>
          </cell>
          <cell r="K13834" t="str">
            <v>Expense</v>
          </cell>
          <cell r="O13834">
            <v>-2.78</v>
          </cell>
          <cell r="AH13834" t="str">
            <v>KY-Bluegrass Filing Systems</v>
          </cell>
        </row>
        <row r="13835">
          <cell r="D13835">
            <v>45108</v>
          </cell>
          <cell r="J13835">
            <v>403100</v>
          </cell>
          <cell r="K13835" t="str">
            <v>Expense</v>
          </cell>
          <cell r="O13835">
            <v>-0.97</v>
          </cell>
          <cell r="AH13835" t="str">
            <v>KY-Bluegrass Filing Systems</v>
          </cell>
        </row>
        <row r="13836">
          <cell r="D13836">
            <v>45108</v>
          </cell>
          <cell r="J13836">
            <v>408160</v>
          </cell>
          <cell r="K13836" t="str">
            <v>Expense</v>
          </cell>
          <cell r="O13836">
            <v>211.89</v>
          </cell>
          <cell r="AH13836" t="str">
            <v>KY-Bluegrass Filing Systems</v>
          </cell>
        </row>
        <row r="13837">
          <cell r="D13837">
            <v>45108</v>
          </cell>
          <cell r="J13837">
            <v>408160</v>
          </cell>
          <cell r="K13837" t="str">
            <v>Expense</v>
          </cell>
          <cell r="O13837">
            <v>74.64</v>
          </cell>
          <cell r="AH13837" t="str">
            <v>KY-Bluegrass Filing Systems</v>
          </cell>
        </row>
        <row r="13838">
          <cell r="D13838">
            <v>45108</v>
          </cell>
          <cell r="J13838">
            <v>408160</v>
          </cell>
          <cell r="K13838" t="str">
            <v>Expense</v>
          </cell>
          <cell r="O13838">
            <v>74.64</v>
          </cell>
          <cell r="AH13838" t="str">
            <v>KY-Bluegrass Filing Systems</v>
          </cell>
        </row>
        <row r="13839">
          <cell r="D13839">
            <v>45108</v>
          </cell>
          <cell r="J13839">
            <v>408160</v>
          </cell>
          <cell r="K13839" t="str">
            <v>Expense</v>
          </cell>
          <cell r="O13839">
            <v>74.64</v>
          </cell>
          <cell r="AH13839" t="str">
            <v>KY-Bluegrass Filing Systems</v>
          </cell>
        </row>
        <row r="13840">
          <cell r="D13840">
            <v>45108</v>
          </cell>
          <cell r="J13840">
            <v>408160</v>
          </cell>
          <cell r="K13840" t="str">
            <v>Expense</v>
          </cell>
          <cell r="O13840">
            <v>71.75</v>
          </cell>
          <cell r="AH13840" t="str">
            <v>KY-Bluegrass Filing Systems</v>
          </cell>
        </row>
        <row r="13841">
          <cell r="D13841">
            <v>45108</v>
          </cell>
          <cell r="J13841">
            <v>408160</v>
          </cell>
          <cell r="K13841" t="str">
            <v>Expense</v>
          </cell>
          <cell r="O13841">
            <v>126.91</v>
          </cell>
          <cell r="AH13841" t="str">
            <v>KY-Bluegrass Filing Systems</v>
          </cell>
        </row>
        <row r="13842">
          <cell r="D13842">
            <v>45108</v>
          </cell>
          <cell r="J13842">
            <v>408160</v>
          </cell>
          <cell r="K13842" t="str">
            <v>Expense</v>
          </cell>
          <cell r="O13842">
            <v>1735.51</v>
          </cell>
          <cell r="AH13842" t="str">
            <v>KY-Bluegrass</v>
          </cell>
        </row>
        <row r="13843">
          <cell r="D13843">
            <v>45108</v>
          </cell>
          <cell r="J13843">
            <v>408160</v>
          </cell>
          <cell r="K13843" t="str">
            <v>Expense</v>
          </cell>
          <cell r="O13843">
            <v>569.20000000000005</v>
          </cell>
          <cell r="AH13843" t="str">
            <v>KY-Bluegrass Filing Systems</v>
          </cell>
        </row>
        <row r="13844">
          <cell r="D13844">
            <v>45108</v>
          </cell>
          <cell r="J13844">
            <v>408160</v>
          </cell>
          <cell r="K13844" t="str">
            <v>Expense</v>
          </cell>
          <cell r="O13844">
            <v>95.21</v>
          </cell>
          <cell r="AH13844" t="str">
            <v>KY-Bluegrass Filing Systems</v>
          </cell>
        </row>
        <row r="13845">
          <cell r="D13845">
            <v>45108</v>
          </cell>
          <cell r="J13845">
            <v>408160</v>
          </cell>
          <cell r="K13845" t="str">
            <v>Expense</v>
          </cell>
          <cell r="O13845">
            <v>113.63</v>
          </cell>
          <cell r="AH13845" t="str">
            <v>KY-Bluegrass Filing Systems</v>
          </cell>
        </row>
        <row r="13846">
          <cell r="D13846">
            <v>45108</v>
          </cell>
          <cell r="J13846">
            <v>408160</v>
          </cell>
          <cell r="K13846" t="str">
            <v>Expense</v>
          </cell>
          <cell r="O13846">
            <v>19.739999999999998</v>
          </cell>
          <cell r="AH13846" t="str">
            <v>KY-Bluegrass Filing Systems</v>
          </cell>
        </row>
        <row r="13847">
          <cell r="D13847">
            <v>45108</v>
          </cell>
          <cell r="J13847">
            <v>408160</v>
          </cell>
          <cell r="K13847" t="str">
            <v>Expense</v>
          </cell>
          <cell r="O13847">
            <v>205.75</v>
          </cell>
          <cell r="AH13847" t="str">
            <v>KY-Bluegrass Filing Systems</v>
          </cell>
        </row>
        <row r="13848">
          <cell r="D13848">
            <v>45108</v>
          </cell>
          <cell r="J13848">
            <v>408160</v>
          </cell>
          <cell r="K13848" t="str">
            <v>Expense</v>
          </cell>
          <cell r="O13848">
            <v>132.94999999999999</v>
          </cell>
          <cell r="AH13848" t="str">
            <v>KY-Bluegrass Filing Systems</v>
          </cell>
        </row>
        <row r="13849">
          <cell r="D13849">
            <v>45108</v>
          </cell>
          <cell r="J13849">
            <v>408160</v>
          </cell>
          <cell r="K13849" t="str">
            <v>Expense</v>
          </cell>
          <cell r="O13849">
            <v>70.900000000000006</v>
          </cell>
          <cell r="AH13849" t="str">
            <v>KY-Bluegrass Filing Systems</v>
          </cell>
        </row>
        <row r="13850">
          <cell r="D13850">
            <v>45108</v>
          </cell>
          <cell r="J13850">
            <v>408160</v>
          </cell>
          <cell r="K13850" t="str">
            <v>Expense</v>
          </cell>
          <cell r="O13850">
            <v>4.87</v>
          </cell>
          <cell r="AH13850" t="str">
            <v>KY-Bluegrass Filing Systems</v>
          </cell>
        </row>
        <row r="13851">
          <cell r="D13851">
            <v>45108</v>
          </cell>
          <cell r="J13851">
            <v>408160</v>
          </cell>
          <cell r="K13851" t="str">
            <v>Expense</v>
          </cell>
          <cell r="O13851">
            <v>692.66</v>
          </cell>
          <cell r="AH13851" t="str">
            <v>KY-Bluegrass Filing Systems</v>
          </cell>
        </row>
        <row r="13852">
          <cell r="D13852">
            <v>45108</v>
          </cell>
          <cell r="J13852">
            <v>408160</v>
          </cell>
          <cell r="K13852" t="str">
            <v>Expense</v>
          </cell>
          <cell r="O13852">
            <v>78.150000000000006</v>
          </cell>
          <cell r="AH13852" t="str">
            <v>KY-Bluegrass Filing Systems</v>
          </cell>
        </row>
        <row r="13853">
          <cell r="D13853">
            <v>45108</v>
          </cell>
          <cell r="J13853">
            <v>408160</v>
          </cell>
          <cell r="K13853" t="str">
            <v>Expense</v>
          </cell>
          <cell r="O13853">
            <v>479.61</v>
          </cell>
          <cell r="AH13853" t="str">
            <v>KY-Bluegrass Filing Systems</v>
          </cell>
        </row>
        <row r="13854">
          <cell r="D13854">
            <v>45108</v>
          </cell>
          <cell r="J13854">
            <v>242000</v>
          </cell>
          <cell r="K13854" t="str">
            <v>Other Current Liability</v>
          </cell>
          <cell r="O13854">
            <v>-4832.6499999999996</v>
          </cell>
          <cell r="AH13854" t="str">
            <v>KY-Bluegrass</v>
          </cell>
        </row>
        <row r="13855">
          <cell r="D13855">
            <v>45108</v>
          </cell>
          <cell r="J13855">
            <v>181000</v>
          </cell>
          <cell r="K13855" t="str">
            <v>Other Asset</v>
          </cell>
          <cell r="O13855">
            <v>-90.63</v>
          </cell>
          <cell r="AH13855" t="str">
            <v>KY-Bluegrass</v>
          </cell>
        </row>
        <row r="13856">
          <cell r="D13856">
            <v>45108</v>
          </cell>
          <cell r="J13856">
            <v>405200</v>
          </cell>
          <cell r="K13856" t="str">
            <v>Expense</v>
          </cell>
          <cell r="O13856">
            <v>90.63</v>
          </cell>
          <cell r="AH13856" t="str">
            <v>KY-Bluegrass</v>
          </cell>
        </row>
        <row r="13857">
          <cell r="D13857">
            <v>45108</v>
          </cell>
          <cell r="J13857">
            <v>928100</v>
          </cell>
          <cell r="K13857" t="str">
            <v>Expense</v>
          </cell>
          <cell r="O13857">
            <v>53.33</v>
          </cell>
          <cell r="AH13857" t="str">
            <v>KY-Bluegrass Filing Systems</v>
          </cell>
        </row>
        <row r="13858">
          <cell r="D13858">
            <v>45108</v>
          </cell>
          <cell r="J13858">
            <v>923900</v>
          </cell>
          <cell r="K13858" t="str">
            <v>Expense</v>
          </cell>
          <cell r="O13858">
            <v>93.9</v>
          </cell>
          <cell r="AH13858" t="str">
            <v>KY-Bluegrass Filing Systems</v>
          </cell>
        </row>
        <row r="13859">
          <cell r="D13859">
            <v>45108</v>
          </cell>
          <cell r="J13859">
            <v>923900</v>
          </cell>
          <cell r="K13859" t="str">
            <v>Expense</v>
          </cell>
          <cell r="O13859">
            <v>51.95</v>
          </cell>
          <cell r="AH13859" t="str">
            <v>KY-Bluegrass Filing Systems</v>
          </cell>
        </row>
        <row r="13860">
          <cell r="D13860">
            <v>45108</v>
          </cell>
          <cell r="J13860">
            <v>923900</v>
          </cell>
          <cell r="K13860" t="str">
            <v>Expense</v>
          </cell>
          <cell r="O13860">
            <v>51.95</v>
          </cell>
          <cell r="AH13860" t="str">
            <v>KY-Bluegrass Filing Systems</v>
          </cell>
        </row>
        <row r="13861">
          <cell r="D13861">
            <v>45108</v>
          </cell>
          <cell r="J13861">
            <v>923900</v>
          </cell>
          <cell r="K13861" t="str">
            <v>Expense</v>
          </cell>
          <cell r="O13861">
            <v>93.9</v>
          </cell>
          <cell r="AH13861" t="str">
            <v>KY-Bluegrass Filing Systems</v>
          </cell>
        </row>
        <row r="13862">
          <cell r="D13862">
            <v>45108</v>
          </cell>
          <cell r="J13862">
            <v>923900</v>
          </cell>
          <cell r="K13862" t="str">
            <v>Expense</v>
          </cell>
          <cell r="O13862">
            <v>46.95</v>
          </cell>
          <cell r="AH13862" t="str">
            <v>KY-Bluegrass Filing Systems</v>
          </cell>
        </row>
        <row r="13863">
          <cell r="D13863">
            <v>45108</v>
          </cell>
          <cell r="J13863">
            <v>923900</v>
          </cell>
          <cell r="K13863" t="str">
            <v>Expense</v>
          </cell>
          <cell r="O13863">
            <v>46.95</v>
          </cell>
          <cell r="AH13863" t="str">
            <v>KY-Bluegrass Filing Systems</v>
          </cell>
        </row>
        <row r="13864">
          <cell r="D13864">
            <v>45108</v>
          </cell>
          <cell r="J13864">
            <v>923900</v>
          </cell>
          <cell r="K13864" t="str">
            <v>Expense</v>
          </cell>
          <cell r="O13864">
            <v>46.95</v>
          </cell>
          <cell r="AH13864" t="str">
            <v>KY-Bluegrass Filing Systems</v>
          </cell>
        </row>
        <row r="13865">
          <cell r="D13865">
            <v>45108</v>
          </cell>
          <cell r="J13865">
            <v>923900</v>
          </cell>
          <cell r="K13865" t="str">
            <v>Expense</v>
          </cell>
          <cell r="O13865">
            <v>93.9</v>
          </cell>
          <cell r="AH13865" t="str">
            <v>KY-Bluegrass Filing Systems</v>
          </cell>
        </row>
        <row r="13866">
          <cell r="D13866">
            <v>45108</v>
          </cell>
          <cell r="J13866">
            <v>923900</v>
          </cell>
          <cell r="K13866" t="str">
            <v>Expense</v>
          </cell>
          <cell r="O13866">
            <v>140.85</v>
          </cell>
          <cell r="AH13866" t="str">
            <v>KY-Bluegrass Filing Systems</v>
          </cell>
        </row>
        <row r="13867">
          <cell r="D13867">
            <v>45108</v>
          </cell>
          <cell r="J13867">
            <v>923900</v>
          </cell>
          <cell r="K13867" t="str">
            <v>Expense</v>
          </cell>
          <cell r="O13867">
            <v>46.95</v>
          </cell>
          <cell r="AH13867" t="str">
            <v>KY-Bluegrass Filing Systems</v>
          </cell>
        </row>
        <row r="13868">
          <cell r="D13868">
            <v>45108</v>
          </cell>
          <cell r="J13868">
            <v>923900</v>
          </cell>
          <cell r="K13868" t="str">
            <v>Expense</v>
          </cell>
          <cell r="O13868">
            <v>86.85</v>
          </cell>
          <cell r="AH13868" t="str">
            <v>KY-Bluegrass Filing Systems</v>
          </cell>
        </row>
        <row r="13869">
          <cell r="D13869">
            <v>45108</v>
          </cell>
          <cell r="J13869">
            <v>923900</v>
          </cell>
          <cell r="K13869" t="str">
            <v>Expense</v>
          </cell>
          <cell r="O13869">
            <v>128.52000000000001</v>
          </cell>
          <cell r="AH13869" t="str">
            <v>KY-Bluegrass Filing Systems</v>
          </cell>
        </row>
        <row r="13870">
          <cell r="D13870">
            <v>45108</v>
          </cell>
          <cell r="J13870">
            <v>923900</v>
          </cell>
          <cell r="K13870" t="str">
            <v>Expense</v>
          </cell>
          <cell r="O13870">
            <v>86.85</v>
          </cell>
          <cell r="AH13870" t="str">
            <v>KY-Bluegrass Filing Systems</v>
          </cell>
        </row>
        <row r="13871">
          <cell r="D13871">
            <v>45108</v>
          </cell>
          <cell r="J13871">
            <v>923900</v>
          </cell>
          <cell r="K13871" t="str">
            <v>Expense</v>
          </cell>
          <cell r="O13871">
            <v>86.85</v>
          </cell>
          <cell r="AH13871" t="str">
            <v>KY-Bluegrass Filing Systems</v>
          </cell>
        </row>
        <row r="13872">
          <cell r="D13872">
            <v>45108</v>
          </cell>
          <cell r="J13872">
            <v>923900</v>
          </cell>
          <cell r="K13872" t="str">
            <v>Expense</v>
          </cell>
          <cell r="O13872">
            <v>45.18</v>
          </cell>
          <cell r="AH13872" t="str">
            <v>KY-Bluegrass Filing Systems</v>
          </cell>
        </row>
        <row r="13873">
          <cell r="D13873">
            <v>45108</v>
          </cell>
          <cell r="J13873">
            <v>923900</v>
          </cell>
          <cell r="K13873" t="str">
            <v>Expense</v>
          </cell>
          <cell r="O13873">
            <v>45.18</v>
          </cell>
          <cell r="AH13873" t="str">
            <v>KY-Bluegrass Filing Systems</v>
          </cell>
        </row>
        <row r="13874">
          <cell r="D13874">
            <v>45108</v>
          </cell>
          <cell r="J13874">
            <v>923900</v>
          </cell>
          <cell r="K13874" t="str">
            <v>Expense</v>
          </cell>
          <cell r="O13874">
            <v>45.18</v>
          </cell>
          <cell r="AH13874" t="str">
            <v>KY-Bluegrass Filing Systems</v>
          </cell>
        </row>
        <row r="13875">
          <cell r="D13875">
            <v>45108</v>
          </cell>
          <cell r="J13875">
            <v>923900</v>
          </cell>
          <cell r="K13875" t="str">
            <v>Expense</v>
          </cell>
          <cell r="O13875">
            <v>211.85</v>
          </cell>
          <cell r="AH13875" t="str">
            <v>KY-Bluegrass Filing Systems</v>
          </cell>
        </row>
        <row r="13876">
          <cell r="D13876">
            <v>45108</v>
          </cell>
          <cell r="J13876">
            <v>923900</v>
          </cell>
          <cell r="K13876" t="str">
            <v>Expense</v>
          </cell>
          <cell r="O13876">
            <v>45.18</v>
          </cell>
          <cell r="AH13876" t="str">
            <v>KY-Bluegrass Filing Systems</v>
          </cell>
        </row>
        <row r="13877">
          <cell r="D13877">
            <v>45108</v>
          </cell>
          <cell r="J13877">
            <v>923900</v>
          </cell>
          <cell r="K13877" t="str">
            <v>Expense</v>
          </cell>
          <cell r="O13877">
            <v>45.18</v>
          </cell>
          <cell r="AH13877" t="str">
            <v>KY-Bluegrass Filing Systems</v>
          </cell>
        </row>
        <row r="13878">
          <cell r="D13878">
            <v>45108</v>
          </cell>
          <cell r="J13878">
            <v>923900</v>
          </cell>
          <cell r="K13878" t="str">
            <v>Expense</v>
          </cell>
          <cell r="O13878">
            <v>86.85</v>
          </cell>
          <cell r="AH13878" t="str">
            <v>KY-Bluegrass Filing Systems</v>
          </cell>
        </row>
        <row r="13879">
          <cell r="D13879">
            <v>45108</v>
          </cell>
          <cell r="J13879">
            <v>923900</v>
          </cell>
          <cell r="K13879" t="str">
            <v>Expense</v>
          </cell>
          <cell r="O13879">
            <v>45.18</v>
          </cell>
          <cell r="AH13879" t="str">
            <v>KY-Bluegrass Filing Systems</v>
          </cell>
        </row>
        <row r="13880">
          <cell r="D13880">
            <v>45108</v>
          </cell>
          <cell r="J13880">
            <v>923900</v>
          </cell>
          <cell r="K13880" t="str">
            <v>Expense</v>
          </cell>
          <cell r="O13880">
            <v>45.18</v>
          </cell>
          <cell r="AH13880" t="str">
            <v>KY-Bluegrass Filing Systems</v>
          </cell>
        </row>
        <row r="13881">
          <cell r="D13881">
            <v>45108</v>
          </cell>
          <cell r="J13881">
            <v>923900</v>
          </cell>
          <cell r="K13881" t="str">
            <v>Expense</v>
          </cell>
          <cell r="O13881">
            <v>45.18</v>
          </cell>
          <cell r="AH13881" t="str">
            <v>KY-Bluegrass Filing Systems</v>
          </cell>
        </row>
        <row r="13882">
          <cell r="D13882">
            <v>45108</v>
          </cell>
          <cell r="J13882">
            <v>923900</v>
          </cell>
          <cell r="K13882" t="str">
            <v>Expense</v>
          </cell>
          <cell r="O13882">
            <v>45.18</v>
          </cell>
          <cell r="AH13882" t="str">
            <v>KY-Bluegrass Filing Systems</v>
          </cell>
        </row>
        <row r="13883">
          <cell r="D13883">
            <v>45108</v>
          </cell>
          <cell r="J13883">
            <v>923900</v>
          </cell>
          <cell r="K13883" t="str">
            <v>Expense</v>
          </cell>
          <cell r="O13883">
            <v>86.85</v>
          </cell>
          <cell r="AH13883" t="str">
            <v>KY-Bluegrass Filing Systems</v>
          </cell>
        </row>
        <row r="13884">
          <cell r="D13884">
            <v>45108</v>
          </cell>
          <cell r="J13884">
            <v>928100</v>
          </cell>
          <cell r="K13884" t="str">
            <v>Expense</v>
          </cell>
          <cell r="O13884">
            <v>36.67</v>
          </cell>
          <cell r="AH13884" t="str">
            <v>KY-Bluegrass Filing Systems</v>
          </cell>
        </row>
        <row r="13885">
          <cell r="D13885">
            <v>45108</v>
          </cell>
          <cell r="J13885">
            <v>928100</v>
          </cell>
          <cell r="K13885" t="str">
            <v>Expense</v>
          </cell>
          <cell r="O13885">
            <v>16.829999999999998</v>
          </cell>
          <cell r="AH13885" t="str">
            <v>KY-Bluegrass Filing Systems</v>
          </cell>
        </row>
        <row r="13886">
          <cell r="D13886">
            <v>45108</v>
          </cell>
          <cell r="J13886">
            <v>923900</v>
          </cell>
          <cell r="K13886" t="str">
            <v>Expense</v>
          </cell>
          <cell r="O13886">
            <v>9.17</v>
          </cell>
          <cell r="AH13886" t="str">
            <v>KY-Bluegrass</v>
          </cell>
        </row>
        <row r="13887">
          <cell r="D13887">
            <v>45108</v>
          </cell>
          <cell r="J13887">
            <v>923900</v>
          </cell>
          <cell r="K13887" t="str">
            <v>Expense</v>
          </cell>
          <cell r="O13887">
            <v>14.14</v>
          </cell>
          <cell r="AH13887" t="str">
            <v>KY-Bluegrass Filing Systems</v>
          </cell>
        </row>
        <row r="13888">
          <cell r="D13888">
            <v>45108</v>
          </cell>
          <cell r="J13888">
            <v>923900</v>
          </cell>
          <cell r="K13888" t="str">
            <v>Expense</v>
          </cell>
          <cell r="O13888">
            <v>22.14</v>
          </cell>
          <cell r="AH13888" t="str">
            <v>KY-Bluegrass Filing Systems</v>
          </cell>
        </row>
        <row r="13889">
          <cell r="D13889">
            <v>45108</v>
          </cell>
          <cell r="J13889">
            <v>923900</v>
          </cell>
          <cell r="K13889" t="str">
            <v>Expense</v>
          </cell>
          <cell r="O13889">
            <v>125</v>
          </cell>
          <cell r="AH13889" t="str">
            <v>KY-Bluegrass Filing Systems</v>
          </cell>
        </row>
        <row r="13890">
          <cell r="D13890">
            <v>45108</v>
          </cell>
          <cell r="J13890">
            <v>923900</v>
          </cell>
          <cell r="K13890" t="str">
            <v>Expense</v>
          </cell>
          <cell r="O13890">
            <v>6.4</v>
          </cell>
          <cell r="AH13890" t="str">
            <v>KY-Bluegrass Filing Systems</v>
          </cell>
        </row>
        <row r="13891">
          <cell r="D13891">
            <v>45108</v>
          </cell>
          <cell r="J13891">
            <v>923900</v>
          </cell>
          <cell r="K13891" t="str">
            <v>Expense</v>
          </cell>
          <cell r="O13891">
            <v>8.16</v>
          </cell>
          <cell r="AH13891" t="str">
            <v>KY-Bluegrass Filing Systems</v>
          </cell>
        </row>
        <row r="13892">
          <cell r="D13892">
            <v>45108</v>
          </cell>
          <cell r="J13892">
            <v>923100</v>
          </cell>
          <cell r="K13892" t="str">
            <v>Expense</v>
          </cell>
          <cell r="O13892">
            <v>7.03</v>
          </cell>
          <cell r="AH13892" t="str">
            <v>KY-Bluegrass Filing Systems</v>
          </cell>
        </row>
        <row r="13893">
          <cell r="D13893">
            <v>45108</v>
          </cell>
          <cell r="J13893">
            <v>923100</v>
          </cell>
          <cell r="K13893" t="str">
            <v>Expense</v>
          </cell>
          <cell r="O13893">
            <v>64.92</v>
          </cell>
          <cell r="AH13893" t="str">
            <v>KY-Bluegrass Filing Systems</v>
          </cell>
        </row>
        <row r="13894">
          <cell r="D13894">
            <v>45108</v>
          </cell>
          <cell r="J13894">
            <v>928100</v>
          </cell>
          <cell r="K13894" t="str">
            <v>Expense</v>
          </cell>
          <cell r="O13894">
            <v>8.94</v>
          </cell>
          <cell r="AH13894" t="str">
            <v>KY-Bluegrass Filing Systems</v>
          </cell>
        </row>
        <row r="13895">
          <cell r="D13895">
            <v>45108</v>
          </cell>
          <cell r="J13895">
            <v>928100</v>
          </cell>
          <cell r="K13895" t="str">
            <v>Expense</v>
          </cell>
          <cell r="O13895">
            <v>9.4600000000000009</v>
          </cell>
          <cell r="AH13895" t="str">
            <v>KY-Bluegrass Filing Systems</v>
          </cell>
        </row>
        <row r="13896">
          <cell r="D13896">
            <v>45108</v>
          </cell>
          <cell r="J13896">
            <v>408100</v>
          </cell>
          <cell r="K13896" t="str">
            <v>Expense</v>
          </cell>
          <cell r="O13896">
            <v>3.01</v>
          </cell>
          <cell r="AH13896" t="str">
            <v>KY-Bluegrass Filing Systems</v>
          </cell>
        </row>
        <row r="13897">
          <cell r="D13897">
            <v>45108</v>
          </cell>
          <cell r="J13897">
            <v>923100</v>
          </cell>
          <cell r="K13897" t="str">
            <v>Expense</v>
          </cell>
          <cell r="O13897">
            <v>17.63</v>
          </cell>
          <cell r="AH13897" t="str">
            <v>KY-Bluegrass Filing Systems</v>
          </cell>
        </row>
        <row r="13898">
          <cell r="D13898">
            <v>45108</v>
          </cell>
          <cell r="J13898">
            <v>923100</v>
          </cell>
          <cell r="K13898" t="str">
            <v>Expense</v>
          </cell>
          <cell r="O13898">
            <v>13.16</v>
          </cell>
          <cell r="AH13898" t="str">
            <v>KY-Bluegrass Filing Systems</v>
          </cell>
        </row>
        <row r="13899">
          <cell r="D13899">
            <v>45108</v>
          </cell>
          <cell r="J13899">
            <v>928400</v>
          </cell>
          <cell r="K13899" t="str">
            <v>Expense</v>
          </cell>
          <cell r="O13899">
            <v>22.98</v>
          </cell>
          <cell r="AH13899" t="str">
            <v>KY-Bluegrass Filing Systems</v>
          </cell>
        </row>
        <row r="13900">
          <cell r="D13900">
            <v>45108</v>
          </cell>
          <cell r="J13900">
            <v>928100</v>
          </cell>
          <cell r="K13900" t="str">
            <v>Expense</v>
          </cell>
          <cell r="O13900">
            <v>3.35</v>
          </cell>
          <cell r="AH13900" t="str">
            <v>KY-Bluegrass Filing Systems</v>
          </cell>
        </row>
        <row r="13901">
          <cell r="D13901">
            <v>45108</v>
          </cell>
          <cell r="J13901">
            <v>928100</v>
          </cell>
          <cell r="K13901" t="str">
            <v>Expense</v>
          </cell>
          <cell r="O13901">
            <v>2.79</v>
          </cell>
          <cell r="AH13901" t="str">
            <v>KY-Bluegrass Filing Systems</v>
          </cell>
        </row>
        <row r="13902">
          <cell r="D13902">
            <v>45108</v>
          </cell>
          <cell r="J13902">
            <v>741000</v>
          </cell>
          <cell r="K13902" t="str">
            <v>Expense</v>
          </cell>
          <cell r="O13902">
            <v>2.23</v>
          </cell>
          <cell r="AH13902" t="str">
            <v>KY-Bluegrass Filing Systems</v>
          </cell>
        </row>
        <row r="13903">
          <cell r="D13903">
            <v>45108</v>
          </cell>
          <cell r="J13903">
            <v>166000</v>
          </cell>
          <cell r="K13903" t="str">
            <v>Other Current Asset</v>
          </cell>
          <cell r="O13903">
            <v>-2342.83</v>
          </cell>
          <cell r="AH13903" t="str">
            <v>KY-Bluegrass</v>
          </cell>
        </row>
        <row r="13904">
          <cell r="D13904">
            <v>45108</v>
          </cell>
          <cell r="J13904">
            <v>403000</v>
          </cell>
          <cell r="K13904" t="str">
            <v>Expense</v>
          </cell>
          <cell r="O13904">
            <v>1964.56</v>
          </cell>
          <cell r="AH13904" t="str">
            <v>KY-Bluegrass Filing Systems</v>
          </cell>
        </row>
        <row r="13905">
          <cell r="D13905">
            <v>45108</v>
          </cell>
          <cell r="J13905">
            <v>403000</v>
          </cell>
          <cell r="K13905" t="str">
            <v>Expense</v>
          </cell>
          <cell r="O13905">
            <v>147.57</v>
          </cell>
          <cell r="AH13905" t="str">
            <v>KY-Bluegrass Filing Systems</v>
          </cell>
        </row>
        <row r="13906">
          <cell r="D13906">
            <v>45108</v>
          </cell>
          <cell r="J13906">
            <v>403000</v>
          </cell>
          <cell r="K13906" t="str">
            <v>Expense</v>
          </cell>
          <cell r="O13906">
            <v>1169.76</v>
          </cell>
          <cell r="AH13906" t="str">
            <v>KY-Bluegrass Filing Systems</v>
          </cell>
        </row>
        <row r="13907">
          <cell r="D13907">
            <v>45108</v>
          </cell>
          <cell r="J13907">
            <v>403000</v>
          </cell>
          <cell r="K13907" t="str">
            <v>Expense</v>
          </cell>
          <cell r="O13907">
            <v>156.88999999999999</v>
          </cell>
          <cell r="AH13907" t="str">
            <v>KY-Bluegrass Filing Systems</v>
          </cell>
        </row>
        <row r="13908">
          <cell r="D13908">
            <v>45108</v>
          </cell>
          <cell r="J13908">
            <v>403000</v>
          </cell>
          <cell r="K13908" t="str">
            <v>Expense</v>
          </cell>
          <cell r="O13908">
            <v>208.58</v>
          </cell>
          <cell r="AH13908" t="str">
            <v>KY-Bluegrass Filing Systems</v>
          </cell>
        </row>
        <row r="13909">
          <cell r="D13909">
            <v>45108</v>
          </cell>
          <cell r="J13909">
            <v>403000</v>
          </cell>
          <cell r="K13909" t="str">
            <v>Expense</v>
          </cell>
          <cell r="O13909">
            <v>4385.5</v>
          </cell>
          <cell r="AH13909" t="str">
            <v>KY-Bluegrass Filing Systems</v>
          </cell>
        </row>
        <row r="13910">
          <cell r="D13910">
            <v>45108</v>
          </cell>
          <cell r="J13910">
            <v>403000</v>
          </cell>
          <cell r="K13910" t="str">
            <v>Expense</v>
          </cell>
          <cell r="O13910">
            <v>998.46</v>
          </cell>
          <cell r="AH13910" t="str">
            <v>KY-Bluegrass Filing Systems</v>
          </cell>
        </row>
        <row r="13911">
          <cell r="D13911">
            <v>45108</v>
          </cell>
          <cell r="J13911">
            <v>403000</v>
          </cell>
          <cell r="K13911" t="str">
            <v>Expense</v>
          </cell>
          <cell r="O13911">
            <v>869.06</v>
          </cell>
          <cell r="AH13911" t="str">
            <v>KY-Bluegrass Filing Systems</v>
          </cell>
        </row>
        <row r="13912">
          <cell r="D13912">
            <v>45108</v>
          </cell>
          <cell r="J13912">
            <v>403000</v>
          </cell>
          <cell r="K13912" t="str">
            <v>Expense</v>
          </cell>
          <cell r="O13912">
            <v>686.15</v>
          </cell>
          <cell r="AH13912" t="str">
            <v>KY-Bluegrass Filing Systems</v>
          </cell>
        </row>
        <row r="13913">
          <cell r="D13913">
            <v>45108</v>
          </cell>
          <cell r="J13913">
            <v>403000</v>
          </cell>
          <cell r="K13913" t="str">
            <v>Expense</v>
          </cell>
          <cell r="O13913">
            <v>706.22</v>
          </cell>
          <cell r="AH13913" t="str">
            <v>KY-Bluegrass Filing Systems</v>
          </cell>
        </row>
        <row r="13914">
          <cell r="D13914">
            <v>45108</v>
          </cell>
          <cell r="J13914">
            <v>403000</v>
          </cell>
          <cell r="K13914" t="str">
            <v>Expense</v>
          </cell>
          <cell r="O13914">
            <v>159.30000000000001</v>
          </cell>
          <cell r="AH13914" t="str">
            <v>KY-Bluegrass Filing Systems</v>
          </cell>
        </row>
        <row r="13915">
          <cell r="D13915">
            <v>45108</v>
          </cell>
          <cell r="J13915">
            <v>403000</v>
          </cell>
          <cell r="K13915" t="str">
            <v>Expense</v>
          </cell>
          <cell r="O13915">
            <v>1079.8499999999999</v>
          </cell>
          <cell r="AH13915" t="str">
            <v>KY-Bluegrass Filing Systems</v>
          </cell>
        </row>
        <row r="13916">
          <cell r="D13916">
            <v>45108</v>
          </cell>
          <cell r="J13916">
            <v>403000</v>
          </cell>
          <cell r="K13916" t="str">
            <v>Expense</v>
          </cell>
          <cell r="O13916">
            <v>1022.78</v>
          </cell>
          <cell r="AH13916" t="str">
            <v>KY-Bluegrass Filing Systems</v>
          </cell>
        </row>
        <row r="13917">
          <cell r="D13917">
            <v>45108</v>
          </cell>
          <cell r="J13917">
            <v>403000</v>
          </cell>
          <cell r="K13917" t="str">
            <v>Expense</v>
          </cell>
          <cell r="O13917">
            <v>1706.82</v>
          </cell>
          <cell r="AH13917" t="str">
            <v>KY-Bluegrass Filing Systems</v>
          </cell>
        </row>
        <row r="13918">
          <cell r="D13918">
            <v>45108</v>
          </cell>
          <cell r="J13918">
            <v>403000</v>
          </cell>
          <cell r="K13918" t="str">
            <v>Expense</v>
          </cell>
          <cell r="O13918">
            <v>124.77</v>
          </cell>
          <cell r="AH13918" t="str">
            <v>KY-Bluegrass Filing Systems</v>
          </cell>
        </row>
        <row r="13919">
          <cell r="D13919">
            <v>45108</v>
          </cell>
          <cell r="J13919">
            <v>403000</v>
          </cell>
          <cell r="K13919" t="str">
            <v>Expense</v>
          </cell>
          <cell r="O13919">
            <v>1648.58</v>
          </cell>
          <cell r="AH13919" t="str">
            <v>KY-Bluegrass Filing Systems</v>
          </cell>
        </row>
        <row r="13920">
          <cell r="D13920">
            <v>45108</v>
          </cell>
          <cell r="J13920">
            <v>403000</v>
          </cell>
          <cell r="K13920" t="str">
            <v>Expense</v>
          </cell>
          <cell r="O13920">
            <v>0</v>
          </cell>
          <cell r="AH13920" t="str">
            <v>KY-Bluegrass Filing Systems</v>
          </cell>
        </row>
        <row r="13921">
          <cell r="D13921">
            <v>45108</v>
          </cell>
          <cell r="J13921">
            <v>403000</v>
          </cell>
          <cell r="K13921" t="str">
            <v>Expense</v>
          </cell>
          <cell r="O13921">
            <v>2276.9</v>
          </cell>
          <cell r="AH13921" t="str">
            <v>KY-Bluegrass Filing Systems</v>
          </cell>
        </row>
        <row r="13922">
          <cell r="D13922">
            <v>45108</v>
          </cell>
          <cell r="J13922">
            <v>403000</v>
          </cell>
          <cell r="K13922" t="str">
            <v>Expense</v>
          </cell>
          <cell r="O13922">
            <v>214.36</v>
          </cell>
          <cell r="AH13922" t="str">
            <v>KY-Bluegrass Filing Systems</v>
          </cell>
        </row>
        <row r="13923">
          <cell r="D13923">
            <v>45108</v>
          </cell>
          <cell r="J13923">
            <v>403000</v>
          </cell>
          <cell r="K13923" t="str">
            <v>Expense</v>
          </cell>
          <cell r="O13923">
            <v>1151.03</v>
          </cell>
          <cell r="AH13923" t="str">
            <v>KY-Bluegrass Filing Systems</v>
          </cell>
        </row>
        <row r="13924">
          <cell r="D13924">
            <v>45108</v>
          </cell>
          <cell r="J13924">
            <v>403000</v>
          </cell>
          <cell r="K13924" t="str">
            <v>Expense</v>
          </cell>
          <cell r="O13924">
            <v>187.96</v>
          </cell>
          <cell r="AH13924" t="str">
            <v>KY-Bluegrass Filing Systems</v>
          </cell>
        </row>
        <row r="13925">
          <cell r="D13925">
            <v>45108</v>
          </cell>
          <cell r="J13925">
            <v>403000</v>
          </cell>
          <cell r="K13925" t="str">
            <v>Expense</v>
          </cell>
          <cell r="O13925">
            <v>961.45</v>
          </cell>
          <cell r="AH13925" t="str">
            <v>KY-Bluegrass Filing Systems</v>
          </cell>
        </row>
        <row r="13926">
          <cell r="D13926">
            <v>45108</v>
          </cell>
          <cell r="J13926">
            <v>403000</v>
          </cell>
          <cell r="K13926" t="str">
            <v>Expense</v>
          </cell>
          <cell r="O13926">
            <v>89.88</v>
          </cell>
          <cell r="AH13926" t="str">
            <v>KY-Bluegrass Filing Systems</v>
          </cell>
        </row>
        <row r="13927">
          <cell r="D13927">
            <v>45108</v>
          </cell>
          <cell r="J13927">
            <v>403000</v>
          </cell>
          <cell r="K13927" t="str">
            <v>Expense</v>
          </cell>
          <cell r="O13927">
            <v>328.85</v>
          </cell>
          <cell r="AH13927" t="str">
            <v>KY-Bluegrass Filing Systems</v>
          </cell>
        </row>
        <row r="13928">
          <cell r="D13928">
            <v>45108</v>
          </cell>
          <cell r="J13928">
            <v>403000</v>
          </cell>
          <cell r="K13928" t="str">
            <v>Expense</v>
          </cell>
          <cell r="O13928">
            <v>383.5</v>
          </cell>
          <cell r="AH13928" t="str">
            <v>KY-Bluegrass Filing Systems</v>
          </cell>
        </row>
        <row r="13929">
          <cell r="D13929">
            <v>45108</v>
          </cell>
          <cell r="J13929">
            <v>403000</v>
          </cell>
          <cell r="K13929" t="str">
            <v>Expense</v>
          </cell>
          <cell r="O13929">
            <v>303.69</v>
          </cell>
          <cell r="AH13929" t="str">
            <v>KY-Bluegrass Filing Systems</v>
          </cell>
        </row>
        <row r="13930">
          <cell r="D13930">
            <v>45108</v>
          </cell>
          <cell r="J13930">
            <v>108000</v>
          </cell>
          <cell r="K13930" t="str">
            <v>Fixed Asset</v>
          </cell>
          <cell r="O13930">
            <v>-22932.47</v>
          </cell>
          <cell r="AH13930" t="str">
            <v>KY-Bluegrass</v>
          </cell>
        </row>
        <row r="13931">
          <cell r="D13931">
            <v>45108</v>
          </cell>
          <cell r="J13931">
            <v>131612</v>
          </cell>
          <cell r="K13931" t="str">
            <v>Bank</v>
          </cell>
          <cell r="O13931">
            <v>160619.98000000001</v>
          </cell>
          <cell r="AH13931" t="str">
            <v>KY-Bluegrass</v>
          </cell>
        </row>
        <row r="13932">
          <cell r="D13932">
            <v>45108</v>
          </cell>
          <cell r="J13932">
            <v>131712</v>
          </cell>
          <cell r="K13932" t="str">
            <v>Bank</v>
          </cell>
          <cell r="O13932">
            <v>-161857.51999999999</v>
          </cell>
          <cell r="AH13932" t="str">
            <v>KY-Bluegrass</v>
          </cell>
        </row>
        <row r="13933">
          <cell r="D13933">
            <v>45108</v>
          </cell>
          <cell r="J13933">
            <v>903280</v>
          </cell>
          <cell r="K13933" t="str">
            <v>Expense</v>
          </cell>
          <cell r="O13933">
            <v>2292.54</v>
          </cell>
          <cell r="AH13933" t="str">
            <v>KY-Bluegrass</v>
          </cell>
        </row>
        <row r="13934">
          <cell r="D13934">
            <v>45108</v>
          </cell>
          <cell r="J13934">
            <v>131712</v>
          </cell>
          <cell r="K13934" t="str">
            <v>Bank</v>
          </cell>
          <cell r="O13934">
            <v>161857.51999999999</v>
          </cell>
          <cell r="AH13934" t="str">
            <v>KY-Bluegrass</v>
          </cell>
        </row>
        <row r="13935">
          <cell r="D13935">
            <v>45108</v>
          </cell>
          <cell r="J13935">
            <v>184200</v>
          </cell>
          <cell r="K13935" t="str">
            <v>Other Current Asset</v>
          </cell>
          <cell r="O13935">
            <v>-164150.06</v>
          </cell>
          <cell r="AH13935" t="str">
            <v>KY-Bluegrass</v>
          </cell>
        </row>
        <row r="13936">
          <cell r="D13936">
            <v>45108</v>
          </cell>
          <cell r="J13936">
            <v>241000</v>
          </cell>
          <cell r="K13936" t="str">
            <v>Other Current Liability</v>
          </cell>
          <cell r="O13936">
            <v>1237.54</v>
          </cell>
          <cell r="AH13936" t="str">
            <v>KY-Bluegrass</v>
          </cell>
        </row>
        <row r="13937">
          <cell r="D13937">
            <v>45108</v>
          </cell>
          <cell r="J13937">
            <v>233000</v>
          </cell>
          <cell r="K13937" t="str">
            <v>Long Term Liability</v>
          </cell>
          <cell r="O13937">
            <v>-2567.48</v>
          </cell>
          <cell r="AH13937" t="str">
            <v>KY-Bluegrass</v>
          </cell>
        </row>
        <row r="13938">
          <cell r="D13938">
            <v>45108</v>
          </cell>
          <cell r="J13938">
            <v>903280</v>
          </cell>
          <cell r="K13938" t="str">
            <v>Expense</v>
          </cell>
          <cell r="O13938">
            <v>2567.48</v>
          </cell>
          <cell r="AH13938" t="str">
            <v>KY-Bluegrass</v>
          </cell>
        </row>
        <row r="13939">
          <cell r="D13939">
            <v>45108</v>
          </cell>
          <cell r="J13939">
            <v>184200</v>
          </cell>
          <cell r="K13939" t="str">
            <v>Other Current Asset</v>
          </cell>
          <cell r="O13939">
            <v>-16554.84</v>
          </cell>
          <cell r="AH13939" t="str">
            <v>KY-Bluegrass</v>
          </cell>
        </row>
        <row r="13940">
          <cell r="D13940">
            <v>45108</v>
          </cell>
          <cell r="J13940">
            <v>233000</v>
          </cell>
          <cell r="K13940" t="str">
            <v>Long Term Liability</v>
          </cell>
          <cell r="O13940">
            <v>16554.84</v>
          </cell>
          <cell r="AH13940" t="str">
            <v>KY-Bluegrass</v>
          </cell>
        </row>
        <row r="13941">
          <cell r="D13941">
            <v>45108</v>
          </cell>
          <cell r="J13941">
            <v>184200</v>
          </cell>
          <cell r="K13941" t="str">
            <v>Other Current Asset</v>
          </cell>
          <cell r="O13941">
            <v>186211.6</v>
          </cell>
          <cell r="AH13941" t="str">
            <v>KY-Bluegrass</v>
          </cell>
        </row>
        <row r="13942">
          <cell r="D13942">
            <v>45108</v>
          </cell>
          <cell r="J13942">
            <v>142000</v>
          </cell>
          <cell r="K13942" t="str">
            <v>Accounts Receivable</v>
          </cell>
          <cell r="O13942">
            <v>-186211.6</v>
          </cell>
          <cell r="AH13942" t="str">
            <v>KY-Bluegrass</v>
          </cell>
        </row>
        <row r="13943">
          <cell r="D13943">
            <v>45108</v>
          </cell>
          <cell r="J13943">
            <v>142000</v>
          </cell>
          <cell r="K13943" t="str">
            <v>Accounts Receivable</v>
          </cell>
          <cell r="O13943">
            <v>207778.65</v>
          </cell>
          <cell r="AH13943" t="str">
            <v>KY-Bluegrass</v>
          </cell>
        </row>
        <row r="13944">
          <cell r="D13944">
            <v>45108</v>
          </cell>
          <cell r="J13944">
            <v>460000</v>
          </cell>
          <cell r="K13944" t="str">
            <v>Income</v>
          </cell>
          <cell r="O13944">
            <v>-77.63</v>
          </cell>
          <cell r="AH13944" t="str">
            <v>KY-Bluegrass Filing Systems</v>
          </cell>
        </row>
        <row r="13945">
          <cell r="D13945">
            <v>45108</v>
          </cell>
          <cell r="J13945">
            <v>460000</v>
          </cell>
          <cell r="K13945" t="str">
            <v>Income</v>
          </cell>
          <cell r="O13945">
            <v>-77.63</v>
          </cell>
          <cell r="AH13945" t="str">
            <v>KY-Bluegrass Filing Systems</v>
          </cell>
        </row>
        <row r="13946">
          <cell r="D13946">
            <v>45108</v>
          </cell>
          <cell r="J13946">
            <v>460000</v>
          </cell>
          <cell r="K13946" t="str">
            <v>Income</v>
          </cell>
          <cell r="O13946">
            <v>-3837.51</v>
          </cell>
          <cell r="AH13946" t="str">
            <v>KY-Bluegrass Filing Systems</v>
          </cell>
        </row>
        <row r="13947">
          <cell r="D13947">
            <v>45108</v>
          </cell>
          <cell r="J13947">
            <v>460000</v>
          </cell>
          <cell r="K13947" t="str">
            <v>Income</v>
          </cell>
          <cell r="O13947">
            <v>-6269.29</v>
          </cell>
          <cell r="AH13947" t="str">
            <v>KY-Bluegrass Filing Systems</v>
          </cell>
        </row>
        <row r="13948">
          <cell r="D13948">
            <v>45108</v>
          </cell>
          <cell r="J13948">
            <v>460000</v>
          </cell>
          <cell r="K13948" t="str">
            <v>Income</v>
          </cell>
          <cell r="O13948">
            <v>-8490.14</v>
          </cell>
          <cell r="AH13948" t="str">
            <v>KY-Bluegrass Filing Systems</v>
          </cell>
        </row>
        <row r="13949">
          <cell r="D13949">
            <v>45108</v>
          </cell>
          <cell r="J13949">
            <v>460000</v>
          </cell>
          <cell r="K13949" t="str">
            <v>Income</v>
          </cell>
          <cell r="O13949">
            <v>-3338.09</v>
          </cell>
          <cell r="AH13949" t="str">
            <v>KY-Bluegrass Filing Systems</v>
          </cell>
        </row>
        <row r="13950">
          <cell r="D13950">
            <v>45108</v>
          </cell>
          <cell r="J13950">
            <v>460000</v>
          </cell>
          <cell r="K13950" t="str">
            <v>Income</v>
          </cell>
          <cell r="O13950">
            <v>-77.63</v>
          </cell>
          <cell r="AH13950" t="str">
            <v>KY-Bluegrass Filing Systems</v>
          </cell>
        </row>
        <row r="13951">
          <cell r="D13951">
            <v>45108</v>
          </cell>
          <cell r="J13951">
            <v>521000</v>
          </cell>
          <cell r="K13951" t="str">
            <v>Income</v>
          </cell>
          <cell r="O13951">
            <v>-16779.09</v>
          </cell>
          <cell r="AH13951" t="str">
            <v>KY-Bluegrass Filing Systems</v>
          </cell>
        </row>
        <row r="13952">
          <cell r="D13952">
            <v>45108</v>
          </cell>
          <cell r="J13952">
            <v>521000</v>
          </cell>
          <cell r="K13952" t="str">
            <v>Income</v>
          </cell>
          <cell r="O13952">
            <v>-3175.16</v>
          </cell>
          <cell r="AH13952" t="str">
            <v>KY-Bluegrass Filing Systems</v>
          </cell>
        </row>
        <row r="13953">
          <cell r="D13953">
            <v>45108</v>
          </cell>
          <cell r="J13953">
            <v>521000</v>
          </cell>
          <cell r="K13953" t="str">
            <v>Income</v>
          </cell>
          <cell r="O13953">
            <v>-2407.16</v>
          </cell>
          <cell r="AH13953" t="str">
            <v>KY-Bluegrass Filing Systems</v>
          </cell>
        </row>
        <row r="13954">
          <cell r="D13954">
            <v>45108</v>
          </cell>
          <cell r="J13954">
            <v>521000</v>
          </cell>
          <cell r="K13954" t="str">
            <v>Income</v>
          </cell>
          <cell r="O13954">
            <v>-30799.79</v>
          </cell>
          <cell r="AH13954" t="str">
            <v>KY-Bluegrass Filing Systems</v>
          </cell>
        </row>
        <row r="13955">
          <cell r="D13955">
            <v>45108</v>
          </cell>
          <cell r="J13955">
            <v>521000</v>
          </cell>
          <cell r="K13955" t="str">
            <v>Income</v>
          </cell>
          <cell r="O13955">
            <v>-28213.18</v>
          </cell>
          <cell r="AH13955" t="str">
            <v>KY-Bluegrass Filing Systems</v>
          </cell>
        </row>
        <row r="13956">
          <cell r="D13956">
            <v>45108</v>
          </cell>
          <cell r="J13956">
            <v>521000</v>
          </cell>
          <cell r="K13956" t="str">
            <v>Income</v>
          </cell>
          <cell r="O13956">
            <v>-5674.02</v>
          </cell>
          <cell r="AH13956" t="str">
            <v>KY-Bluegrass Filing Systems</v>
          </cell>
        </row>
        <row r="13957">
          <cell r="D13957">
            <v>45108</v>
          </cell>
          <cell r="J13957">
            <v>521000</v>
          </cell>
          <cell r="K13957" t="str">
            <v>Income</v>
          </cell>
          <cell r="O13957">
            <v>-15099.4</v>
          </cell>
          <cell r="AH13957" t="str">
            <v>KY-Bluegrass Filing Systems</v>
          </cell>
        </row>
        <row r="13958">
          <cell r="D13958">
            <v>45108</v>
          </cell>
          <cell r="J13958">
            <v>521000</v>
          </cell>
          <cell r="K13958" t="str">
            <v>Income</v>
          </cell>
          <cell r="O13958">
            <v>-24782.400000000001</v>
          </cell>
          <cell r="AH13958" t="str">
            <v>KY-Bluegrass Filing Systems</v>
          </cell>
        </row>
        <row r="13959">
          <cell r="D13959">
            <v>45108</v>
          </cell>
          <cell r="J13959">
            <v>521000</v>
          </cell>
          <cell r="K13959" t="str">
            <v>Income</v>
          </cell>
          <cell r="O13959">
            <v>-12340.64</v>
          </cell>
          <cell r="AH13959" t="str">
            <v>KY-Bluegrass Filing Systems</v>
          </cell>
        </row>
        <row r="13960">
          <cell r="D13960">
            <v>45108</v>
          </cell>
          <cell r="J13960">
            <v>521000</v>
          </cell>
          <cell r="K13960" t="str">
            <v>Income</v>
          </cell>
          <cell r="O13960">
            <v>-2837.01</v>
          </cell>
          <cell r="AH13960" t="str">
            <v>KY-Bluegrass Filing Systems</v>
          </cell>
        </row>
        <row r="13961">
          <cell r="D13961">
            <v>45108</v>
          </cell>
          <cell r="J13961">
            <v>521000</v>
          </cell>
          <cell r="K13961" t="str">
            <v>Income</v>
          </cell>
          <cell r="O13961">
            <v>-13562.51</v>
          </cell>
          <cell r="AH13961" t="str">
            <v>KY-Bluegrass Filing Systems</v>
          </cell>
        </row>
        <row r="13962">
          <cell r="D13962">
            <v>45108</v>
          </cell>
          <cell r="J13962">
            <v>521000</v>
          </cell>
          <cell r="K13962" t="str">
            <v>Income</v>
          </cell>
          <cell r="O13962">
            <v>-11118.78</v>
          </cell>
          <cell r="AH13962" t="str">
            <v>KY-Bluegrass Filing Systems</v>
          </cell>
        </row>
        <row r="13963">
          <cell r="D13963">
            <v>45108</v>
          </cell>
          <cell r="J13963">
            <v>521000</v>
          </cell>
          <cell r="K13963" t="str">
            <v>Income</v>
          </cell>
          <cell r="O13963">
            <v>-3094.92</v>
          </cell>
          <cell r="AH13963" t="str">
            <v>KY-Bluegrass Filing Systems</v>
          </cell>
        </row>
        <row r="13964">
          <cell r="D13964">
            <v>45108</v>
          </cell>
          <cell r="J13964">
            <v>521000</v>
          </cell>
          <cell r="K13964" t="str">
            <v>Income</v>
          </cell>
          <cell r="O13964">
            <v>-3180.89</v>
          </cell>
          <cell r="AH13964" t="str">
            <v>KY-Bluegrass Filing Systems</v>
          </cell>
        </row>
        <row r="13965">
          <cell r="D13965">
            <v>45108</v>
          </cell>
          <cell r="J13965">
            <v>521000</v>
          </cell>
          <cell r="K13965" t="str">
            <v>Income</v>
          </cell>
          <cell r="O13965">
            <v>-1142.18</v>
          </cell>
          <cell r="AH13965" t="str">
            <v>KY-Bluegrass Filing Systems</v>
          </cell>
        </row>
        <row r="13966">
          <cell r="D13966">
            <v>45108</v>
          </cell>
          <cell r="J13966">
            <v>521000</v>
          </cell>
          <cell r="K13966" t="str">
            <v>Income</v>
          </cell>
          <cell r="O13966">
            <v>-1097.2</v>
          </cell>
          <cell r="AH13966" t="str">
            <v>KY-Bluegrass Filing Systems</v>
          </cell>
        </row>
        <row r="13967">
          <cell r="D13967">
            <v>45108</v>
          </cell>
          <cell r="J13967">
            <v>521000</v>
          </cell>
          <cell r="K13967" t="str">
            <v>Income</v>
          </cell>
          <cell r="O13967">
            <v>-1752.3</v>
          </cell>
          <cell r="AH13967" t="str">
            <v>KY-Bluegrass Filing Systems</v>
          </cell>
        </row>
        <row r="13968">
          <cell r="D13968">
            <v>45108</v>
          </cell>
          <cell r="J13968">
            <v>521000</v>
          </cell>
          <cell r="K13968" t="str">
            <v>Income</v>
          </cell>
          <cell r="O13968">
            <v>-2209.4299999999998</v>
          </cell>
          <cell r="AH13968" t="str">
            <v>KY-Bluegrass Filing Systems</v>
          </cell>
        </row>
        <row r="13969">
          <cell r="D13969">
            <v>45108</v>
          </cell>
          <cell r="J13969">
            <v>521000</v>
          </cell>
          <cell r="K13969" t="str">
            <v>Income</v>
          </cell>
          <cell r="O13969">
            <v>-5028.42</v>
          </cell>
          <cell r="AH13969" t="str">
            <v>KY-Bluegrass Filing Systems</v>
          </cell>
        </row>
        <row r="13970">
          <cell r="D13970">
            <v>45108</v>
          </cell>
          <cell r="J13970">
            <v>521000</v>
          </cell>
          <cell r="K13970" t="str">
            <v>Income</v>
          </cell>
          <cell r="O13970">
            <v>-57.32</v>
          </cell>
          <cell r="AH13970" t="str">
            <v>KY-Bluegrass Filing Systems</v>
          </cell>
        </row>
        <row r="13971">
          <cell r="D13971">
            <v>45108</v>
          </cell>
          <cell r="J13971">
            <v>241000</v>
          </cell>
          <cell r="K13971" t="str">
            <v>Other Current Liability</v>
          </cell>
          <cell r="O13971">
            <v>-1258.93</v>
          </cell>
          <cell r="AH13971" t="str">
            <v>KY-Bluegrass</v>
          </cell>
        </row>
        <row r="13972">
          <cell r="D13972">
            <v>45108</v>
          </cell>
          <cell r="J13972">
            <v>142000</v>
          </cell>
          <cell r="K13972" t="str">
            <v>Accounts Receivable</v>
          </cell>
          <cell r="O13972">
            <v>-57.32</v>
          </cell>
          <cell r="AH13972" t="str">
            <v>KY-Bluegrass</v>
          </cell>
        </row>
        <row r="13973">
          <cell r="D13973">
            <v>45108</v>
          </cell>
          <cell r="J13973">
            <v>142000</v>
          </cell>
          <cell r="K13973" t="str">
            <v>Accounts Receivable</v>
          </cell>
          <cell r="O13973">
            <v>-54.65</v>
          </cell>
          <cell r="AH13973" t="str">
            <v>KY-Bluegrass</v>
          </cell>
        </row>
        <row r="13974">
          <cell r="D13974">
            <v>45108</v>
          </cell>
          <cell r="J13974">
            <v>521000</v>
          </cell>
          <cell r="K13974" t="str">
            <v>Income</v>
          </cell>
          <cell r="O13974">
            <v>57.32</v>
          </cell>
          <cell r="AH13974" t="str">
            <v>KY-Bluegrass Filing Systems</v>
          </cell>
        </row>
        <row r="13975">
          <cell r="D13975">
            <v>45108</v>
          </cell>
          <cell r="J13975">
            <v>521000</v>
          </cell>
          <cell r="K13975" t="str">
            <v>Income</v>
          </cell>
          <cell r="O13975">
            <v>54.65</v>
          </cell>
          <cell r="AH13975" t="str">
            <v>KY-Bluegrass Filing Systems</v>
          </cell>
        </row>
        <row r="13976">
          <cell r="D13976">
            <v>45108</v>
          </cell>
          <cell r="J13976">
            <v>173100</v>
          </cell>
          <cell r="K13976" t="str">
            <v>Other Current Asset</v>
          </cell>
          <cell r="O13976">
            <v>22171.13</v>
          </cell>
          <cell r="AH13976" t="str">
            <v>KY-Bluegrass</v>
          </cell>
        </row>
        <row r="13977">
          <cell r="D13977">
            <v>45108</v>
          </cell>
          <cell r="J13977">
            <v>173200</v>
          </cell>
          <cell r="K13977" t="str">
            <v>Other Current Asset</v>
          </cell>
          <cell r="O13977">
            <v>190259.93</v>
          </cell>
          <cell r="AH13977" t="str">
            <v>KY-Bluegrass</v>
          </cell>
        </row>
        <row r="13978">
          <cell r="D13978">
            <v>45108</v>
          </cell>
          <cell r="J13978">
            <v>460000</v>
          </cell>
          <cell r="K13978" t="str">
            <v>Income</v>
          </cell>
          <cell r="O13978">
            <v>-77.63</v>
          </cell>
          <cell r="AH13978" t="str">
            <v>KY-Bluegrass Filing Systems</v>
          </cell>
        </row>
        <row r="13979">
          <cell r="D13979">
            <v>45108</v>
          </cell>
          <cell r="J13979">
            <v>460000</v>
          </cell>
          <cell r="K13979" t="str">
            <v>Income</v>
          </cell>
          <cell r="O13979">
            <v>-77.63</v>
          </cell>
          <cell r="AH13979" t="str">
            <v>KY-Bluegrass Filing Systems</v>
          </cell>
        </row>
        <row r="13980">
          <cell r="D13980">
            <v>45108</v>
          </cell>
          <cell r="J13980">
            <v>460000</v>
          </cell>
          <cell r="K13980" t="str">
            <v>Income</v>
          </cell>
          <cell r="O13980">
            <v>-3850.45</v>
          </cell>
          <cell r="AH13980" t="str">
            <v>KY-Bluegrass Filing Systems</v>
          </cell>
        </row>
        <row r="13981">
          <cell r="D13981">
            <v>45108</v>
          </cell>
          <cell r="J13981">
            <v>460000</v>
          </cell>
          <cell r="K13981" t="str">
            <v>Income</v>
          </cell>
          <cell r="O13981">
            <v>-6288.03</v>
          </cell>
          <cell r="AH13981" t="str">
            <v>KY-Bluegrass Filing Systems</v>
          </cell>
        </row>
        <row r="13982">
          <cell r="D13982">
            <v>45108</v>
          </cell>
          <cell r="J13982">
            <v>460000</v>
          </cell>
          <cell r="K13982" t="str">
            <v>Income</v>
          </cell>
          <cell r="O13982">
            <v>-8461.67</v>
          </cell>
          <cell r="AH13982" t="str">
            <v>KY-Bluegrass Filing Systems</v>
          </cell>
        </row>
        <row r="13983">
          <cell r="D13983">
            <v>45108</v>
          </cell>
          <cell r="J13983">
            <v>460000</v>
          </cell>
          <cell r="K13983" t="str">
            <v>Income</v>
          </cell>
          <cell r="O13983">
            <v>-3338.09</v>
          </cell>
          <cell r="AH13983" t="str">
            <v>KY-Bluegrass Filing Systems</v>
          </cell>
        </row>
        <row r="13984">
          <cell r="D13984">
            <v>45108</v>
          </cell>
          <cell r="J13984">
            <v>460000</v>
          </cell>
          <cell r="K13984" t="str">
            <v>Income</v>
          </cell>
          <cell r="O13984">
            <v>-77.63</v>
          </cell>
          <cell r="AH13984" t="str">
            <v>KY-Bluegrass Filing Systems</v>
          </cell>
        </row>
        <row r="13985">
          <cell r="D13985">
            <v>45108</v>
          </cell>
          <cell r="J13985">
            <v>521000</v>
          </cell>
          <cell r="K13985" t="str">
            <v>Income</v>
          </cell>
          <cell r="O13985">
            <v>-16532.03</v>
          </cell>
          <cell r="AH13985" t="str">
            <v>KY-Bluegrass Filing Systems</v>
          </cell>
        </row>
        <row r="13986">
          <cell r="D13986">
            <v>45108</v>
          </cell>
          <cell r="J13986">
            <v>521000</v>
          </cell>
          <cell r="K13986" t="str">
            <v>Income</v>
          </cell>
          <cell r="O13986">
            <v>-3017.55</v>
          </cell>
          <cell r="AH13986" t="str">
            <v>KY-Bluegrass Filing Systems</v>
          </cell>
        </row>
        <row r="13987">
          <cell r="D13987">
            <v>45108</v>
          </cell>
          <cell r="J13987">
            <v>521000</v>
          </cell>
          <cell r="K13987" t="str">
            <v>Income</v>
          </cell>
          <cell r="O13987">
            <v>-2407.16</v>
          </cell>
          <cell r="AH13987" t="str">
            <v>KY-Bluegrass Filing Systems</v>
          </cell>
        </row>
        <row r="13988">
          <cell r="D13988">
            <v>45108</v>
          </cell>
          <cell r="J13988">
            <v>521000</v>
          </cell>
          <cell r="K13988" t="str">
            <v>Income</v>
          </cell>
          <cell r="O13988">
            <v>-30731.41</v>
          </cell>
          <cell r="AH13988" t="str">
            <v>KY-Bluegrass Filing Systems</v>
          </cell>
        </row>
        <row r="13989">
          <cell r="D13989">
            <v>45108</v>
          </cell>
          <cell r="J13989">
            <v>521000</v>
          </cell>
          <cell r="K13989" t="str">
            <v>Income</v>
          </cell>
          <cell r="O13989">
            <v>-28120.79</v>
          </cell>
          <cell r="AH13989" t="str">
            <v>KY-Bluegrass Filing Systems</v>
          </cell>
        </row>
        <row r="13990">
          <cell r="D13990">
            <v>45108</v>
          </cell>
          <cell r="J13990">
            <v>521000</v>
          </cell>
          <cell r="K13990" t="str">
            <v>Income</v>
          </cell>
          <cell r="O13990">
            <v>-5674.02</v>
          </cell>
          <cell r="AH13990" t="str">
            <v>KY-Bluegrass Filing Systems</v>
          </cell>
        </row>
        <row r="13991">
          <cell r="D13991">
            <v>45108</v>
          </cell>
          <cell r="J13991">
            <v>521000</v>
          </cell>
          <cell r="K13991" t="str">
            <v>Income</v>
          </cell>
          <cell r="O13991">
            <v>-15044.75</v>
          </cell>
          <cell r="AH13991" t="str">
            <v>KY-Bluegrass Filing Systems</v>
          </cell>
        </row>
        <row r="13992">
          <cell r="D13992">
            <v>45108</v>
          </cell>
          <cell r="J13992">
            <v>521000</v>
          </cell>
          <cell r="K13992" t="str">
            <v>Income</v>
          </cell>
          <cell r="O13992">
            <v>-29821.5</v>
          </cell>
          <cell r="AH13992" t="str">
            <v>KY-Bluegrass Filing Systems</v>
          </cell>
        </row>
        <row r="13993">
          <cell r="D13993">
            <v>45108</v>
          </cell>
          <cell r="J13993">
            <v>521000</v>
          </cell>
          <cell r="K13993" t="str">
            <v>Income</v>
          </cell>
          <cell r="O13993">
            <v>-12358.43</v>
          </cell>
          <cell r="AH13993" t="str">
            <v>KY-Bluegrass Filing Systems</v>
          </cell>
        </row>
        <row r="13994">
          <cell r="D13994">
            <v>45108</v>
          </cell>
          <cell r="J13994">
            <v>521000</v>
          </cell>
          <cell r="K13994" t="str">
            <v>Income</v>
          </cell>
          <cell r="O13994">
            <v>-2837.01</v>
          </cell>
          <cell r="AH13994" t="str">
            <v>KY-Bluegrass Filing Systems</v>
          </cell>
        </row>
        <row r="13995">
          <cell r="D13995">
            <v>45108</v>
          </cell>
          <cell r="J13995">
            <v>521000</v>
          </cell>
          <cell r="K13995" t="str">
            <v>Income</v>
          </cell>
          <cell r="O13995">
            <v>-13583.26</v>
          </cell>
          <cell r="AH13995" t="str">
            <v>KY-Bluegrass Filing Systems</v>
          </cell>
        </row>
        <row r="13996">
          <cell r="D13996">
            <v>45108</v>
          </cell>
          <cell r="J13996">
            <v>521000</v>
          </cell>
          <cell r="K13996" t="str">
            <v>Income</v>
          </cell>
          <cell r="O13996">
            <v>-11064.34</v>
          </cell>
          <cell r="AH13996" t="str">
            <v>KY-Bluegrass Filing Systems</v>
          </cell>
        </row>
        <row r="13997">
          <cell r="D13997">
            <v>45108</v>
          </cell>
          <cell r="J13997">
            <v>521000</v>
          </cell>
          <cell r="K13997" t="str">
            <v>Income</v>
          </cell>
          <cell r="O13997">
            <v>-3094.92</v>
          </cell>
          <cell r="AH13997" t="str">
            <v>KY-Bluegrass Filing Systems</v>
          </cell>
        </row>
        <row r="13998">
          <cell r="D13998">
            <v>45108</v>
          </cell>
          <cell r="J13998">
            <v>521000</v>
          </cell>
          <cell r="K13998" t="str">
            <v>Income</v>
          </cell>
          <cell r="O13998">
            <v>-3180.89</v>
          </cell>
          <cell r="AH13998" t="str">
            <v>KY-Bluegrass Filing Systems</v>
          </cell>
        </row>
        <row r="13999">
          <cell r="D13999">
            <v>45108</v>
          </cell>
          <cell r="J13999">
            <v>521000</v>
          </cell>
          <cell r="K13999" t="str">
            <v>Income</v>
          </cell>
          <cell r="O13999">
            <v>-1142.18</v>
          </cell>
          <cell r="AH13999" t="str">
            <v>KY-Bluegrass Filing Systems</v>
          </cell>
        </row>
        <row r="14000">
          <cell r="D14000">
            <v>45108</v>
          </cell>
          <cell r="J14000">
            <v>521000</v>
          </cell>
          <cell r="K14000" t="str">
            <v>Income</v>
          </cell>
          <cell r="O14000">
            <v>-1097.2</v>
          </cell>
          <cell r="AH14000" t="str">
            <v>KY-Bluegrass Filing Systems</v>
          </cell>
        </row>
        <row r="14001">
          <cell r="D14001">
            <v>45108</v>
          </cell>
          <cell r="J14001">
            <v>521000</v>
          </cell>
          <cell r="K14001" t="str">
            <v>Income</v>
          </cell>
          <cell r="O14001">
            <v>-1752.3</v>
          </cell>
          <cell r="AH14001" t="str">
            <v>KY-Bluegrass Filing Systems</v>
          </cell>
        </row>
        <row r="14002">
          <cell r="D14002">
            <v>45108</v>
          </cell>
          <cell r="J14002">
            <v>521000</v>
          </cell>
          <cell r="K14002" t="str">
            <v>Income</v>
          </cell>
          <cell r="O14002">
            <v>-2091.9299999999998</v>
          </cell>
          <cell r="AH14002" t="str">
            <v>KY-Bluegrass Filing Systems</v>
          </cell>
        </row>
        <row r="14003">
          <cell r="D14003">
            <v>45108</v>
          </cell>
          <cell r="J14003">
            <v>521000</v>
          </cell>
          <cell r="K14003" t="str">
            <v>Income</v>
          </cell>
          <cell r="O14003">
            <v>-5061</v>
          </cell>
          <cell r="AH14003" t="str">
            <v>KY-Bluegrass Filing Systems</v>
          </cell>
        </row>
        <row r="14004">
          <cell r="D14004">
            <v>45108</v>
          </cell>
          <cell r="J14004">
            <v>521000</v>
          </cell>
          <cell r="K14004" t="str">
            <v>Income</v>
          </cell>
          <cell r="O14004">
            <v>-85.97</v>
          </cell>
          <cell r="AH14004" t="str">
            <v>KY-Bluegrass Filing Systems</v>
          </cell>
        </row>
        <row r="14005">
          <cell r="D14005">
            <v>45108</v>
          </cell>
          <cell r="J14005">
            <v>241000</v>
          </cell>
          <cell r="K14005" t="str">
            <v>Other Current Liability</v>
          </cell>
          <cell r="O14005">
            <v>-1561.29</v>
          </cell>
          <cell r="AH14005" t="str">
            <v>KY-Bluegrass</v>
          </cell>
        </row>
        <row r="14006">
          <cell r="D14006">
            <v>45108</v>
          </cell>
          <cell r="J14006">
            <v>173200</v>
          </cell>
          <cell r="K14006" t="str">
            <v>Other Current Asset</v>
          </cell>
          <cell r="O14006">
            <v>486.25</v>
          </cell>
          <cell r="AH14006" t="str">
            <v>KY-Bluegrass</v>
          </cell>
        </row>
        <row r="14007">
          <cell r="D14007">
            <v>45108</v>
          </cell>
          <cell r="J14007">
            <v>532000</v>
          </cell>
          <cell r="K14007" t="str">
            <v>Income</v>
          </cell>
          <cell r="O14007">
            <v>-53.76</v>
          </cell>
          <cell r="AH14007" t="str">
            <v>KY-Bluegrass Filing Systems</v>
          </cell>
        </row>
        <row r="14008">
          <cell r="D14008">
            <v>45108</v>
          </cell>
          <cell r="J14008">
            <v>532000</v>
          </cell>
          <cell r="K14008" t="str">
            <v>Income</v>
          </cell>
          <cell r="O14008">
            <v>-302.44</v>
          </cell>
          <cell r="AH14008" t="str">
            <v>KY-Bluegrass Filing Systems</v>
          </cell>
        </row>
        <row r="14009">
          <cell r="D14009">
            <v>45108</v>
          </cell>
          <cell r="J14009">
            <v>532000</v>
          </cell>
          <cell r="K14009" t="str">
            <v>Income</v>
          </cell>
          <cell r="O14009">
            <v>-130.05000000000001</v>
          </cell>
          <cell r="AH14009" t="str">
            <v>KY-Bluegrass Filing Systems</v>
          </cell>
        </row>
        <row r="14010">
          <cell r="D14010">
            <v>45108</v>
          </cell>
          <cell r="J14010">
            <v>144000</v>
          </cell>
          <cell r="K14010" t="str">
            <v>Accounts Receivable</v>
          </cell>
          <cell r="O14010">
            <v>-3170.61</v>
          </cell>
          <cell r="AH14010" t="str">
            <v>KY-Bluegrass</v>
          </cell>
        </row>
        <row r="14011">
          <cell r="D14011">
            <v>45108</v>
          </cell>
          <cell r="J14011">
            <v>904000</v>
          </cell>
          <cell r="K14011" t="str">
            <v>Expense</v>
          </cell>
          <cell r="O14011">
            <v>3170.61</v>
          </cell>
          <cell r="AH14011" t="str">
            <v>KY-Bluegrass</v>
          </cell>
        </row>
        <row r="14012">
          <cell r="D14012">
            <v>45108</v>
          </cell>
          <cell r="J14012">
            <v>903100</v>
          </cell>
          <cell r="K14012" t="str">
            <v>Expense</v>
          </cell>
          <cell r="O14012">
            <v>2032.65</v>
          </cell>
          <cell r="AH14012" t="str">
            <v>KY-Bluegrass</v>
          </cell>
        </row>
        <row r="14013">
          <cell r="D14013">
            <v>45108</v>
          </cell>
          <cell r="J14013">
            <v>242000</v>
          </cell>
          <cell r="K14013" t="str">
            <v>Other Current Liability</v>
          </cell>
          <cell r="O14013">
            <v>-2032.65</v>
          </cell>
          <cell r="AH14013" t="str">
            <v>KY-Bluegrass</v>
          </cell>
        </row>
        <row r="14014">
          <cell r="D14014">
            <v>45108</v>
          </cell>
          <cell r="J14014">
            <v>711000</v>
          </cell>
          <cell r="K14014" t="str">
            <v>Expense</v>
          </cell>
          <cell r="O14014">
            <v>-4536.8500000000004</v>
          </cell>
          <cell r="AH14014" t="str">
            <v>KY-Bluegrass Filing Systems</v>
          </cell>
        </row>
        <row r="14015">
          <cell r="D14015">
            <v>45108</v>
          </cell>
          <cell r="J14015">
            <v>711000</v>
          </cell>
          <cell r="K14015" t="str">
            <v>Expense</v>
          </cell>
          <cell r="O14015">
            <v>-5248.35</v>
          </cell>
          <cell r="AH14015" t="str">
            <v>KY-Bluegrass Filing Systems</v>
          </cell>
        </row>
        <row r="14016">
          <cell r="D14016">
            <v>45108</v>
          </cell>
          <cell r="J14016">
            <v>105001</v>
          </cell>
          <cell r="K14016" t="str">
            <v>Fixed Asset</v>
          </cell>
          <cell r="O14016">
            <v>4536.8500000000004</v>
          </cell>
          <cell r="AH14016" t="str">
            <v>KY-Bluegrass Filing Systems</v>
          </cell>
        </row>
        <row r="14017">
          <cell r="D14017">
            <v>45108</v>
          </cell>
          <cell r="J14017">
            <v>105001</v>
          </cell>
          <cell r="K14017" t="str">
            <v>Fixed Asset</v>
          </cell>
          <cell r="O14017">
            <v>5248.35</v>
          </cell>
          <cell r="AH14017" t="str">
            <v>KY-Bluegrass Filing Systems</v>
          </cell>
        </row>
        <row r="14018">
          <cell r="D14018">
            <v>45108</v>
          </cell>
          <cell r="J14018">
            <v>105001</v>
          </cell>
          <cell r="K14018" t="str">
            <v>Fixed Asset</v>
          </cell>
          <cell r="O14018">
            <v>-5912</v>
          </cell>
          <cell r="AH14018" t="str">
            <v>KY-Bluegrass Filing Systems</v>
          </cell>
        </row>
        <row r="14019">
          <cell r="D14019">
            <v>45108</v>
          </cell>
          <cell r="J14019">
            <v>105001</v>
          </cell>
          <cell r="K14019" t="str">
            <v>Fixed Asset</v>
          </cell>
          <cell r="O14019">
            <v>-10677</v>
          </cell>
          <cell r="AH14019" t="str">
            <v>KY-Bluegrass Filing Systems</v>
          </cell>
        </row>
        <row r="14020">
          <cell r="D14020">
            <v>45108</v>
          </cell>
          <cell r="J14020">
            <v>105001</v>
          </cell>
          <cell r="K14020" t="str">
            <v>Fixed Asset</v>
          </cell>
          <cell r="O14020">
            <v>-88033</v>
          </cell>
          <cell r="AH14020" t="str">
            <v>KY-Bluegrass Filing Systems</v>
          </cell>
        </row>
        <row r="14021">
          <cell r="D14021">
            <v>45108</v>
          </cell>
          <cell r="J14021">
            <v>105001</v>
          </cell>
          <cell r="K14021" t="str">
            <v>Fixed Asset</v>
          </cell>
          <cell r="O14021">
            <v>-24519</v>
          </cell>
          <cell r="AH14021" t="str">
            <v>KY-Bluegrass Filing Systems</v>
          </cell>
        </row>
        <row r="14022">
          <cell r="D14022">
            <v>45108</v>
          </cell>
          <cell r="J14022">
            <v>105001</v>
          </cell>
          <cell r="K14022" t="str">
            <v>Fixed Asset</v>
          </cell>
          <cell r="O14022">
            <v>-381</v>
          </cell>
          <cell r="AH14022" t="str">
            <v>KY-Bluegrass Filing Systems</v>
          </cell>
        </row>
        <row r="14023">
          <cell r="D14023">
            <v>45108</v>
          </cell>
          <cell r="J14023">
            <v>105001</v>
          </cell>
          <cell r="K14023" t="str">
            <v>Fixed Asset</v>
          </cell>
          <cell r="O14023">
            <v>-4130</v>
          </cell>
          <cell r="AH14023" t="str">
            <v>KY-Bluegrass Filing Systems</v>
          </cell>
        </row>
        <row r="14024">
          <cell r="D14024">
            <v>45108</v>
          </cell>
          <cell r="J14024">
            <v>105001</v>
          </cell>
          <cell r="K14024" t="str">
            <v>Fixed Asset</v>
          </cell>
          <cell r="O14024">
            <v>-1595</v>
          </cell>
          <cell r="AH14024" t="str">
            <v>KY-Bluegrass Filing Systems</v>
          </cell>
        </row>
        <row r="14025">
          <cell r="D14025">
            <v>45108</v>
          </cell>
          <cell r="J14025">
            <v>105001</v>
          </cell>
          <cell r="K14025" t="str">
            <v>Fixed Asset</v>
          </cell>
          <cell r="O14025">
            <v>-1569</v>
          </cell>
          <cell r="AH14025" t="str">
            <v>KY-Bluegrass Filing Systems</v>
          </cell>
        </row>
        <row r="14026">
          <cell r="D14026">
            <v>45108</v>
          </cell>
          <cell r="J14026">
            <v>105001</v>
          </cell>
          <cell r="K14026" t="str">
            <v>Fixed Asset</v>
          </cell>
          <cell r="O14026">
            <v>-11241</v>
          </cell>
          <cell r="AH14026" t="str">
            <v>KY-Bluegrass Filing Systems</v>
          </cell>
        </row>
        <row r="14027">
          <cell r="D14027">
            <v>45108</v>
          </cell>
          <cell r="J14027">
            <v>105001</v>
          </cell>
          <cell r="K14027" t="str">
            <v>Fixed Asset</v>
          </cell>
          <cell r="O14027">
            <v>-2616</v>
          </cell>
          <cell r="AH14027" t="str">
            <v>KY-Bluegrass Filing Systems</v>
          </cell>
        </row>
        <row r="14028">
          <cell r="D14028">
            <v>45108</v>
          </cell>
          <cell r="J14028">
            <v>105001</v>
          </cell>
          <cell r="K14028" t="str">
            <v>Fixed Asset</v>
          </cell>
          <cell r="O14028">
            <v>-1432</v>
          </cell>
          <cell r="AH14028" t="str">
            <v>KY-Bluegrass Filing Systems</v>
          </cell>
        </row>
        <row r="14029">
          <cell r="D14029">
            <v>45108</v>
          </cell>
          <cell r="J14029">
            <v>105001</v>
          </cell>
          <cell r="K14029" t="str">
            <v>Fixed Asset</v>
          </cell>
          <cell r="O14029">
            <v>-758</v>
          </cell>
          <cell r="AH14029" t="str">
            <v>KY-Bluegrass Filing Systems</v>
          </cell>
        </row>
        <row r="14030">
          <cell r="D14030">
            <v>45108</v>
          </cell>
          <cell r="J14030">
            <v>105001</v>
          </cell>
          <cell r="K14030" t="str">
            <v>Fixed Asset</v>
          </cell>
          <cell r="O14030">
            <v>-103</v>
          </cell>
          <cell r="AH14030" t="str">
            <v>KY-Bluegrass Filing Systems</v>
          </cell>
        </row>
        <row r="14031">
          <cell r="D14031">
            <v>45108</v>
          </cell>
          <cell r="J14031">
            <v>105001</v>
          </cell>
          <cell r="K14031" t="str">
            <v>Fixed Asset</v>
          </cell>
          <cell r="O14031">
            <v>-1169</v>
          </cell>
          <cell r="AH14031" t="str">
            <v>KY-Bluegrass Filing Systems</v>
          </cell>
        </row>
        <row r="14032">
          <cell r="D14032">
            <v>45108</v>
          </cell>
          <cell r="J14032">
            <v>105001</v>
          </cell>
          <cell r="K14032" t="str">
            <v>Fixed Asset</v>
          </cell>
          <cell r="O14032">
            <v>-2873</v>
          </cell>
          <cell r="AH14032" t="str">
            <v>KY-Bluegrass Filing Systems</v>
          </cell>
        </row>
        <row r="14033">
          <cell r="D14033">
            <v>45108</v>
          </cell>
          <cell r="J14033">
            <v>105001</v>
          </cell>
          <cell r="K14033" t="str">
            <v>Fixed Asset</v>
          </cell>
          <cell r="O14033">
            <v>-1389.45</v>
          </cell>
          <cell r="AH14033" t="str">
            <v>KY-Bluegrass Filing Systems</v>
          </cell>
        </row>
        <row r="14034">
          <cell r="D14034">
            <v>45108</v>
          </cell>
          <cell r="J14034">
            <v>105001</v>
          </cell>
          <cell r="K14034" t="str">
            <v>Fixed Asset</v>
          </cell>
          <cell r="O14034">
            <v>-1442</v>
          </cell>
          <cell r="AH14034" t="str">
            <v>KY-Bluegrass Filing Systems</v>
          </cell>
        </row>
        <row r="14035">
          <cell r="D14035">
            <v>45108</v>
          </cell>
          <cell r="J14035">
            <v>105001</v>
          </cell>
          <cell r="K14035" t="str">
            <v>Fixed Asset</v>
          </cell>
          <cell r="O14035">
            <v>-300</v>
          </cell>
          <cell r="AH14035" t="str">
            <v>KY-Bluegrass Filing Systems</v>
          </cell>
        </row>
        <row r="14036">
          <cell r="D14036">
            <v>45108</v>
          </cell>
          <cell r="J14036">
            <v>105001</v>
          </cell>
          <cell r="K14036" t="str">
            <v>Fixed Asset</v>
          </cell>
          <cell r="O14036">
            <v>-2816</v>
          </cell>
          <cell r="AH14036" t="str">
            <v>KY-Bluegrass Filing Systems</v>
          </cell>
        </row>
        <row r="14037">
          <cell r="D14037">
            <v>45108</v>
          </cell>
          <cell r="J14037">
            <v>105001</v>
          </cell>
          <cell r="K14037" t="str">
            <v>Fixed Asset</v>
          </cell>
          <cell r="O14037">
            <v>-5512</v>
          </cell>
          <cell r="AH14037" t="str">
            <v>KY-Bluegrass Filing Systems</v>
          </cell>
        </row>
        <row r="14038">
          <cell r="D14038">
            <v>45108</v>
          </cell>
          <cell r="J14038">
            <v>105001</v>
          </cell>
          <cell r="K14038" t="str">
            <v>Fixed Asset</v>
          </cell>
          <cell r="O14038">
            <v>-4419</v>
          </cell>
          <cell r="AH14038" t="str">
            <v>KY-Bluegrass Filing Systems</v>
          </cell>
        </row>
        <row r="14039">
          <cell r="D14039">
            <v>45108</v>
          </cell>
          <cell r="J14039">
            <v>105001</v>
          </cell>
          <cell r="K14039" t="str">
            <v>Fixed Asset</v>
          </cell>
          <cell r="O14039">
            <v>-325</v>
          </cell>
          <cell r="AH14039" t="str">
            <v>KY-Bluegrass Filing Systems</v>
          </cell>
        </row>
        <row r="14040">
          <cell r="D14040">
            <v>45108</v>
          </cell>
          <cell r="J14040">
            <v>105001</v>
          </cell>
          <cell r="K14040" t="str">
            <v>Fixed Asset</v>
          </cell>
          <cell r="O14040">
            <v>-1055</v>
          </cell>
          <cell r="AH14040" t="str">
            <v>KY-Bluegrass Filing Systems</v>
          </cell>
        </row>
        <row r="14041">
          <cell r="D14041">
            <v>45108</v>
          </cell>
          <cell r="J14041">
            <v>105001</v>
          </cell>
          <cell r="K14041" t="str">
            <v>Fixed Asset</v>
          </cell>
          <cell r="O14041">
            <v>-1223</v>
          </cell>
          <cell r="AH14041" t="str">
            <v>KY-Bluegrass Filing Systems</v>
          </cell>
        </row>
        <row r="14042">
          <cell r="D14042">
            <v>45108</v>
          </cell>
          <cell r="J14042">
            <v>105001</v>
          </cell>
          <cell r="K14042" t="str">
            <v>Fixed Asset</v>
          </cell>
          <cell r="O14042">
            <v>-18808</v>
          </cell>
          <cell r="AH14042" t="str">
            <v>KY-Bluegrass Filing Systems</v>
          </cell>
        </row>
        <row r="14043">
          <cell r="D14043">
            <v>45108</v>
          </cell>
          <cell r="J14043">
            <v>105001</v>
          </cell>
          <cell r="K14043" t="str">
            <v>Fixed Asset</v>
          </cell>
          <cell r="O14043">
            <v>-39676</v>
          </cell>
          <cell r="AH14043" t="str">
            <v>KY-Bluegrass Filing Systems</v>
          </cell>
        </row>
        <row r="14044">
          <cell r="D14044">
            <v>45108</v>
          </cell>
          <cell r="J14044">
            <v>105001</v>
          </cell>
          <cell r="K14044" t="str">
            <v>Fixed Asset</v>
          </cell>
          <cell r="O14044">
            <v>-4800</v>
          </cell>
          <cell r="AH14044" t="str">
            <v>KY-Bluegrass Filing Systems</v>
          </cell>
        </row>
        <row r="14045">
          <cell r="D14045">
            <v>45108</v>
          </cell>
          <cell r="J14045">
            <v>105001</v>
          </cell>
          <cell r="K14045" t="str">
            <v>Fixed Asset</v>
          </cell>
          <cell r="O14045">
            <v>-64532</v>
          </cell>
          <cell r="AH14045" t="str">
            <v>KY-Bluegrass Filing Systems</v>
          </cell>
        </row>
        <row r="14046">
          <cell r="D14046">
            <v>45108</v>
          </cell>
          <cell r="J14046">
            <v>105001</v>
          </cell>
          <cell r="K14046" t="str">
            <v>Fixed Asset</v>
          </cell>
          <cell r="O14046">
            <v>-14900</v>
          </cell>
          <cell r="AH14046" t="str">
            <v>KY-Bluegrass Filing Systems</v>
          </cell>
        </row>
        <row r="14047">
          <cell r="D14047">
            <v>45108</v>
          </cell>
          <cell r="J14047">
            <v>105001</v>
          </cell>
          <cell r="K14047" t="str">
            <v>Fixed Asset</v>
          </cell>
          <cell r="O14047">
            <v>-52097</v>
          </cell>
          <cell r="AH14047" t="str">
            <v>KY-Bluegrass Filing Systems</v>
          </cell>
        </row>
        <row r="14048">
          <cell r="D14048">
            <v>45108</v>
          </cell>
          <cell r="J14048">
            <v>105001</v>
          </cell>
          <cell r="K14048" t="str">
            <v>Fixed Asset</v>
          </cell>
          <cell r="O14048">
            <v>-3625</v>
          </cell>
          <cell r="AH14048" t="str">
            <v>KY-Bluegrass Filing Systems</v>
          </cell>
        </row>
        <row r="14049">
          <cell r="D14049">
            <v>45108</v>
          </cell>
          <cell r="J14049">
            <v>105001</v>
          </cell>
          <cell r="K14049" t="str">
            <v>Fixed Asset</v>
          </cell>
          <cell r="O14049">
            <v>-142119</v>
          </cell>
          <cell r="AH14049" t="str">
            <v>KY-Bluegrass Filing Systems</v>
          </cell>
        </row>
        <row r="14050">
          <cell r="D14050">
            <v>45108</v>
          </cell>
          <cell r="J14050">
            <v>105001</v>
          </cell>
          <cell r="K14050" t="str">
            <v>Fixed Asset</v>
          </cell>
          <cell r="O14050">
            <v>-22840</v>
          </cell>
          <cell r="AH14050" t="str">
            <v>KY-Bluegrass Filing Systems</v>
          </cell>
        </row>
        <row r="14051">
          <cell r="D14051">
            <v>45108</v>
          </cell>
          <cell r="J14051">
            <v>105001</v>
          </cell>
          <cell r="K14051" t="str">
            <v>Fixed Asset</v>
          </cell>
          <cell r="O14051">
            <v>-29204</v>
          </cell>
          <cell r="AH14051" t="str">
            <v>KY-Bluegrass Filing Systems</v>
          </cell>
        </row>
        <row r="14052">
          <cell r="D14052">
            <v>45108</v>
          </cell>
          <cell r="J14052">
            <v>105001</v>
          </cell>
          <cell r="K14052" t="str">
            <v>Fixed Asset</v>
          </cell>
          <cell r="O14052">
            <v>-5000</v>
          </cell>
          <cell r="AH14052" t="str">
            <v>KY-Bluegrass Filing Systems</v>
          </cell>
        </row>
        <row r="14053">
          <cell r="D14053">
            <v>45108</v>
          </cell>
          <cell r="J14053">
            <v>105001</v>
          </cell>
          <cell r="K14053" t="str">
            <v>Fixed Asset</v>
          </cell>
          <cell r="O14053">
            <v>-64415</v>
          </cell>
          <cell r="AH14053" t="str">
            <v>KY-Bluegrass Filing Systems</v>
          </cell>
        </row>
        <row r="14054">
          <cell r="D14054">
            <v>45108</v>
          </cell>
          <cell r="J14054">
            <v>105001</v>
          </cell>
          <cell r="K14054" t="str">
            <v>Fixed Asset</v>
          </cell>
          <cell r="O14054">
            <v>-12408</v>
          </cell>
          <cell r="AH14054" t="str">
            <v>KY-Bluegrass Filing Systems</v>
          </cell>
        </row>
        <row r="14055">
          <cell r="D14055">
            <v>45108</v>
          </cell>
          <cell r="J14055">
            <v>105001</v>
          </cell>
          <cell r="K14055" t="str">
            <v>Fixed Asset</v>
          </cell>
          <cell r="O14055">
            <v>-520</v>
          </cell>
          <cell r="AH14055" t="str">
            <v>KY-Bluegrass Filing Systems</v>
          </cell>
        </row>
        <row r="14056">
          <cell r="D14056">
            <v>45108</v>
          </cell>
          <cell r="J14056">
            <v>105001</v>
          </cell>
          <cell r="K14056" t="str">
            <v>Fixed Asset</v>
          </cell>
          <cell r="O14056">
            <v>-27207</v>
          </cell>
          <cell r="AH14056" t="str">
            <v>KY-Bluegrass Filing Systems</v>
          </cell>
        </row>
        <row r="14057">
          <cell r="D14057">
            <v>45108</v>
          </cell>
          <cell r="J14057">
            <v>105001</v>
          </cell>
          <cell r="K14057" t="str">
            <v>Fixed Asset</v>
          </cell>
          <cell r="O14057">
            <v>-121</v>
          </cell>
          <cell r="AH14057" t="str">
            <v>KY-Bluegrass Filing Systems</v>
          </cell>
        </row>
        <row r="14058">
          <cell r="D14058">
            <v>45108</v>
          </cell>
          <cell r="J14058">
            <v>105001</v>
          </cell>
          <cell r="K14058" t="str">
            <v>Fixed Asset</v>
          </cell>
          <cell r="O14058">
            <v>-97</v>
          </cell>
          <cell r="AH14058" t="str">
            <v>KY-Bluegrass Filing Systems</v>
          </cell>
        </row>
        <row r="14059">
          <cell r="D14059">
            <v>45108</v>
          </cell>
          <cell r="J14059">
            <v>105001</v>
          </cell>
          <cell r="K14059" t="str">
            <v>Fixed Asset</v>
          </cell>
          <cell r="O14059">
            <v>-10357</v>
          </cell>
          <cell r="AH14059" t="str">
            <v>KY-Bluegrass Filing Systems</v>
          </cell>
        </row>
        <row r="14060">
          <cell r="D14060">
            <v>45108</v>
          </cell>
          <cell r="J14060">
            <v>105001</v>
          </cell>
          <cell r="K14060" t="str">
            <v>Fixed Asset</v>
          </cell>
          <cell r="O14060">
            <v>-44865</v>
          </cell>
          <cell r="AH14060" t="str">
            <v>KY-Bluegrass Filing Systems</v>
          </cell>
        </row>
        <row r="14061">
          <cell r="D14061">
            <v>45108</v>
          </cell>
          <cell r="J14061">
            <v>105001</v>
          </cell>
          <cell r="K14061" t="str">
            <v>Fixed Asset</v>
          </cell>
          <cell r="O14061">
            <v>-97</v>
          </cell>
          <cell r="AH14061" t="str">
            <v>KY-Bluegrass Filing Systems</v>
          </cell>
        </row>
        <row r="14062">
          <cell r="D14062">
            <v>45108</v>
          </cell>
          <cell r="J14062">
            <v>105001</v>
          </cell>
          <cell r="K14062" t="str">
            <v>Fixed Asset</v>
          </cell>
          <cell r="O14062">
            <v>-129165</v>
          </cell>
          <cell r="AH14062" t="str">
            <v>KY-Bluegrass Filing Systems</v>
          </cell>
        </row>
        <row r="14063">
          <cell r="D14063">
            <v>45108</v>
          </cell>
          <cell r="J14063">
            <v>105001</v>
          </cell>
          <cell r="K14063" t="str">
            <v>Fixed Asset</v>
          </cell>
          <cell r="O14063">
            <v>-6267</v>
          </cell>
          <cell r="AH14063" t="str">
            <v>KY-Bluegrass Filing Systems</v>
          </cell>
        </row>
        <row r="14064">
          <cell r="D14064">
            <v>45108</v>
          </cell>
          <cell r="J14064">
            <v>105001</v>
          </cell>
          <cell r="K14064" t="str">
            <v>Fixed Asset</v>
          </cell>
          <cell r="O14064">
            <v>-77720</v>
          </cell>
          <cell r="AH14064" t="str">
            <v>KY-Bluegrass Filing Systems</v>
          </cell>
        </row>
        <row r="14065">
          <cell r="D14065">
            <v>45108</v>
          </cell>
          <cell r="J14065">
            <v>105001</v>
          </cell>
          <cell r="K14065" t="str">
            <v>Fixed Asset</v>
          </cell>
          <cell r="O14065">
            <v>993</v>
          </cell>
          <cell r="AH14065" t="str">
            <v>KY-Bluegrass Filing Systems</v>
          </cell>
        </row>
        <row r="14066">
          <cell r="D14066">
            <v>45108</v>
          </cell>
          <cell r="J14066">
            <v>105001</v>
          </cell>
          <cell r="K14066" t="str">
            <v>Fixed Asset</v>
          </cell>
          <cell r="O14066">
            <v>-1660</v>
          </cell>
          <cell r="AH14066" t="str">
            <v>KY-Bluegrass Filing Systems</v>
          </cell>
        </row>
        <row r="14067">
          <cell r="D14067">
            <v>45108</v>
          </cell>
          <cell r="J14067">
            <v>105001</v>
          </cell>
          <cell r="K14067" t="str">
            <v>Fixed Asset</v>
          </cell>
          <cell r="O14067">
            <v>-110</v>
          </cell>
          <cell r="AH14067" t="str">
            <v>KY-Bluegrass Filing Systems</v>
          </cell>
        </row>
        <row r="14068">
          <cell r="D14068">
            <v>45108</v>
          </cell>
          <cell r="J14068">
            <v>105001</v>
          </cell>
          <cell r="K14068" t="str">
            <v>Fixed Asset</v>
          </cell>
          <cell r="O14068">
            <v>-12162</v>
          </cell>
          <cell r="AH14068" t="str">
            <v>KY-Bluegrass Filing Systems</v>
          </cell>
        </row>
        <row r="14069">
          <cell r="D14069">
            <v>45108</v>
          </cell>
          <cell r="J14069">
            <v>105001</v>
          </cell>
          <cell r="K14069" t="str">
            <v>Fixed Asset</v>
          </cell>
          <cell r="O14069">
            <v>-110</v>
          </cell>
          <cell r="AH14069" t="str">
            <v>KY-Bluegrass Filing Systems</v>
          </cell>
        </row>
        <row r="14070">
          <cell r="D14070">
            <v>45108</v>
          </cell>
          <cell r="J14070">
            <v>105001</v>
          </cell>
          <cell r="K14070" t="str">
            <v>Fixed Asset</v>
          </cell>
          <cell r="O14070">
            <v>-3007</v>
          </cell>
          <cell r="AH14070" t="str">
            <v>KY-Bluegrass Filing Systems</v>
          </cell>
        </row>
        <row r="14071">
          <cell r="D14071">
            <v>45108</v>
          </cell>
          <cell r="J14071">
            <v>105001</v>
          </cell>
          <cell r="K14071" t="str">
            <v>Fixed Asset</v>
          </cell>
          <cell r="O14071">
            <v>-732</v>
          </cell>
          <cell r="AH14071" t="str">
            <v>KY-Bluegrass Filing Systems</v>
          </cell>
        </row>
        <row r="14072">
          <cell r="D14072">
            <v>45108</v>
          </cell>
          <cell r="J14072">
            <v>105001</v>
          </cell>
          <cell r="K14072" t="str">
            <v>Fixed Asset</v>
          </cell>
          <cell r="O14072">
            <v>-356</v>
          </cell>
          <cell r="AH14072" t="str">
            <v>KY-Bluegrass Filing Systems</v>
          </cell>
        </row>
        <row r="14073">
          <cell r="D14073">
            <v>45108</v>
          </cell>
          <cell r="J14073">
            <v>105001</v>
          </cell>
          <cell r="K14073" t="str">
            <v>Fixed Asset</v>
          </cell>
          <cell r="O14073">
            <v>-1256</v>
          </cell>
          <cell r="AH14073" t="str">
            <v>KY-Bluegrass Filing Systems</v>
          </cell>
        </row>
        <row r="14074">
          <cell r="D14074">
            <v>45108</v>
          </cell>
          <cell r="J14074">
            <v>105001</v>
          </cell>
          <cell r="K14074" t="str">
            <v>Fixed Asset</v>
          </cell>
          <cell r="O14074">
            <v>-2000</v>
          </cell>
          <cell r="AH14074" t="str">
            <v>KY-Bluegrass Filing Systems</v>
          </cell>
        </row>
        <row r="14075">
          <cell r="D14075">
            <v>45108</v>
          </cell>
          <cell r="J14075">
            <v>105001</v>
          </cell>
          <cell r="K14075" t="str">
            <v>Fixed Asset</v>
          </cell>
          <cell r="O14075">
            <v>-233</v>
          </cell>
          <cell r="AH14075" t="str">
            <v>KY-Bluegrass Filing Systems</v>
          </cell>
        </row>
        <row r="14076">
          <cell r="D14076">
            <v>45108</v>
          </cell>
          <cell r="J14076">
            <v>105001</v>
          </cell>
          <cell r="K14076" t="str">
            <v>Fixed Asset</v>
          </cell>
          <cell r="O14076">
            <v>-200</v>
          </cell>
          <cell r="AH14076" t="str">
            <v>KY-Bluegrass Filing Systems</v>
          </cell>
        </row>
        <row r="14077">
          <cell r="D14077">
            <v>45108</v>
          </cell>
          <cell r="J14077">
            <v>105001</v>
          </cell>
          <cell r="K14077" t="str">
            <v>Fixed Asset</v>
          </cell>
          <cell r="O14077">
            <v>-200</v>
          </cell>
          <cell r="AH14077" t="str">
            <v>KY-Bluegrass Filing Systems</v>
          </cell>
        </row>
        <row r="14078">
          <cell r="D14078">
            <v>45108</v>
          </cell>
          <cell r="J14078">
            <v>105001</v>
          </cell>
          <cell r="K14078" t="str">
            <v>Fixed Asset</v>
          </cell>
          <cell r="O14078">
            <v>-9167</v>
          </cell>
          <cell r="AH14078" t="str">
            <v>KY-Bluegrass Filing Systems</v>
          </cell>
        </row>
        <row r="14079">
          <cell r="D14079">
            <v>45108</v>
          </cell>
          <cell r="J14079">
            <v>105001</v>
          </cell>
          <cell r="K14079" t="str">
            <v>Fixed Asset</v>
          </cell>
          <cell r="O14079">
            <v>-100</v>
          </cell>
          <cell r="AH14079" t="str">
            <v>KY-Bluegrass Filing Systems</v>
          </cell>
        </row>
        <row r="14080">
          <cell r="D14080">
            <v>45108</v>
          </cell>
          <cell r="J14080">
            <v>105001</v>
          </cell>
          <cell r="K14080" t="str">
            <v>Fixed Asset</v>
          </cell>
          <cell r="O14080">
            <v>-3019</v>
          </cell>
          <cell r="AH14080" t="str">
            <v>KY-Bluegrass Filing Systems</v>
          </cell>
        </row>
        <row r="14081">
          <cell r="D14081">
            <v>45108</v>
          </cell>
          <cell r="J14081">
            <v>105001</v>
          </cell>
          <cell r="K14081" t="str">
            <v>Fixed Asset</v>
          </cell>
          <cell r="O14081">
            <v>-881</v>
          </cell>
          <cell r="AH14081" t="str">
            <v>KY-Bluegrass Filing Systems</v>
          </cell>
        </row>
        <row r="14082">
          <cell r="D14082">
            <v>45108</v>
          </cell>
          <cell r="J14082">
            <v>105001</v>
          </cell>
          <cell r="K14082" t="str">
            <v>Fixed Asset</v>
          </cell>
          <cell r="O14082">
            <v>-799</v>
          </cell>
          <cell r="AH14082" t="str">
            <v>KY-Bluegrass Filing Systems</v>
          </cell>
        </row>
        <row r="14083">
          <cell r="D14083">
            <v>45108</v>
          </cell>
          <cell r="J14083">
            <v>105001</v>
          </cell>
          <cell r="K14083" t="str">
            <v>Fixed Asset</v>
          </cell>
          <cell r="O14083">
            <v>-111</v>
          </cell>
          <cell r="AH14083" t="str">
            <v>KY-Bluegrass Filing Systems</v>
          </cell>
        </row>
        <row r="14084">
          <cell r="D14084">
            <v>45108</v>
          </cell>
          <cell r="J14084">
            <v>105001</v>
          </cell>
          <cell r="K14084" t="str">
            <v>Fixed Asset</v>
          </cell>
          <cell r="O14084">
            <v>-463</v>
          </cell>
          <cell r="AH14084" t="str">
            <v>KY-Bluegrass Filing Systems</v>
          </cell>
        </row>
        <row r="14085">
          <cell r="D14085">
            <v>45108</v>
          </cell>
          <cell r="J14085">
            <v>105001</v>
          </cell>
          <cell r="K14085" t="str">
            <v>Fixed Asset</v>
          </cell>
          <cell r="O14085">
            <v>-585</v>
          </cell>
          <cell r="AH14085" t="str">
            <v>KY-Bluegrass Filing Systems</v>
          </cell>
        </row>
        <row r="14086">
          <cell r="D14086">
            <v>45108</v>
          </cell>
          <cell r="J14086">
            <v>105001</v>
          </cell>
          <cell r="K14086" t="str">
            <v>Fixed Asset</v>
          </cell>
          <cell r="O14086">
            <v>-1336</v>
          </cell>
          <cell r="AH14086" t="str">
            <v>KY-Bluegrass Filing Systems</v>
          </cell>
        </row>
        <row r="14087">
          <cell r="D14087">
            <v>45108</v>
          </cell>
          <cell r="J14087">
            <v>105001</v>
          </cell>
          <cell r="K14087" t="str">
            <v>Fixed Asset</v>
          </cell>
          <cell r="O14087">
            <v>-124</v>
          </cell>
          <cell r="AH14087" t="str">
            <v>KY-Bluegrass Filing Systems</v>
          </cell>
        </row>
        <row r="14088">
          <cell r="D14088">
            <v>45108</v>
          </cell>
          <cell r="J14088">
            <v>105001</v>
          </cell>
          <cell r="K14088" t="str">
            <v>Fixed Asset</v>
          </cell>
          <cell r="O14088">
            <v>-879</v>
          </cell>
          <cell r="AH14088" t="str">
            <v>KY-Bluegrass Filing Systems</v>
          </cell>
        </row>
        <row r="14089">
          <cell r="D14089">
            <v>45108</v>
          </cell>
          <cell r="J14089">
            <v>105001</v>
          </cell>
          <cell r="K14089" t="str">
            <v>Fixed Asset</v>
          </cell>
          <cell r="O14089">
            <v>-2000</v>
          </cell>
          <cell r="AH14089" t="str">
            <v>KY-Bluegrass Filing Systems</v>
          </cell>
        </row>
        <row r="14090">
          <cell r="D14090">
            <v>45108</v>
          </cell>
          <cell r="J14090">
            <v>105001</v>
          </cell>
          <cell r="K14090" t="str">
            <v>Fixed Asset</v>
          </cell>
          <cell r="O14090">
            <v>-1500</v>
          </cell>
          <cell r="AH14090" t="str">
            <v>KY-Bluegrass Filing Systems</v>
          </cell>
        </row>
        <row r="14091">
          <cell r="D14091">
            <v>45108</v>
          </cell>
          <cell r="J14091">
            <v>105001</v>
          </cell>
          <cell r="K14091" t="str">
            <v>Fixed Asset</v>
          </cell>
          <cell r="O14091">
            <v>-6708</v>
          </cell>
          <cell r="AH14091" t="str">
            <v>KY-Bluegrass Filing Systems</v>
          </cell>
        </row>
        <row r="14092">
          <cell r="D14092">
            <v>45108</v>
          </cell>
          <cell r="J14092">
            <v>105001</v>
          </cell>
          <cell r="K14092" t="str">
            <v>Fixed Asset</v>
          </cell>
          <cell r="O14092">
            <v>-135</v>
          </cell>
          <cell r="AH14092" t="str">
            <v>KY-Bluegrass Filing Systems</v>
          </cell>
        </row>
        <row r="14093">
          <cell r="D14093">
            <v>45108</v>
          </cell>
          <cell r="J14093">
            <v>105001</v>
          </cell>
          <cell r="K14093" t="str">
            <v>Fixed Asset</v>
          </cell>
          <cell r="O14093">
            <v>-903</v>
          </cell>
          <cell r="AH14093" t="str">
            <v>KY-Bluegrass Filing Systems</v>
          </cell>
        </row>
        <row r="14094">
          <cell r="D14094">
            <v>45108</v>
          </cell>
          <cell r="J14094">
            <v>105001</v>
          </cell>
          <cell r="K14094" t="str">
            <v>Fixed Asset</v>
          </cell>
          <cell r="O14094">
            <v>-11618</v>
          </cell>
          <cell r="AH14094" t="str">
            <v>KY-Bluegrass Filing Systems</v>
          </cell>
        </row>
        <row r="14095">
          <cell r="D14095">
            <v>45108</v>
          </cell>
          <cell r="J14095">
            <v>105001</v>
          </cell>
          <cell r="K14095" t="str">
            <v>Fixed Asset</v>
          </cell>
          <cell r="O14095">
            <v>-5000</v>
          </cell>
          <cell r="AH14095" t="str">
            <v>KY-Bluegrass Filing Systems</v>
          </cell>
        </row>
        <row r="14096">
          <cell r="D14096">
            <v>45108</v>
          </cell>
          <cell r="J14096">
            <v>105001</v>
          </cell>
          <cell r="K14096" t="str">
            <v>Fixed Asset</v>
          </cell>
          <cell r="O14096">
            <v>-1345</v>
          </cell>
          <cell r="AH14096" t="str">
            <v>KY-Bluegrass Filing Systems</v>
          </cell>
        </row>
        <row r="14097">
          <cell r="D14097">
            <v>45108</v>
          </cell>
          <cell r="J14097">
            <v>105001</v>
          </cell>
          <cell r="K14097" t="str">
            <v>Fixed Asset</v>
          </cell>
          <cell r="O14097">
            <v>-395</v>
          </cell>
          <cell r="AH14097" t="str">
            <v>KY-Bluegrass Filing Systems</v>
          </cell>
        </row>
        <row r="14098">
          <cell r="D14098">
            <v>45108</v>
          </cell>
          <cell r="J14098">
            <v>105001</v>
          </cell>
          <cell r="K14098" t="str">
            <v>Fixed Asset</v>
          </cell>
          <cell r="O14098">
            <v>-338</v>
          </cell>
          <cell r="AH14098" t="str">
            <v>KY-Bluegrass Filing Systems</v>
          </cell>
        </row>
        <row r="14099">
          <cell r="D14099">
            <v>45108</v>
          </cell>
          <cell r="J14099">
            <v>304000</v>
          </cell>
          <cell r="K14099" t="str">
            <v>Fixed Asset</v>
          </cell>
          <cell r="O14099">
            <v>5912</v>
          </cell>
          <cell r="AH14099" t="str">
            <v>KY-Bluegrass Filing Systems</v>
          </cell>
        </row>
        <row r="14100">
          <cell r="D14100">
            <v>45108</v>
          </cell>
          <cell r="J14100">
            <v>304000</v>
          </cell>
          <cell r="K14100" t="str">
            <v>Fixed Asset</v>
          </cell>
          <cell r="O14100">
            <v>10677</v>
          </cell>
          <cell r="AH14100" t="str">
            <v>KY-Bluegrass Filing Systems</v>
          </cell>
        </row>
        <row r="14101">
          <cell r="D14101">
            <v>45108</v>
          </cell>
          <cell r="J14101">
            <v>304000</v>
          </cell>
          <cell r="K14101" t="str">
            <v>Fixed Asset</v>
          </cell>
          <cell r="O14101">
            <v>88033</v>
          </cell>
          <cell r="AH14101" t="str">
            <v>KY-Bluegrass Filing Systems</v>
          </cell>
        </row>
        <row r="14102">
          <cell r="D14102">
            <v>45108</v>
          </cell>
          <cell r="J14102">
            <v>304000</v>
          </cell>
          <cell r="K14102" t="str">
            <v>Fixed Asset</v>
          </cell>
          <cell r="O14102">
            <v>24519</v>
          </cell>
          <cell r="AH14102" t="str">
            <v>KY-Bluegrass Filing Systems</v>
          </cell>
        </row>
        <row r="14103">
          <cell r="D14103">
            <v>45108</v>
          </cell>
          <cell r="J14103">
            <v>320000</v>
          </cell>
          <cell r="K14103" t="str">
            <v>Fixed Asset</v>
          </cell>
          <cell r="O14103">
            <v>381</v>
          </cell>
          <cell r="AH14103" t="str">
            <v>KY-Bluegrass Filing Systems</v>
          </cell>
        </row>
        <row r="14104">
          <cell r="D14104">
            <v>45108</v>
          </cell>
          <cell r="J14104">
            <v>320000</v>
          </cell>
          <cell r="K14104" t="str">
            <v>Fixed Asset</v>
          </cell>
          <cell r="O14104">
            <v>4130</v>
          </cell>
          <cell r="AH14104" t="str">
            <v>KY-Bluegrass Filing Systems</v>
          </cell>
        </row>
        <row r="14105">
          <cell r="D14105">
            <v>45108</v>
          </cell>
          <cell r="J14105">
            <v>320000</v>
          </cell>
          <cell r="K14105" t="str">
            <v>Fixed Asset</v>
          </cell>
          <cell r="O14105">
            <v>1595</v>
          </cell>
          <cell r="AH14105" t="str">
            <v>KY-Bluegrass Filing Systems</v>
          </cell>
        </row>
        <row r="14106">
          <cell r="D14106">
            <v>45108</v>
          </cell>
          <cell r="J14106">
            <v>320000</v>
          </cell>
          <cell r="K14106" t="str">
            <v>Fixed Asset</v>
          </cell>
          <cell r="O14106">
            <v>1569</v>
          </cell>
          <cell r="AH14106" t="str">
            <v>KY-Bluegrass Filing Systems</v>
          </cell>
        </row>
        <row r="14107">
          <cell r="D14107">
            <v>45108</v>
          </cell>
          <cell r="J14107">
            <v>311000</v>
          </cell>
          <cell r="K14107" t="str">
            <v>Fixed Asset</v>
          </cell>
          <cell r="O14107">
            <v>11241</v>
          </cell>
          <cell r="AH14107" t="str">
            <v>KY-Bluegrass Filing Systems</v>
          </cell>
        </row>
        <row r="14108">
          <cell r="D14108">
            <v>45108</v>
          </cell>
          <cell r="J14108">
            <v>320000</v>
          </cell>
          <cell r="K14108" t="str">
            <v>Fixed Asset</v>
          </cell>
          <cell r="O14108">
            <v>2616</v>
          </cell>
          <cell r="AH14108" t="str">
            <v>KY-Bluegrass Filing Systems</v>
          </cell>
        </row>
        <row r="14109">
          <cell r="D14109">
            <v>45108</v>
          </cell>
          <cell r="J14109">
            <v>307000</v>
          </cell>
          <cell r="K14109" t="str">
            <v>Fixed Asset</v>
          </cell>
          <cell r="O14109">
            <v>1432</v>
          </cell>
          <cell r="AH14109" t="str">
            <v>KY-Bluegrass Filing Systems</v>
          </cell>
        </row>
        <row r="14110">
          <cell r="D14110">
            <v>45108</v>
          </cell>
          <cell r="J14110">
            <v>395000</v>
          </cell>
          <cell r="K14110" t="str">
            <v>Fixed Asset</v>
          </cell>
          <cell r="O14110">
            <v>758</v>
          </cell>
          <cell r="AH14110" t="str">
            <v>KY-Bluegrass Filing Systems</v>
          </cell>
        </row>
        <row r="14111">
          <cell r="D14111">
            <v>45108</v>
          </cell>
          <cell r="J14111">
            <v>330000</v>
          </cell>
          <cell r="K14111" t="str">
            <v>Fixed Asset</v>
          </cell>
          <cell r="O14111">
            <v>103</v>
          </cell>
          <cell r="AH14111" t="str">
            <v>KY-Bluegrass Filing Systems</v>
          </cell>
        </row>
        <row r="14112">
          <cell r="D14112">
            <v>45108</v>
          </cell>
          <cell r="J14112">
            <v>304000</v>
          </cell>
          <cell r="K14112" t="str">
            <v>Fixed Asset</v>
          </cell>
          <cell r="O14112">
            <v>1169</v>
          </cell>
          <cell r="AH14112" t="str">
            <v>KY-Bluegrass Filing Systems</v>
          </cell>
        </row>
        <row r="14113">
          <cell r="D14113">
            <v>45108</v>
          </cell>
          <cell r="J14113">
            <v>304000</v>
          </cell>
          <cell r="K14113" t="str">
            <v>Fixed Asset</v>
          </cell>
          <cell r="O14113">
            <v>2873</v>
          </cell>
          <cell r="AH14113" t="str">
            <v>KY-Bluegrass Filing Systems</v>
          </cell>
        </row>
        <row r="14114">
          <cell r="D14114">
            <v>45108</v>
          </cell>
          <cell r="J14114">
            <v>304000</v>
          </cell>
          <cell r="K14114" t="str">
            <v>Fixed Asset</v>
          </cell>
          <cell r="O14114">
            <v>1389.45</v>
          </cell>
          <cell r="AH14114" t="str">
            <v>KY-Bluegrass Filing Systems</v>
          </cell>
        </row>
        <row r="14115">
          <cell r="D14115">
            <v>45108</v>
          </cell>
          <cell r="J14115">
            <v>304000</v>
          </cell>
          <cell r="K14115" t="str">
            <v>Fixed Asset</v>
          </cell>
          <cell r="O14115">
            <v>1442</v>
          </cell>
          <cell r="AH14115" t="str">
            <v>KY-Bluegrass Filing Systems</v>
          </cell>
        </row>
        <row r="14116">
          <cell r="D14116">
            <v>45108</v>
          </cell>
          <cell r="J14116">
            <v>304000</v>
          </cell>
          <cell r="K14116" t="str">
            <v>Fixed Asset</v>
          </cell>
          <cell r="O14116">
            <v>300</v>
          </cell>
          <cell r="AH14116" t="str">
            <v>KY-Bluegrass Filing Systems</v>
          </cell>
        </row>
        <row r="14117">
          <cell r="D14117">
            <v>45108</v>
          </cell>
          <cell r="J14117">
            <v>304000</v>
          </cell>
          <cell r="K14117" t="str">
            <v>Fixed Asset</v>
          </cell>
          <cell r="O14117">
            <v>2816</v>
          </cell>
          <cell r="AH14117" t="str">
            <v>KY-Bluegrass Filing Systems</v>
          </cell>
        </row>
        <row r="14118">
          <cell r="D14118">
            <v>45108</v>
          </cell>
          <cell r="J14118">
            <v>304000</v>
          </cell>
          <cell r="K14118" t="str">
            <v>Fixed Asset</v>
          </cell>
          <cell r="O14118">
            <v>5512</v>
          </cell>
          <cell r="AH14118" t="str">
            <v>KY-Bluegrass Filing Systems</v>
          </cell>
        </row>
        <row r="14119">
          <cell r="D14119">
            <v>45108</v>
          </cell>
          <cell r="J14119">
            <v>304000</v>
          </cell>
          <cell r="K14119" t="str">
            <v>Fixed Asset</v>
          </cell>
          <cell r="O14119">
            <v>4419</v>
          </cell>
          <cell r="AH14119" t="str">
            <v>KY-Bluegrass Filing Systems</v>
          </cell>
        </row>
        <row r="14120">
          <cell r="D14120">
            <v>45108</v>
          </cell>
          <cell r="J14120">
            <v>320000</v>
          </cell>
          <cell r="K14120" t="str">
            <v>Fixed Asset</v>
          </cell>
          <cell r="O14120">
            <v>325</v>
          </cell>
          <cell r="AH14120" t="str">
            <v>KY-Bluegrass Filing Systems</v>
          </cell>
        </row>
        <row r="14121">
          <cell r="D14121">
            <v>45108</v>
          </cell>
          <cell r="J14121">
            <v>320000</v>
          </cell>
          <cell r="K14121" t="str">
            <v>Fixed Asset</v>
          </cell>
          <cell r="O14121">
            <v>1055</v>
          </cell>
          <cell r="AH14121" t="str">
            <v>KY-Bluegrass Filing Systems</v>
          </cell>
        </row>
        <row r="14122">
          <cell r="D14122">
            <v>45108</v>
          </cell>
          <cell r="J14122">
            <v>320000</v>
          </cell>
          <cell r="K14122" t="str">
            <v>Fixed Asset</v>
          </cell>
          <cell r="O14122">
            <v>1223</v>
          </cell>
          <cell r="AH14122" t="str">
            <v>KY-Bluegrass Filing Systems</v>
          </cell>
        </row>
        <row r="14123">
          <cell r="D14123">
            <v>45108</v>
          </cell>
          <cell r="J14123">
            <v>361000</v>
          </cell>
          <cell r="K14123" t="str">
            <v>Fixed Asset</v>
          </cell>
          <cell r="O14123">
            <v>18808</v>
          </cell>
          <cell r="AH14123" t="str">
            <v>KY-Bluegrass Filing Systems</v>
          </cell>
        </row>
        <row r="14124">
          <cell r="D14124">
            <v>45108</v>
          </cell>
          <cell r="J14124">
            <v>361000</v>
          </cell>
          <cell r="K14124" t="str">
            <v>Fixed Asset</v>
          </cell>
          <cell r="O14124">
            <v>39676</v>
          </cell>
          <cell r="AH14124" t="str">
            <v>KY-Bluegrass Filing Systems</v>
          </cell>
        </row>
        <row r="14125">
          <cell r="D14125">
            <v>45108</v>
          </cell>
          <cell r="J14125">
            <v>364000</v>
          </cell>
          <cell r="K14125" t="str">
            <v>Fixed Asset</v>
          </cell>
          <cell r="O14125">
            <v>4800</v>
          </cell>
          <cell r="AH14125" t="str">
            <v>KY-Bluegrass Filing Systems</v>
          </cell>
        </row>
        <row r="14126">
          <cell r="D14126">
            <v>45108</v>
          </cell>
          <cell r="J14126">
            <v>371000</v>
          </cell>
          <cell r="K14126" t="str">
            <v>Fixed Asset</v>
          </cell>
          <cell r="O14126">
            <v>64532</v>
          </cell>
          <cell r="AH14126" t="str">
            <v>KY-Bluegrass Filing Systems</v>
          </cell>
        </row>
        <row r="14127">
          <cell r="D14127">
            <v>45108</v>
          </cell>
          <cell r="J14127">
            <v>371000</v>
          </cell>
          <cell r="K14127" t="str">
            <v>Fixed Asset</v>
          </cell>
          <cell r="O14127">
            <v>14900</v>
          </cell>
          <cell r="AH14127" t="str">
            <v>KY-Bluegrass Filing Systems</v>
          </cell>
        </row>
        <row r="14128">
          <cell r="D14128">
            <v>45108</v>
          </cell>
          <cell r="J14128">
            <v>380000</v>
          </cell>
          <cell r="K14128" t="str">
            <v>Fixed Asset</v>
          </cell>
          <cell r="O14128">
            <v>52097</v>
          </cell>
          <cell r="AH14128" t="str">
            <v>KY-Bluegrass Filing Systems</v>
          </cell>
        </row>
        <row r="14129">
          <cell r="D14129">
            <v>45108</v>
          </cell>
          <cell r="J14129">
            <v>380000</v>
          </cell>
          <cell r="K14129" t="str">
            <v>Fixed Asset</v>
          </cell>
          <cell r="O14129">
            <v>3625</v>
          </cell>
          <cell r="AH14129" t="str">
            <v>KY-Bluegrass Filing Systems</v>
          </cell>
        </row>
        <row r="14130">
          <cell r="D14130">
            <v>45108</v>
          </cell>
          <cell r="J14130">
            <v>380000</v>
          </cell>
          <cell r="K14130" t="str">
            <v>Fixed Asset</v>
          </cell>
          <cell r="O14130">
            <v>142119</v>
          </cell>
          <cell r="AH14130" t="str">
            <v>KY-Bluegrass Filing Systems</v>
          </cell>
        </row>
        <row r="14131">
          <cell r="D14131">
            <v>45108</v>
          </cell>
          <cell r="J14131">
            <v>380000</v>
          </cell>
          <cell r="K14131" t="str">
            <v>Fixed Asset</v>
          </cell>
          <cell r="O14131">
            <v>22840</v>
          </cell>
          <cell r="AH14131" t="str">
            <v>KY-Bluegrass Filing Systems</v>
          </cell>
        </row>
        <row r="14132">
          <cell r="D14132">
            <v>45108</v>
          </cell>
          <cell r="J14132">
            <v>380000</v>
          </cell>
          <cell r="K14132" t="str">
            <v>Fixed Asset</v>
          </cell>
          <cell r="O14132">
            <v>29204</v>
          </cell>
          <cell r="AH14132" t="str">
            <v>KY-Bluegrass Filing Systems</v>
          </cell>
        </row>
        <row r="14133">
          <cell r="D14133">
            <v>45108</v>
          </cell>
          <cell r="J14133">
            <v>380000</v>
          </cell>
          <cell r="K14133" t="str">
            <v>Fixed Asset</v>
          </cell>
          <cell r="O14133">
            <v>5000</v>
          </cell>
          <cell r="AH14133" t="str">
            <v>KY-Bluegrass Filing Systems</v>
          </cell>
        </row>
        <row r="14134">
          <cell r="D14134">
            <v>45108</v>
          </cell>
          <cell r="J14134">
            <v>380000</v>
          </cell>
          <cell r="K14134" t="str">
            <v>Fixed Asset</v>
          </cell>
          <cell r="O14134">
            <v>64415</v>
          </cell>
          <cell r="AH14134" t="str">
            <v>KY-Bluegrass Filing Systems</v>
          </cell>
        </row>
        <row r="14135">
          <cell r="D14135">
            <v>45108</v>
          </cell>
          <cell r="J14135">
            <v>380000</v>
          </cell>
          <cell r="K14135" t="str">
            <v>Fixed Asset</v>
          </cell>
          <cell r="O14135">
            <v>12408</v>
          </cell>
          <cell r="AH14135" t="str">
            <v>KY-Bluegrass Filing Systems</v>
          </cell>
        </row>
        <row r="14136">
          <cell r="D14136">
            <v>45108</v>
          </cell>
          <cell r="J14136">
            <v>311000</v>
          </cell>
          <cell r="K14136" t="str">
            <v>Fixed Asset</v>
          </cell>
          <cell r="O14136">
            <v>520</v>
          </cell>
          <cell r="AH14136" t="str">
            <v>KY-Bluegrass Filing Systems</v>
          </cell>
        </row>
        <row r="14137">
          <cell r="D14137">
            <v>45108</v>
          </cell>
          <cell r="J14137">
            <v>304100</v>
          </cell>
          <cell r="K14137" t="str">
            <v>Fixed Asset</v>
          </cell>
          <cell r="O14137">
            <v>27207</v>
          </cell>
          <cell r="AH14137" t="str">
            <v>KY-Bluegrass</v>
          </cell>
        </row>
        <row r="14138">
          <cell r="D14138">
            <v>45108</v>
          </cell>
          <cell r="J14138">
            <v>304100</v>
          </cell>
          <cell r="K14138" t="str">
            <v>Fixed Asset</v>
          </cell>
          <cell r="O14138">
            <v>121</v>
          </cell>
          <cell r="AH14138" t="str">
            <v>KY-Bluegrass</v>
          </cell>
        </row>
        <row r="14139">
          <cell r="D14139">
            <v>45108</v>
          </cell>
          <cell r="J14139">
            <v>304100</v>
          </cell>
          <cell r="K14139" t="str">
            <v>Fixed Asset</v>
          </cell>
          <cell r="O14139">
            <v>97</v>
          </cell>
          <cell r="AH14139" t="str">
            <v>KY-Bluegrass</v>
          </cell>
        </row>
        <row r="14140">
          <cell r="D14140">
            <v>45108</v>
          </cell>
          <cell r="J14140">
            <v>304100</v>
          </cell>
          <cell r="K14140" t="str">
            <v>Fixed Asset</v>
          </cell>
          <cell r="O14140">
            <v>10357</v>
          </cell>
          <cell r="AH14140" t="str">
            <v>KY-Bluegrass</v>
          </cell>
        </row>
        <row r="14141">
          <cell r="D14141">
            <v>45108</v>
          </cell>
          <cell r="J14141">
            <v>304100</v>
          </cell>
          <cell r="K14141" t="str">
            <v>Fixed Asset</v>
          </cell>
          <cell r="O14141">
            <v>44865</v>
          </cell>
          <cell r="AH14141" t="str">
            <v>KY-Bluegrass</v>
          </cell>
        </row>
        <row r="14142">
          <cell r="D14142">
            <v>45108</v>
          </cell>
          <cell r="J14142">
            <v>304100</v>
          </cell>
          <cell r="K14142" t="str">
            <v>Fixed Asset</v>
          </cell>
          <cell r="O14142">
            <v>97</v>
          </cell>
          <cell r="AH14142" t="str">
            <v>KY-Bluegrass</v>
          </cell>
        </row>
        <row r="14143">
          <cell r="D14143">
            <v>45108</v>
          </cell>
          <cell r="J14143">
            <v>304100</v>
          </cell>
          <cell r="K14143" t="str">
            <v>Fixed Asset</v>
          </cell>
          <cell r="O14143">
            <v>129165</v>
          </cell>
          <cell r="AH14143" t="str">
            <v>KY-Bluegrass</v>
          </cell>
        </row>
        <row r="14144">
          <cell r="D14144">
            <v>45108</v>
          </cell>
          <cell r="J14144">
            <v>304100</v>
          </cell>
          <cell r="K14144" t="str">
            <v>Fixed Asset</v>
          </cell>
          <cell r="O14144">
            <v>6267</v>
          </cell>
          <cell r="AH14144" t="str">
            <v>KY-Bluegrass</v>
          </cell>
        </row>
        <row r="14145">
          <cell r="D14145">
            <v>45108</v>
          </cell>
          <cell r="J14145">
            <v>304100</v>
          </cell>
          <cell r="K14145" t="str">
            <v>Fixed Asset</v>
          </cell>
          <cell r="O14145">
            <v>77720</v>
          </cell>
          <cell r="AH14145" t="str">
            <v>KY-Bluegrass</v>
          </cell>
        </row>
        <row r="14146">
          <cell r="D14146">
            <v>45108</v>
          </cell>
          <cell r="J14146">
            <v>718000</v>
          </cell>
          <cell r="K14146" t="str">
            <v>Expense</v>
          </cell>
          <cell r="O14146">
            <v>-993</v>
          </cell>
          <cell r="AH14146" t="str">
            <v>KY-Bluegrass Filing Systems</v>
          </cell>
        </row>
        <row r="14147">
          <cell r="D14147">
            <v>45108</v>
          </cell>
          <cell r="J14147">
            <v>395000</v>
          </cell>
          <cell r="K14147" t="str">
            <v>Fixed Asset</v>
          </cell>
          <cell r="O14147">
            <v>1660</v>
          </cell>
          <cell r="AH14147" t="str">
            <v>KY-Bluegrass Filing Systems</v>
          </cell>
        </row>
        <row r="14148">
          <cell r="D14148">
            <v>45108</v>
          </cell>
          <cell r="J14148">
            <v>395000</v>
          </cell>
          <cell r="K14148" t="str">
            <v>Fixed Asset</v>
          </cell>
          <cell r="O14148">
            <v>110</v>
          </cell>
          <cell r="AH14148" t="str">
            <v>KY-Bluegrass Filing Systems</v>
          </cell>
        </row>
        <row r="14149">
          <cell r="D14149">
            <v>45108</v>
          </cell>
          <cell r="J14149">
            <v>360000</v>
          </cell>
          <cell r="K14149" t="str">
            <v>Fixed Asset</v>
          </cell>
          <cell r="O14149">
            <v>12162</v>
          </cell>
          <cell r="AH14149" t="str">
            <v>KY-Bluegrass Filing Systems</v>
          </cell>
        </row>
        <row r="14150">
          <cell r="D14150">
            <v>45108</v>
          </cell>
          <cell r="J14150">
            <v>330000</v>
          </cell>
          <cell r="K14150" t="str">
            <v>Fixed Asset</v>
          </cell>
          <cell r="O14150">
            <v>110</v>
          </cell>
          <cell r="AH14150" t="str">
            <v>KY-Bluegrass Filing Systems</v>
          </cell>
        </row>
        <row r="14151">
          <cell r="D14151">
            <v>45108</v>
          </cell>
          <cell r="J14151">
            <v>330000</v>
          </cell>
          <cell r="K14151" t="str">
            <v>Fixed Asset</v>
          </cell>
          <cell r="O14151">
            <v>3007</v>
          </cell>
          <cell r="AH14151" t="str">
            <v>KY-Bluegrass Filing Systems</v>
          </cell>
        </row>
        <row r="14152">
          <cell r="D14152">
            <v>45108</v>
          </cell>
          <cell r="J14152">
            <v>371000</v>
          </cell>
          <cell r="K14152" t="str">
            <v>Fixed Asset</v>
          </cell>
          <cell r="O14152">
            <v>732</v>
          </cell>
          <cell r="AH14152" t="str">
            <v>KY-Bluegrass Filing Systems</v>
          </cell>
        </row>
        <row r="14153">
          <cell r="D14153">
            <v>45108</v>
          </cell>
          <cell r="J14153">
            <v>380000</v>
          </cell>
          <cell r="K14153" t="str">
            <v>Fixed Asset</v>
          </cell>
          <cell r="O14153">
            <v>356</v>
          </cell>
          <cell r="AH14153" t="str">
            <v>KY-Bluegrass Filing Systems</v>
          </cell>
        </row>
        <row r="14154">
          <cell r="D14154">
            <v>45108</v>
          </cell>
          <cell r="J14154">
            <v>380000</v>
          </cell>
          <cell r="K14154" t="str">
            <v>Fixed Asset</v>
          </cell>
          <cell r="O14154">
            <v>1256</v>
          </cell>
          <cell r="AH14154" t="str">
            <v>KY-Bluegrass Filing Systems</v>
          </cell>
        </row>
        <row r="14155">
          <cell r="D14155">
            <v>45108</v>
          </cell>
          <cell r="J14155">
            <v>304100</v>
          </cell>
          <cell r="K14155" t="str">
            <v>Fixed Asset</v>
          </cell>
          <cell r="O14155">
            <v>2000</v>
          </cell>
          <cell r="AH14155" t="str">
            <v>KY-Bluegrass</v>
          </cell>
        </row>
        <row r="14156">
          <cell r="D14156">
            <v>45108</v>
          </cell>
          <cell r="J14156">
            <v>304100</v>
          </cell>
          <cell r="K14156" t="str">
            <v>Fixed Asset</v>
          </cell>
          <cell r="O14156">
            <v>233</v>
          </cell>
          <cell r="AH14156" t="str">
            <v>KY-Bluegrass</v>
          </cell>
        </row>
        <row r="14157">
          <cell r="D14157">
            <v>45108</v>
          </cell>
          <cell r="J14157">
            <v>361000</v>
          </cell>
          <cell r="K14157" t="str">
            <v>Fixed Asset</v>
          </cell>
          <cell r="O14157">
            <v>200</v>
          </cell>
          <cell r="AH14157" t="str">
            <v>KY-Bluegrass Filing Systems</v>
          </cell>
        </row>
        <row r="14158">
          <cell r="D14158">
            <v>45108</v>
          </cell>
          <cell r="J14158">
            <v>364000</v>
          </cell>
          <cell r="K14158" t="str">
            <v>Fixed Asset</v>
          </cell>
          <cell r="O14158">
            <v>200</v>
          </cell>
          <cell r="AH14158" t="str">
            <v>KY-Bluegrass Filing Systems</v>
          </cell>
        </row>
        <row r="14159">
          <cell r="D14159">
            <v>45108</v>
          </cell>
          <cell r="J14159">
            <v>371000</v>
          </cell>
          <cell r="K14159" t="str">
            <v>Fixed Asset</v>
          </cell>
          <cell r="O14159">
            <v>9167</v>
          </cell>
          <cell r="AH14159" t="str">
            <v>KY-Bluegrass Filing Systems</v>
          </cell>
        </row>
        <row r="14160">
          <cell r="D14160">
            <v>45108</v>
          </cell>
          <cell r="J14160">
            <v>371000</v>
          </cell>
          <cell r="K14160" t="str">
            <v>Fixed Asset</v>
          </cell>
          <cell r="O14160">
            <v>100</v>
          </cell>
          <cell r="AH14160" t="str">
            <v>KY-Bluegrass Filing Systems</v>
          </cell>
        </row>
        <row r="14161">
          <cell r="D14161">
            <v>45108</v>
          </cell>
          <cell r="J14161">
            <v>380000</v>
          </cell>
          <cell r="K14161" t="str">
            <v>Fixed Asset</v>
          </cell>
          <cell r="O14161">
            <v>3019</v>
          </cell>
          <cell r="AH14161" t="str">
            <v>KY-Bluegrass Filing Systems</v>
          </cell>
        </row>
        <row r="14162">
          <cell r="D14162">
            <v>45108</v>
          </cell>
          <cell r="J14162">
            <v>380000</v>
          </cell>
          <cell r="K14162" t="str">
            <v>Fixed Asset</v>
          </cell>
          <cell r="O14162">
            <v>881</v>
          </cell>
          <cell r="AH14162" t="str">
            <v>KY-Bluegrass Filing Systems</v>
          </cell>
        </row>
        <row r="14163">
          <cell r="D14163">
            <v>45108</v>
          </cell>
          <cell r="J14163">
            <v>380000</v>
          </cell>
          <cell r="K14163" t="str">
            <v>Fixed Asset</v>
          </cell>
          <cell r="O14163">
            <v>799</v>
          </cell>
          <cell r="AH14163" t="str">
            <v>KY-Bluegrass Filing Systems</v>
          </cell>
        </row>
        <row r="14164">
          <cell r="D14164">
            <v>45108</v>
          </cell>
          <cell r="J14164">
            <v>380000</v>
          </cell>
          <cell r="K14164" t="str">
            <v>Fixed Asset</v>
          </cell>
          <cell r="O14164">
            <v>111</v>
          </cell>
          <cell r="AH14164" t="str">
            <v>KY-Bluegrass Filing Systems</v>
          </cell>
        </row>
        <row r="14165">
          <cell r="D14165">
            <v>45108</v>
          </cell>
          <cell r="J14165">
            <v>380000</v>
          </cell>
          <cell r="K14165" t="str">
            <v>Fixed Asset</v>
          </cell>
          <cell r="O14165">
            <v>463</v>
          </cell>
          <cell r="AH14165" t="str">
            <v>KY-Bluegrass Filing Systems</v>
          </cell>
        </row>
        <row r="14166">
          <cell r="D14166">
            <v>45108</v>
          </cell>
          <cell r="J14166">
            <v>380000</v>
          </cell>
          <cell r="K14166" t="str">
            <v>Fixed Asset</v>
          </cell>
          <cell r="O14166">
            <v>585</v>
          </cell>
          <cell r="AH14166" t="str">
            <v>KY-Bluegrass Filing Systems</v>
          </cell>
        </row>
        <row r="14167">
          <cell r="D14167">
            <v>45108</v>
          </cell>
          <cell r="J14167">
            <v>380000</v>
          </cell>
          <cell r="K14167" t="str">
            <v>Fixed Asset</v>
          </cell>
          <cell r="O14167">
            <v>1336</v>
          </cell>
          <cell r="AH14167" t="str">
            <v>KY-Bluegrass Filing Systems</v>
          </cell>
        </row>
        <row r="14168">
          <cell r="D14168">
            <v>45108</v>
          </cell>
          <cell r="J14168">
            <v>382000</v>
          </cell>
          <cell r="K14168" t="str">
            <v>Fixed Asset</v>
          </cell>
          <cell r="O14168">
            <v>124</v>
          </cell>
          <cell r="AH14168" t="str">
            <v>KY-Bluegrass Filing Systems</v>
          </cell>
        </row>
        <row r="14169">
          <cell r="D14169">
            <v>45108</v>
          </cell>
          <cell r="J14169">
            <v>304100</v>
          </cell>
          <cell r="K14169" t="str">
            <v>Fixed Asset</v>
          </cell>
          <cell r="O14169">
            <v>879</v>
          </cell>
          <cell r="AH14169" t="str">
            <v>KY-Bluegrass</v>
          </cell>
        </row>
        <row r="14170">
          <cell r="D14170">
            <v>45108</v>
          </cell>
          <cell r="J14170">
            <v>304100</v>
          </cell>
          <cell r="K14170" t="str">
            <v>Fixed Asset</v>
          </cell>
          <cell r="O14170">
            <v>2000</v>
          </cell>
          <cell r="AH14170" t="str">
            <v>KY-Bluegrass</v>
          </cell>
        </row>
        <row r="14171">
          <cell r="D14171">
            <v>45108</v>
          </cell>
          <cell r="J14171">
            <v>304100</v>
          </cell>
          <cell r="K14171" t="str">
            <v>Fixed Asset</v>
          </cell>
          <cell r="O14171">
            <v>1500</v>
          </cell>
          <cell r="AH14171" t="str">
            <v>KY-Bluegrass</v>
          </cell>
        </row>
        <row r="14172">
          <cell r="D14172">
            <v>45108</v>
          </cell>
          <cell r="J14172">
            <v>304100</v>
          </cell>
          <cell r="K14172" t="str">
            <v>Fixed Asset</v>
          </cell>
          <cell r="O14172">
            <v>6708</v>
          </cell>
          <cell r="AH14172" t="str">
            <v>KY-Bluegrass</v>
          </cell>
        </row>
        <row r="14173">
          <cell r="D14173">
            <v>45108</v>
          </cell>
          <cell r="J14173">
            <v>304100</v>
          </cell>
          <cell r="K14173" t="str">
            <v>Fixed Asset</v>
          </cell>
          <cell r="O14173">
            <v>135</v>
          </cell>
          <cell r="AH14173" t="str">
            <v>KY-Bluegrass</v>
          </cell>
        </row>
        <row r="14174">
          <cell r="D14174">
            <v>45108</v>
          </cell>
          <cell r="J14174">
            <v>304100</v>
          </cell>
          <cell r="K14174" t="str">
            <v>Fixed Asset</v>
          </cell>
          <cell r="O14174">
            <v>903</v>
          </cell>
          <cell r="AH14174" t="str">
            <v>KY-Bluegrass</v>
          </cell>
        </row>
        <row r="14175">
          <cell r="D14175">
            <v>45108</v>
          </cell>
          <cell r="J14175">
            <v>304100</v>
          </cell>
          <cell r="K14175" t="str">
            <v>Fixed Asset</v>
          </cell>
          <cell r="O14175">
            <v>11618</v>
          </cell>
          <cell r="AH14175" t="str">
            <v>KY-Bluegrass</v>
          </cell>
        </row>
        <row r="14176">
          <cell r="D14176">
            <v>45108</v>
          </cell>
          <cell r="J14176">
            <v>304100</v>
          </cell>
          <cell r="K14176" t="str">
            <v>Fixed Asset</v>
          </cell>
          <cell r="O14176">
            <v>5000</v>
          </cell>
          <cell r="AH14176" t="str">
            <v>KY-Bluegrass</v>
          </cell>
        </row>
        <row r="14177">
          <cell r="D14177">
            <v>45108</v>
          </cell>
          <cell r="J14177">
            <v>304100</v>
          </cell>
          <cell r="K14177" t="str">
            <v>Fixed Asset</v>
          </cell>
          <cell r="O14177">
            <v>1345</v>
          </cell>
          <cell r="AH14177" t="str">
            <v>KY-Bluegrass</v>
          </cell>
        </row>
        <row r="14178">
          <cell r="D14178">
            <v>45108</v>
          </cell>
          <cell r="J14178">
            <v>718000</v>
          </cell>
          <cell r="K14178" t="str">
            <v>Expense</v>
          </cell>
          <cell r="O14178">
            <v>395</v>
          </cell>
          <cell r="AH14178" t="str">
            <v>KY-Bluegrass Filing Systems</v>
          </cell>
        </row>
        <row r="14179">
          <cell r="D14179">
            <v>45108</v>
          </cell>
          <cell r="J14179">
            <v>360000</v>
          </cell>
          <cell r="K14179" t="str">
            <v>Fixed Asset</v>
          </cell>
          <cell r="O14179">
            <v>338</v>
          </cell>
          <cell r="AH14179" t="str">
            <v>KY-Bluegrass Filing Systems</v>
          </cell>
        </row>
        <row r="14180">
          <cell r="D14180">
            <v>45108</v>
          </cell>
          <cell r="J14180">
            <v>922000</v>
          </cell>
          <cell r="K14180" t="str">
            <v>Expense</v>
          </cell>
          <cell r="O14180">
            <v>-16098.21</v>
          </cell>
          <cell r="AH14180" t="str">
            <v>KY-Bluegrass</v>
          </cell>
        </row>
        <row r="14181">
          <cell r="D14181">
            <v>45108</v>
          </cell>
          <cell r="J14181">
            <v>183000</v>
          </cell>
          <cell r="K14181" t="str">
            <v>Other Asset</v>
          </cell>
          <cell r="O14181">
            <v>1289.69</v>
          </cell>
          <cell r="AH14181" t="str">
            <v>KY-Bluegrass</v>
          </cell>
        </row>
        <row r="14182">
          <cell r="D14182">
            <v>45108</v>
          </cell>
          <cell r="J14182">
            <v>186001</v>
          </cell>
          <cell r="K14182" t="str">
            <v>Other Asset</v>
          </cell>
          <cell r="O14182">
            <v>14808.52</v>
          </cell>
          <cell r="AH14182" t="str">
            <v>KY-Bluegrass</v>
          </cell>
        </row>
        <row r="14183">
          <cell r="D14183">
            <v>45108</v>
          </cell>
          <cell r="J14183">
            <v>131112</v>
          </cell>
          <cell r="K14183" t="str">
            <v>Bank</v>
          </cell>
          <cell r="O14183">
            <v>-22092.27</v>
          </cell>
          <cell r="AH14183" t="str">
            <v>KY-Bluegrass</v>
          </cell>
        </row>
        <row r="14184">
          <cell r="D14184">
            <v>45108</v>
          </cell>
          <cell r="J14184">
            <v>131612</v>
          </cell>
          <cell r="K14184" t="str">
            <v>Bank</v>
          </cell>
          <cell r="O14184">
            <v>-352606.97</v>
          </cell>
          <cell r="AH14184" t="str">
            <v>KY-Bluegrass</v>
          </cell>
        </row>
        <row r="14185">
          <cell r="D14185">
            <v>45108</v>
          </cell>
          <cell r="J14185">
            <v>232000</v>
          </cell>
          <cell r="K14185" t="str">
            <v>Accounts Payable</v>
          </cell>
          <cell r="O14185">
            <v>47382.06</v>
          </cell>
          <cell r="AH14185" t="str">
            <v>KY-Bluegrass</v>
          </cell>
        </row>
        <row r="14186">
          <cell r="D14186">
            <v>45139</v>
          </cell>
          <cell r="J14186">
            <v>715300</v>
          </cell>
          <cell r="K14186" t="str">
            <v>Expense</v>
          </cell>
          <cell r="O14186">
            <v>-251.36</v>
          </cell>
          <cell r="AH14186" t="str">
            <v>KY-Bluegrass Filing Systems</v>
          </cell>
        </row>
        <row r="14187">
          <cell r="D14187">
            <v>45139</v>
          </cell>
          <cell r="J14187">
            <v>720000</v>
          </cell>
          <cell r="K14187" t="str">
            <v>Expense</v>
          </cell>
          <cell r="O14187">
            <v>-817.23</v>
          </cell>
          <cell r="AH14187" t="str">
            <v>KY-Bluegrass Filing Systems</v>
          </cell>
        </row>
        <row r="14188">
          <cell r="D14188">
            <v>45139</v>
          </cell>
          <cell r="J14188">
            <v>720000</v>
          </cell>
          <cell r="K14188" t="str">
            <v>Expense</v>
          </cell>
          <cell r="O14188">
            <v>-298.93</v>
          </cell>
          <cell r="AH14188" t="str">
            <v>KY-Bluegrass Filing Systems</v>
          </cell>
        </row>
        <row r="14189">
          <cell r="D14189">
            <v>45139</v>
          </cell>
          <cell r="J14189">
            <v>408100</v>
          </cell>
          <cell r="K14189" t="str">
            <v>Expense</v>
          </cell>
          <cell r="O14189">
            <v>-2446.9499999999998</v>
          </cell>
          <cell r="AH14189" t="str">
            <v>KY-Bluegrass</v>
          </cell>
        </row>
        <row r="14190">
          <cell r="D14190">
            <v>45139</v>
          </cell>
          <cell r="J14190">
            <v>715500</v>
          </cell>
          <cell r="K14190" t="str">
            <v>Expense</v>
          </cell>
          <cell r="O14190">
            <v>-833.71</v>
          </cell>
          <cell r="AH14190" t="str">
            <v>KY-Bluegrass Filing Systems</v>
          </cell>
        </row>
        <row r="14191">
          <cell r="D14191">
            <v>45139</v>
          </cell>
          <cell r="J14191">
            <v>408160</v>
          </cell>
          <cell r="K14191" t="str">
            <v>Expense</v>
          </cell>
          <cell r="O14191">
            <v>-890.57</v>
          </cell>
          <cell r="AH14191" t="str">
            <v>KY-Bluegrass Filing Systems</v>
          </cell>
        </row>
        <row r="14192">
          <cell r="D14192">
            <v>45139</v>
          </cell>
          <cell r="J14192">
            <v>720000</v>
          </cell>
          <cell r="K14192" t="str">
            <v>Expense</v>
          </cell>
          <cell r="O14192">
            <v>-39.25</v>
          </cell>
          <cell r="AH14192" t="str">
            <v>KY-Bluegrass Filing Systems</v>
          </cell>
        </row>
        <row r="14193">
          <cell r="D14193">
            <v>45139</v>
          </cell>
          <cell r="J14193">
            <v>903100</v>
          </cell>
          <cell r="K14193" t="str">
            <v>Expense</v>
          </cell>
          <cell r="O14193">
            <v>-4908.8100000000004</v>
          </cell>
          <cell r="AH14193" t="str">
            <v>KY-Bluegrass</v>
          </cell>
        </row>
        <row r="14194">
          <cell r="D14194">
            <v>45139</v>
          </cell>
          <cell r="J14194">
            <v>923900</v>
          </cell>
          <cell r="K14194" t="str">
            <v>Expense</v>
          </cell>
          <cell r="O14194">
            <v>300</v>
          </cell>
          <cell r="AH14194" t="str">
            <v>KY-Bluegrass Filing Systems</v>
          </cell>
        </row>
        <row r="14195">
          <cell r="D14195">
            <v>45139</v>
          </cell>
          <cell r="J14195">
            <v>903100</v>
          </cell>
          <cell r="K14195" t="str">
            <v>Expense</v>
          </cell>
          <cell r="O14195">
            <v>62</v>
          </cell>
          <cell r="AH14195" t="str">
            <v>KY-Bluegrass</v>
          </cell>
        </row>
        <row r="14196">
          <cell r="D14196">
            <v>45139</v>
          </cell>
          <cell r="J14196">
            <v>730000</v>
          </cell>
          <cell r="K14196" t="str">
            <v>Expense</v>
          </cell>
          <cell r="O14196">
            <v>4649.63</v>
          </cell>
          <cell r="AH14196" t="str">
            <v>KY-Bluegrass Filing Systems</v>
          </cell>
        </row>
        <row r="14197">
          <cell r="D14197">
            <v>45139</v>
          </cell>
          <cell r="J14197">
            <v>730000</v>
          </cell>
          <cell r="K14197" t="str">
            <v>Expense</v>
          </cell>
          <cell r="O14197">
            <v>3001</v>
          </cell>
          <cell r="AH14197" t="str">
            <v>KY-Bluegrass Filing Systems</v>
          </cell>
        </row>
        <row r="14198">
          <cell r="D14198">
            <v>45139</v>
          </cell>
          <cell r="J14198">
            <v>730000</v>
          </cell>
          <cell r="K14198" t="str">
            <v>Expense</v>
          </cell>
          <cell r="O14198">
            <v>4649.63</v>
          </cell>
          <cell r="AH14198" t="str">
            <v>KY-Bluegrass Filing Systems</v>
          </cell>
        </row>
        <row r="14199">
          <cell r="D14199">
            <v>45139</v>
          </cell>
          <cell r="J14199">
            <v>730000</v>
          </cell>
          <cell r="K14199" t="str">
            <v>Expense</v>
          </cell>
          <cell r="O14199">
            <v>3001</v>
          </cell>
          <cell r="AH14199" t="str">
            <v>KY-Bluegrass Filing Systems</v>
          </cell>
        </row>
        <row r="14200">
          <cell r="D14200">
            <v>45139</v>
          </cell>
          <cell r="J14200">
            <v>630300</v>
          </cell>
          <cell r="K14200" t="str">
            <v>Expense</v>
          </cell>
          <cell r="O14200">
            <v>3001</v>
          </cell>
          <cell r="AH14200" t="str">
            <v>KY-Bluegrass Filing Systems</v>
          </cell>
        </row>
        <row r="14201">
          <cell r="D14201">
            <v>45139</v>
          </cell>
          <cell r="J14201">
            <v>630300</v>
          </cell>
          <cell r="K14201" t="str">
            <v>Expense</v>
          </cell>
          <cell r="O14201">
            <v>3001</v>
          </cell>
          <cell r="AH14201" t="str">
            <v>KY-Bluegrass Filing Systems</v>
          </cell>
        </row>
        <row r="14202">
          <cell r="D14202">
            <v>45139</v>
          </cell>
          <cell r="J14202">
            <v>630300</v>
          </cell>
          <cell r="K14202" t="str">
            <v>Expense</v>
          </cell>
          <cell r="O14202">
            <v>3001</v>
          </cell>
          <cell r="AH14202" t="str">
            <v>KY-Bluegrass Filing Systems</v>
          </cell>
        </row>
        <row r="14203">
          <cell r="D14203">
            <v>45139</v>
          </cell>
          <cell r="J14203">
            <v>630300</v>
          </cell>
          <cell r="K14203" t="str">
            <v>Expense</v>
          </cell>
          <cell r="O14203">
            <v>3001</v>
          </cell>
          <cell r="AH14203" t="str">
            <v>KY-Bluegrass Filing Systems</v>
          </cell>
        </row>
        <row r="14204">
          <cell r="D14204">
            <v>45139</v>
          </cell>
          <cell r="J14204">
            <v>730000</v>
          </cell>
          <cell r="K14204" t="str">
            <v>Expense</v>
          </cell>
          <cell r="O14204">
            <v>4200</v>
          </cell>
          <cell r="AH14204" t="str">
            <v>KY-Bluegrass Filing Systems</v>
          </cell>
        </row>
        <row r="14205">
          <cell r="D14205">
            <v>45139</v>
          </cell>
          <cell r="J14205">
            <v>730000</v>
          </cell>
          <cell r="K14205" t="str">
            <v>Expense</v>
          </cell>
          <cell r="O14205">
            <v>4649.63</v>
          </cell>
          <cell r="AH14205" t="str">
            <v>KY-Bluegrass Filing Systems</v>
          </cell>
        </row>
        <row r="14206">
          <cell r="D14206">
            <v>45139</v>
          </cell>
          <cell r="J14206">
            <v>730000</v>
          </cell>
          <cell r="K14206" t="str">
            <v>Expense</v>
          </cell>
          <cell r="O14206">
            <v>4649.63</v>
          </cell>
          <cell r="AH14206" t="str">
            <v>KY-Bluegrass Filing Systems</v>
          </cell>
        </row>
        <row r="14207">
          <cell r="D14207">
            <v>45139</v>
          </cell>
          <cell r="J14207">
            <v>730000</v>
          </cell>
          <cell r="K14207" t="str">
            <v>Expense</v>
          </cell>
          <cell r="O14207">
            <v>4649.63</v>
          </cell>
          <cell r="AH14207" t="str">
            <v>KY-Bluegrass Filing Systems</v>
          </cell>
        </row>
        <row r="14208">
          <cell r="D14208">
            <v>45139</v>
          </cell>
          <cell r="J14208">
            <v>730000</v>
          </cell>
          <cell r="K14208" t="str">
            <v>Expense</v>
          </cell>
          <cell r="O14208">
            <v>4200</v>
          </cell>
          <cell r="AH14208" t="str">
            <v>KY-Bluegrass Filing Systems</v>
          </cell>
        </row>
        <row r="14209">
          <cell r="D14209">
            <v>45139</v>
          </cell>
          <cell r="J14209">
            <v>730000</v>
          </cell>
          <cell r="K14209" t="str">
            <v>Expense</v>
          </cell>
          <cell r="O14209">
            <v>4649.63</v>
          </cell>
          <cell r="AH14209" t="str">
            <v>KY-Bluegrass Filing Systems</v>
          </cell>
        </row>
        <row r="14210">
          <cell r="D14210">
            <v>45139</v>
          </cell>
          <cell r="J14210">
            <v>730000</v>
          </cell>
          <cell r="K14210" t="str">
            <v>Expense</v>
          </cell>
          <cell r="O14210">
            <v>4649.63</v>
          </cell>
          <cell r="AH14210" t="str">
            <v>KY-Bluegrass Filing Systems</v>
          </cell>
        </row>
        <row r="14211">
          <cell r="D14211">
            <v>45139</v>
          </cell>
          <cell r="J14211">
            <v>730000</v>
          </cell>
          <cell r="K14211" t="str">
            <v>Expense</v>
          </cell>
          <cell r="O14211">
            <v>4649.62</v>
          </cell>
          <cell r="AH14211" t="str">
            <v>KY-Bluegrass Filing Systems</v>
          </cell>
        </row>
        <row r="14212">
          <cell r="D14212">
            <v>45139</v>
          </cell>
          <cell r="J14212">
            <v>730000</v>
          </cell>
          <cell r="K14212" t="str">
            <v>Expense</v>
          </cell>
          <cell r="O14212">
            <v>3001</v>
          </cell>
          <cell r="AH14212" t="str">
            <v>KY-Bluegrass Filing Systems</v>
          </cell>
        </row>
        <row r="14213">
          <cell r="D14213">
            <v>45139</v>
          </cell>
          <cell r="J14213">
            <v>730000</v>
          </cell>
          <cell r="K14213" t="str">
            <v>Expense</v>
          </cell>
          <cell r="O14213">
            <v>4649.6000000000004</v>
          </cell>
          <cell r="AH14213" t="str">
            <v>KY-Bluegrass Filing Systems</v>
          </cell>
        </row>
        <row r="14214">
          <cell r="D14214">
            <v>45139</v>
          </cell>
          <cell r="J14214">
            <v>730000</v>
          </cell>
          <cell r="K14214" t="str">
            <v>Expense</v>
          </cell>
          <cell r="O14214">
            <v>3001</v>
          </cell>
          <cell r="AH14214" t="str">
            <v>KY-Bluegrass Filing Systems</v>
          </cell>
        </row>
        <row r="14215">
          <cell r="D14215">
            <v>45139</v>
          </cell>
          <cell r="J14215">
            <v>730000</v>
          </cell>
          <cell r="K14215" t="str">
            <v>Expense</v>
          </cell>
          <cell r="O14215">
            <v>3001</v>
          </cell>
          <cell r="AH14215" t="str">
            <v>KY-Bluegrass Filing Systems</v>
          </cell>
        </row>
        <row r="14216">
          <cell r="D14216">
            <v>45139</v>
          </cell>
          <cell r="J14216">
            <v>730000</v>
          </cell>
          <cell r="K14216" t="str">
            <v>Expense</v>
          </cell>
          <cell r="O14216">
            <v>4200</v>
          </cell>
          <cell r="AH14216" t="str">
            <v>KY-Bluegrass Filing Systems</v>
          </cell>
        </row>
        <row r="14217">
          <cell r="D14217">
            <v>45139</v>
          </cell>
          <cell r="J14217">
            <v>730000</v>
          </cell>
          <cell r="K14217" t="str">
            <v>Expense</v>
          </cell>
          <cell r="O14217">
            <v>3001</v>
          </cell>
          <cell r="AH14217" t="str">
            <v>KY-Bluegrass Filing Systems</v>
          </cell>
        </row>
        <row r="14218">
          <cell r="D14218">
            <v>45139</v>
          </cell>
          <cell r="J14218">
            <v>730000</v>
          </cell>
          <cell r="K14218" t="str">
            <v>Expense</v>
          </cell>
          <cell r="O14218">
            <v>4200</v>
          </cell>
          <cell r="AH14218" t="str">
            <v>KY-Bluegrass Filing Systems</v>
          </cell>
        </row>
        <row r="14219">
          <cell r="D14219">
            <v>45139</v>
          </cell>
          <cell r="J14219">
            <v>730000</v>
          </cell>
          <cell r="K14219" t="str">
            <v>Expense</v>
          </cell>
          <cell r="O14219">
            <v>4200</v>
          </cell>
          <cell r="AH14219" t="str">
            <v>KY-Bluegrass Filing Systems</v>
          </cell>
        </row>
        <row r="14220">
          <cell r="D14220">
            <v>45139</v>
          </cell>
          <cell r="J14220">
            <v>923600</v>
          </cell>
          <cell r="K14220" t="str">
            <v>Expense</v>
          </cell>
          <cell r="O14220">
            <v>963.56</v>
          </cell>
          <cell r="AH14220" t="str">
            <v>KY-Bluegrass</v>
          </cell>
        </row>
        <row r="14221">
          <cell r="D14221">
            <v>45139</v>
          </cell>
          <cell r="J14221">
            <v>105001</v>
          </cell>
          <cell r="K14221" t="str">
            <v>Fixed Asset</v>
          </cell>
          <cell r="O14221">
            <v>64</v>
          </cell>
          <cell r="AH14221" t="str">
            <v>KY-Bluegrass Filing Systems</v>
          </cell>
        </row>
        <row r="14222">
          <cell r="D14222">
            <v>45139</v>
          </cell>
          <cell r="J14222">
            <v>105001</v>
          </cell>
          <cell r="K14222" t="str">
            <v>Fixed Asset</v>
          </cell>
          <cell r="O14222">
            <v>149</v>
          </cell>
          <cell r="AH14222" t="str">
            <v>KY-Bluegrass Filing Systems</v>
          </cell>
        </row>
        <row r="14223">
          <cell r="D14223">
            <v>45139</v>
          </cell>
          <cell r="J14223">
            <v>105001</v>
          </cell>
          <cell r="K14223" t="str">
            <v>Fixed Asset</v>
          </cell>
          <cell r="O14223">
            <v>1035.5</v>
          </cell>
          <cell r="AH14223" t="str">
            <v>KY-Bluegrass Filing Systems</v>
          </cell>
        </row>
        <row r="14224">
          <cell r="D14224">
            <v>45139</v>
          </cell>
          <cell r="J14224">
            <v>105001</v>
          </cell>
          <cell r="K14224" t="str">
            <v>Fixed Asset</v>
          </cell>
          <cell r="O14224">
            <v>88.5</v>
          </cell>
          <cell r="AH14224" t="str">
            <v>KY-Bluegrass Filing Systems</v>
          </cell>
        </row>
        <row r="14225">
          <cell r="D14225">
            <v>45139</v>
          </cell>
          <cell r="J14225">
            <v>105001</v>
          </cell>
          <cell r="K14225" t="str">
            <v>Fixed Asset</v>
          </cell>
          <cell r="O14225">
            <v>39</v>
          </cell>
          <cell r="AH14225" t="str">
            <v>KY-Bluegrass Filing Systems</v>
          </cell>
        </row>
        <row r="14226">
          <cell r="D14226">
            <v>45139</v>
          </cell>
          <cell r="J14226">
            <v>105001</v>
          </cell>
          <cell r="K14226" t="str">
            <v>Fixed Asset</v>
          </cell>
          <cell r="O14226">
            <v>39</v>
          </cell>
          <cell r="AH14226" t="str">
            <v>KY-Bluegrass Filing Systems</v>
          </cell>
        </row>
        <row r="14227">
          <cell r="D14227">
            <v>45139</v>
          </cell>
          <cell r="J14227">
            <v>923400</v>
          </cell>
          <cell r="K14227" t="str">
            <v>Expense</v>
          </cell>
          <cell r="O14227">
            <v>39</v>
          </cell>
          <cell r="AH14227" t="str">
            <v>KY-Bluegrass Filing Systems</v>
          </cell>
        </row>
        <row r="14228">
          <cell r="D14228">
            <v>45139</v>
          </cell>
          <cell r="J14228">
            <v>105001</v>
          </cell>
          <cell r="K14228" t="str">
            <v>Fixed Asset</v>
          </cell>
          <cell r="O14228">
            <v>39</v>
          </cell>
          <cell r="AH14228" t="str">
            <v>KY-Bluegrass Filing Systems</v>
          </cell>
        </row>
        <row r="14229">
          <cell r="D14229">
            <v>45139</v>
          </cell>
          <cell r="J14229">
            <v>183002</v>
          </cell>
          <cell r="K14229" t="str">
            <v>Other Asset</v>
          </cell>
          <cell r="O14229">
            <v>320</v>
          </cell>
          <cell r="AH14229" t="str">
            <v>KY-Bluegrass Filing Systems</v>
          </cell>
        </row>
        <row r="14230">
          <cell r="D14230">
            <v>45139</v>
          </cell>
          <cell r="J14230">
            <v>183002</v>
          </cell>
          <cell r="K14230" t="str">
            <v>Other Asset</v>
          </cell>
          <cell r="O14230">
            <v>1146.5</v>
          </cell>
          <cell r="AH14230" t="str">
            <v>KY-Bluegrass Future Acquisitions</v>
          </cell>
        </row>
        <row r="14231">
          <cell r="D14231">
            <v>45139</v>
          </cell>
          <cell r="J14231">
            <v>183002</v>
          </cell>
          <cell r="K14231" t="str">
            <v>Other Asset</v>
          </cell>
          <cell r="O14231">
            <v>1583.5</v>
          </cell>
          <cell r="AH14231" t="str">
            <v>KY-Bluegrass Filing Systems</v>
          </cell>
        </row>
        <row r="14232">
          <cell r="D14232">
            <v>45139</v>
          </cell>
          <cell r="J14232">
            <v>183002</v>
          </cell>
          <cell r="K14232" t="str">
            <v>Other Asset</v>
          </cell>
          <cell r="O14232">
            <v>122.5</v>
          </cell>
          <cell r="AH14232" t="str">
            <v>KY-Bluegrass Filing Systems</v>
          </cell>
        </row>
        <row r="14233">
          <cell r="D14233">
            <v>45139</v>
          </cell>
          <cell r="J14233">
            <v>183002</v>
          </cell>
          <cell r="K14233" t="str">
            <v>Other Asset</v>
          </cell>
          <cell r="O14233">
            <v>1223</v>
          </cell>
          <cell r="AH14233" t="str">
            <v>KY-Bluegrass Future Acquisitions</v>
          </cell>
        </row>
        <row r="14234">
          <cell r="D14234">
            <v>45139</v>
          </cell>
          <cell r="J14234">
            <v>718000</v>
          </cell>
          <cell r="K14234" t="str">
            <v>Expense</v>
          </cell>
          <cell r="O14234">
            <v>1600.87</v>
          </cell>
          <cell r="AH14234" t="str">
            <v>KY-Bluegrass Filing Systems</v>
          </cell>
        </row>
        <row r="14235">
          <cell r="D14235">
            <v>45139</v>
          </cell>
          <cell r="J14235">
            <v>183001</v>
          </cell>
          <cell r="K14235" t="str">
            <v>Other Asset</v>
          </cell>
          <cell r="O14235">
            <v>217.5</v>
          </cell>
          <cell r="AH14235" t="str">
            <v>KY-Bluegrass Filing Systems</v>
          </cell>
        </row>
        <row r="14236">
          <cell r="D14236">
            <v>45139</v>
          </cell>
          <cell r="J14236">
            <v>105001</v>
          </cell>
          <cell r="K14236" t="str">
            <v>Fixed Asset</v>
          </cell>
          <cell r="O14236">
            <v>1265</v>
          </cell>
          <cell r="AH14236" t="str">
            <v>KY-Bluegrass Filing Systems</v>
          </cell>
        </row>
        <row r="14237">
          <cell r="D14237">
            <v>45139</v>
          </cell>
          <cell r="J14237">
            <v>105001</v>
          </cell>
          <cell r="K14237" t="str">
            <v>Fixed Asset</v>
          </cell>
          <cell r="O14237">
            <v>207.5</v>
          </cell>
          <cell r="AH14237" t="str">
            <v>KY-Bluegrass Filing Systems</v>
          </cell>
        </row>
        <row r="14238">
          <cell r="D14238">
            <v>45139</v>
          </cell>
          <cell r="J14238">
            <v>105001</v>
          </cell>
          <cell r="K14238" t="str">
            <v>Fixed Asset</v>
          </cell>
          <cell r="O14238">
            <v>540</v>
          </cell>
          <cell r="AH14238" t="str">
            <v>KY-Bluegrass Filing Systems</v>
          </cell>
        </row>
        <row r="14239">
          <cell r="D14239">
            <v>45139</v>
          </cell>
          <cell r="J14239">
            <v>105001</v>
          </cell>
          <cell r="K14239" t="str">
            <v>Fixed Asset</v>
          </cell>
          <cell r="O14239">
            <v>-540</v>
          </cell>
          <cell r="AH14239" t="str">
            <v>KY-Bluegrass Filing Systems</v>
          </cell>
        </row>
        <row r="14240">
          <cell r="D14240">
            <v>45139</v>
          </cell>
          <cell r="J14240">
            <v>105001</v>
          </cell>
          <cell r="K14240" t="str">
            <v>Fixed Asset</v>
          </cell>
          <cell r="O14240">
            <v>540</v>
          </cell>
          <cell r="AH14240" t="str">
            <v>KY-Bluegrass Filing Systems</v>
          </cell>
        </row>
        <row r="14241">
          <cell r="D14241">
            <v>45139</v>
          </cell>
          <cell r="J14241">
            <v>183001</v>
          </cell>
          <cell r="K14241" t="str">
            <v>Other Asset</v>
          </cell>
          <cell r="O14241">
            <v>67.5</v>
          </cell>
          <cell r="AH14241" t="str">
            <v>KY-Bluegrass Filing Systems</v>
          </cell>
        </row>
        <row r="14242">
          <cell r="D14242">
            <v>45139</v>
          </cell>
          <cell r="J14242">
            <v>183001</v>
          </cell>
          <cell r="K14242" t="str">
            <v>Other Asset</v>
          </cell>
          <cell r="O14242">
            <v>187.5</v>
          </cell>
          <cell r="AH14242" t="str">
            <v>KY-Bluegrass Future Acquisitions</v>
          </cell>
        </row>
        <row r="14243">
          <cell r="D14243">
            <v>45139</v>
          </cell>
          <cell r="J14243">
            <v>105001</v>
          </cell>
          <cell r="K14243" t="str">
            <v>Fixed Asset</v>
          </cell>
          <cell r="O14243">
            <v>232.5</v>
          </cell>
          <cell r="AH14243" t="str">
            <v>KY-Bluegrass Filing Systems</v>
          </cell>
        </row>
        <row r="14244">
          <cell r="D14244">
            <v>45139</v>
          </cell>
          <cell r="J14244">
            <v>105001</v>
          </cell>
          <cell r="K14244" t="str">
            <v>Fixed Asset</v>
          </cell>
          <cell r="O14244">
            <v>60</v>
          </cell>
          <cell r="AH14244" t="str">
            <v>KY-Bluegrass Filing Systems</v>
          </cell>
        </row>
        <row r="14245">
          <cell r="D14245">
            <v>45139</v>
          </cell>
          <cell r="J14245">
            <v>105001</v>
          </cell>
          <cell r="K14245" t="str">
            <v>Fixed Asset</v>
          </cell>
          <cell r="O14245">
            <v>72.5</v>
          </cell>
          <cell r="AH14245" t="str">
            <v>KY-Bluegrass Filing Systems</v>
          </cell>
        </row>
        <row r="14246">
          <cell r="D14246">
            <v>45139</v>
          </cell>
          <cell r="J14246">
            <v>105001</v>
          </cell>
          <cell r="K14246" t="str">
            <v>Fixed Asset</v>
          </cell>
          <cell r="O14246">
            <v>5775</v>
          </cell>
          <cell r="AH14246" t="str">
            <v>KY-Bluegrass Filing Systems</v>
          </cell>
        </row>
        <row r="14247">
          <cell r="D14247">
            <v>45139</v>
          </cell>
          <cell r="J14247">
            <v>105001</v>
          </cell>
          <cell r="K14247" t="str">
            <v>Fixed Asset</v>
          </cell>
          <cell r="O14247">
            <v>150</v>
          </cell>
          <cell r="AH14247" t="str">
            <v>KY-Bluegrass Filing Systems</v>
          </cell>
        </row>
        <row r="14248">
          <cell r="D14248">
            <v>45139</v>
          </cell>
          <cell r="J14248">
            <v>105001</v>
          </cell>
          <cell r="K14248" t="str">
            <v>Fixed Asset</v>
          </cell>
          <cell r="O14248">
            <v>2022.5</v>
          </cell>
          <cell r="AH14248" t="str">
            <v>KY-Bluegrass Filing Systems</v>
          </cell>
        </row>
        <row r="14249">
          <cell r="D14249">
            <v>45139</v>
          </cell>
          <cell r="J14249">
            <v>105001</v>
          </cell>
          <cell r="K14249" t="str">
            <v>Fixed Asset</v>
          </cell>
          <cell r="O14249">
            <v>275</v>
          </cell>
          <cell r="AH14249" t="str">
            <v>KY-Bluegrass Filing Systems</v>
          </cell>
        </row>
        <row r="14250">
          <cell r="D14250">
            <v>45139</v>
          </cell>
          <cell r="J14250">
            <v>105001</v>
          </cell>
          <cell r="K14250" t="str">
            <v>Fixed Asset</v>
          </cell>
          <cell r="O14250">
            <v>382.5</v>
          </cell>
          <cell r="AH14250" t="str">
            <v>KY-Bluegrass Filing Systems</v>
          </cell>
        </row>
        <row r="14251">
          <cell r="D14251">
            <v>45139</v>
          </cell>
          <cell r="J14251">
            <v>105001</v>
          </cell>
          <cell r="K14251" t="str">
            <v>Fixed Asset</v>
          </cell>
          <cell r="O14251">
            <v>210</v>
          </cell>
          <cell r="AH14251" t="str">
            <v>KY-Bluegrass Filing Systems</v>
          </cell>
        </row>
        <row r="14252">
          <cell r="D14252">
            <v>45139</v>
          </cell>
          <cell r="J14252">
            <v>720000</v>
          </cell>
          <cell r="K14252" t="str">
            <v>Expense</v>
          </cell>
          <cell r="O14252">
            <v>28.62</v>
          </cell>
          <cell r="AH14252" t="str">
            <v>KY-Bluegrass Filing Systems</v>
          </cell>
        </row>
        <row r="14253">
          <cell r="D14253">
            <v>45139</v>
          </cell>
          <cell r="J14253">
            <v>923500</v>
          </cell>
          <cell r="K14253" t="str">
            <v>Expense</v>
          </cell>
          <cell r="O14253">
            <v>838</v>
          </cell>
          <cell r="AH14253" t="str">
            <v>KY-Bluegrass</v>
          </cell>
        </row>
        <row r="14254">
          <cell r="D14254">
            <v>45139</v>
          </cell>
          <cell r="J14254">
            <v>105001</v>
          </cell>
          <cell r="K14254" t="str">
            <v>Fixed Asset</v>
          </cell>
          <cell r="O14254">
            <v>4835.8</v>
          </cell>
          <cell r="AH14254" t="str">
            <v>KY-Bluegrass Filing Systems</v>
          </cell>
        </row>
        <row r="14255">
          <cell r="D14255">
            <v>45139</v>
          </cell>
          <cell r="J14255">
            <v>729000</v>
          </cell>
          <cell r="K14255" t="str">
            <v>Expense</v>
          </cell>
          <cell r="O14255">
            <v>490</v>
          </cell>
          <cell r="AH14255" t="str">
            <v>KY-Bluegrass Filing Systems</v>
          </cell>
        </row>
        <row r="14256">
          <cell r="D14256">
            <v>45139</v>
          </cell>
          <cell r="J14256">
            <v>730601</v>
          </cell>
          <cell r="K14256" t="str">
            <v>Expense</v>
          </cell>
          <cell r="O14256">
            <v>630</v>
          </cell>
          <cell r="AH14256" t="str">
            <v>KY-Bluegrass Filing Systems</v>
          </cell>
        </row>
        <row r="14257">
          <cell r="D14257">
            <v>45139</v>
          </cell>
          <cell r="J14257">
            <v>711000</v>
          </cell>
          <cell r="K14257" t="str">
            <v>Expense</v>
          </cell>
          <cell r="O14257">
            <v>630</v>
          </cell>
          <cell r="AH14257" t="str">
            <v>KY-Bluegrass Filing Systems</v>
          </cell>
        </row>
        <row r="14258">
          <cell r="D14258">
            <v>45139</v>
          </cell>
          <cell r="J14258">
            <v>729000</v>
          </cell>
          <cell r="K14258" t="str">
            <v>Expense</v>
          </cell>
          <cell r="O14258">
            <v>490</v>
          </cell>
          <cell r="AH14258" t="str">
            <v>KY-Bluegrass Filing Systems</v>
          </cell>
        </row>
        <row r="14259">
          <cell r="D14259">
            <v>45139</v>
          </cell>
          <cell r="J14259">
            <v>105001</v>
          </cell>
          <cell r="K14259" t="str">
            <v>Fixed Asset</v>
          </cell>
          <cell r="O14259">
            <v>4364.6499999999996</v>
          </cell>
          <cell r="AH14259" t="str">
            <v>KY-Bluegrass Filing Systems</v>
          </cell>
        </row>
        <row r="14260">
          <cell r="D14260">
            <v>45139</v>
          </cell>
          <cell r="J14260">
            <v>729000</v>
          </cell>
          <cell r="K14260" t="str">
            <v>Expense</v>
          </cell>
          <cell r="O14260">
            <v>560</v>
          </cell>
          <cell r="AH14260" t="str">
            <v>KY-Bluegrass Filing Systems</v>
          </cell>
        </row>
        <row r="14261">
          <cell r="D14261">
            <v>45139</v>
          </cell>
          <cell r="J14261">
            <v>711000</v>
          </cell>
          <cell r="K14261" t="str">
            <v>Expense</v>
          </cell>
          <cell r="O14261">
            <v>1347.39</v>
          </cell>
          <cell r="AH14261" t="str">
            <v>KY-Bluegrass Filing Systems</v>
          </cell>
        </row>
        <row r="14262">
          <cell r="D14262">
            <v>45139</v>
          </cell>
          <cell r="J14262">
            <v>729000</v>
          </cell>
          <cell r="K14262" t="str">
            <v>Expense</v>
          </cell>
          <cell r="O14262">
            <v>560</v>
          </cell>
          <cell r="AH14262" t="str">
            <v>KY-Bluegrass Filing Systems</v>
          </cell>
        </row>
        <row r="14263">
          <cell r="D14263">
            <v>45139</v>
          </cell>
          <cell r="J14263">
            <v>105001</v>
          </cell>
          <cell r="K14263" t="str">
            <v>Fixed Asset</v>
          </cell>
          <cell r="O14263">
            <v>15275.84</v>
          </cell>
          <cell r="AH14263" t="str">
            <v>KY-Bluegrass Filing Systems</v>
          </cell>
        </row>
        <row r="14264">
          <cell r="D14264">
            <v>45139</v>
          </cell>
          <cell r="J14264">
            <v>630405</v>
          </cell>
          <cell r="K14264" t="str">
            <v>Expense</v>
          </cell>
          <cell r="O14264">
            <v>70</v>
          </cell>
          <cell r="AH14264" t="str">
            <v>KY-Bluegrass Filing Systems</v>
          </cell>
        </row>
        <row r="14265">
          <cell r="D14265">
            <v>45139</v>
          </cell>
          <cell r="J14265">
            <v>675000</v>
          </cell>
          <cell r="K14265" t="str">
            <v>Expense</v>
          </cell>
          <cell r="O14265">
            <v>140</v>
          </cell>
          <cell r="AH14265" t="str">
            <v>KY-Bluegrass Filing Systems</v>
          </cell>
        </row>
        <row r="14266">
          <cell r="D14266">
            <v>45139</v>
          </cell>
          <cell r="J14266">
            <v>105001</v>
          </cell>
          <cell r="K14266" t="str">
            <v>Fixed Asset</v>
          </cell>
          <cell r="O14266">
            <v>1453.91</v>
          </cell>
          <cell r="AH14266" t="str">
            <v>KY-Bluegrass Filing Systems</v>
          </cell>
        </row>
        <row r="14267">
          <cell r="D14267">
            <v>45139</v>
          </cell>
          <cell r="J14267">
            <v>630405</v>
          </cell>
          <cell r="K14267" t="str">
            <v>Expense</v>
          </cell>
          <cell r="O14267">
            <v>434.3</v>
          </cell>
          <cell r="AH14267" t="str">
            <v>KY-Bluegrass Filing Systems</v>
          </cell>
        </row>
        <row r="14268">
          <cell r="D14268">
            <v>45139</v>
          </cell>
          <cell r="J14268">
            <v>630400</v>
          </cell>
          <cell r="K14268" t="str">
            <v>Expense</v>
          </cell>
          <cell r="O14268">
            <v>236.51</v>
          </cell>
          <cell r="AH14268" t="str">
            <v>KY-Bluegrass Filing Systems</v>
          </cell>
        </row>
        <row r="14269">
          <cell r="D14269">
            <v>45139</v>
          </cell>
          <cell r="J14269">
            <v>630607</v>
          </cell>
          <cell r="K14269" t="str">
            <v>Expense</v>
          </cell>
          <cell r="O14269">
            <v>630</v>
          </cell>
          <cell r="AH14269" t="str">
            <v>KY-Bluegrass Filing Systems</v>
          </cell>
        </row>
        <row r="14270">
          <cell r="D14270">
            <v>45139</v>
          </cell>
          <cell r="J14270">
            <v>630405</v>
          </cell>
          <cell r="K14270" t="str">
            <v>Expense</v>
          </cell>
          <cell r="O14270">
            <v>70</v>
          </cell>
          <cell r="AH14270" t="str">
            <v>KY-Bluegrass Filing Systems</v>
          </cell>
        </row>
        <row r="14271">
          <cell r="D14271">
            <v>45139</v>
          </cell>
          <cell r="J14271">
            <v>630405</v>
          </cell>
          <cell r="K14271" t="str">
            <v>Expense</v>
          </cell>
          <cell r="O14271">
            <v>70</v>
          </cell>
          <cell r="AH14271" t="str">
            <v>KY-Bluegrass Filing Systems</v>
          </cell>
        </row>
        <row r="14272">
          <cell r="D14272">
            <v>45139</v>
          </cell>
          <cell r="J14272">
            <v>711000</v>
          </cell>
          <cell r="K14272" t="str">
            <v>Expense</v>
          </cell>
          <cell r="O14272">
            <v>7563.85</v>
          </cell>
          <cell r="AH14272" t="str">
            <v>KY-Bluegrass Filing Systems</v>
          </cell>
        </row>
        <row r="14273">
          <cell r="D14273">
            <v>45139</v>
          </cell>
          <cell r="J14273">
            <v>729000</v>
          </cell>
          <cell r="K14273" t="str">
            <v>Expense</v>
          </cell>
          <cell r="O14273">
            <v>420</v>
          </cell>
          <cell r="AH14273" t="str">
            <v>KY-Bluegrass Filing Systems</v>
          </cell>
        </row>
        <row r="14274">
          <cell r="D14274">
            <v>45139</v>
          </cell>
          <cell r="J14274">
            <v>730000</v>
          </cell>
          <cell r="K14274" t="str">
            <v>Expense</v>
          </cell>
          <cell r="O14274">
            <v>245</v>
          </cell>
          <cell r="AH14274" t="str">
            <v>KY-Bluegrass Filing Systems</v>
          </cell>
        </row>
        <row r="14275">
          <cell r="D14275">
            <v>45139</v>
          </cell>
          <cell r="J14275">
            <v>105001</v>
          </cell>
          <cell r="K14275" t="str">
            <v>Fixed Asset</v>
          </cell>
          <cell r="O14275">
            <v>29909.06</v>
          </cell>
          <cell r="AH14275" t="str">
            <v>KY-Bluegrass Filing Systems</v>
          </cell>
        </row>
        <row r="14276">
          <cell r="D14276">
            <v>45139</v>
          </cell>
          <cell r="J14276">
            <v>729000</v>
          </cell>
          <cell r="K14276" t="str">
            <v>Expense</v>
          </cell>
          <cell r="O14276">
            <v>840</v>
          </cell>
          <cell r="AH14276" t="str">
            <v>KY-Bluegrass Filing Systems</v>
          </cell>
        </row>
        <row r="14277">
          <cell r="D14277">
            <v>45139</v>
          </cell>
          <cell r="J14277">
            <v>730206</v>
          </cell>
          <cell r="K14277" t="str">
            <v>Expense</v>
          </cell>
          <cell r="O14277">
            <v>70</v>
          </cell>
          <cell r="AH14277" t="str">
            <v>KY-Bluegrass Filing Systems</v>
          </cell>
        </row>
        <row r="14278">
          <cell r="D14278">
            <v>45139</v>
          </cell>
          <cell r="J14278">
            <v>730601</v>
          </cell>
          <cell r="K14278" t="str">
            <v>Expense</v>
          </cell>
          <cell r="O14278">
            <v>-4677.1899999999996</v>
          </cell>
          <cell r="AH14278" t="str">
            <v>KY-Bluegrass Filing Systems</v>
          </cell>
        </row>
        <row r="14279">
          <cell r="D14279">
            <v>45139</v>
          </cell>
          <cell r="J14279">
            <v>105001</v>
          </cell>
          <cell r="K14279" t="str">
            <v>Fixed Asset</v>
          </cell>
          <cell r="O14279">
            <v>863.15</v>
          </cell>
          <cell r="AH14279" t="str">
            <v>KY-Bluegrass Filing Systems</v>
          </cell>
        </row>
        <row r="14280">
          <cell r="D14280">
            <v>45139</v>
          </cell>
          <cell r="J14280">
            <v>729000</v>
          </cell>
          <cell r="K14280" t="str">
            <v>Expense</v>
          </cell>
          <cell r="O14280">
            <v>174.34</v>
          </cell>
          <cell r="AH14280" t="str">
            <v>KY-Bluegrass Filing Systems</v>
          </cell>
        </row>
        <row r="14281">
          <cell r="D14281">
            <v>45139</v>
          </cell>
          <cell r="J14281">
            <v>730601</v>
          </cell>
          <cell r="K14281" t="str">
            <v>Expense</v>
          </cell>
          <cell r="O14281">
            <v>700</v>
          </cell>
          <cell r="AH14281" t="str">
            <v>KY-Bluegrass Filing Systems</v>
          </cell>
        </row>
        <row r="14282">
          <cell r="D14282">
            <v>45139</v>
          </cell>
          <cell r="J14282">
            <v>729000</v>
          </cell>
          <cell r="K14282" t="str">
            <v>Expense</v>
          </cell>
          <cell r="O14282">
            <v>350</v>
          </cell>
          <cell r="AH14282" t="str">
            <v>KY-Bluegrass Filing Systems</v>
          </cell>
        </row>
        <row r="14283">
          <cell r="D14283">
            <v>45139</v>
          </cell>
          <cell r="J14283">
            <v>729000</v>
          </cell>
          <cell r="K14283" t="str">
            <v>Expense</v>
          </cell>
          <cell r="O14283">
            <v>490</v>
          </cell>
          <cell r="AH14283" t="str">
            <v>KY-Bluegrass Filing Systems</v>
          </cell>
        </row>
        <row r="14284">
          <cell r="D14284">
            <v>45139</v>
          </cell>
          <cell r="J14284">
            <v>729000</v>
          </cell>
          <cell r="K14284" t="str">
            <v>Expense</v>
          </cell>
          <cell r="O14284">
            <v>840</v>
          </cell>
          <cell r="AH14284" t="str">
            <v>KY-Bluegrass Filing Systems</v>
          </cell>
        </row>
        <row r="14285">
          <cell r="D14285">
            <v>45139</v>
          </cell>
          <cell r="J14285">
            <v>730204</v>
          </cell>
          <cell r="K14285" t="str">
            <v>Expense</v>
          </cell>
          <cell r="O14285">
            <v>436.48</v>
          </cell>
          <cell r="AH14285" t="str">
            <v>KY-Bluegrass Filing Systems</v>
          </cell>
        </row>
        <row r="14286">
          <cell r="D14286">
            <v>45139</v>
          </cell>
          <cell r="J14286">
            <v>730601</v>
          </cell>
          <cell r="K14286" t="str">
            <v>Expense</v>
          </cell>
          <cell r="O14286">
            <v>420</v>
          </cell>
          <cell r="AH14286" t="str">
            <v>KY-Bluegrass Filing Systems</v>
          </cell>
        </row>
        <row r="14287">
          <cell r="D14287">
            <v>45139</v>
          </cell>
          <cell r="J14287">
            <v>105001</v>
          </cell>
          <cell r="K14287" t="str">
            <v>Fixed Asset</v>
          </cell>
          <cell r="O14287">
            <v>5495.34</v>
          </cell>
          <cell r="AH14287" t="str">
            <v>KY-Bluegrass Filing Systems</v>
          </cell>
        </row>
        <row r="14288">
          <cell r="D14288">
            <v>45139</v>
          </cell>
          <cell r="J14288">
            <v>720000</v>
          </cell>
          <cell r="K14288" t="str">
            <v>Expense</v>
          </cell>
          <cell r="O14288">
            <v>210</v>
          </cell>
          <cell r="AH14288" t="str">
            <v>KY-Bluegrass Filing Systems</v>
          </cell>
        </row>
        <row r="14289">
          <cell r="D14289">
            <v>45139</v>
          </cell>
          <cell r="J14289">
            <v>729000</v>
          </cell>
          <cell r="K14289" t="str">
            <v>Expense</v>
          </cell>
          <cell r="O14289">
            <v>280</v>
          </cell>
          <cell r="AH14289" t="str">
            <v>KY-Bluegrass Filing Systems</v>
          </cell>
        </row>
        <row r="14290">
          <cell r="D14290">
            <v>45139</v>
          </cell>
          <cell r="J14290">
            <v>730000</v>
          </cell>
          <cell r="K14290" t="str">
            <v>Expense</v>
          </cell>
          <cell r="O14290">
            <v>-155.87</v>
          </cell>
          <cell r="AH14290" t="str">
            <v>KY-Bluegrass Filing Systems</v>
          </cell>
        </row>
        <row r="14291">
          <cell r="D14291">
            <v>45139</v>
          </cell>
          <cell r="J14291">
            <v>105001</v>
          </cell>
          <cell r="K14291" t="str">
            <v>Fixed Asset</v>
          </cell>
          <cell r="O14291">
            <v>5936.89</v>
          </cell>
          <cell r="AH14291" t="str">
            <v>KY-Bluegrass Filing Systems</v>
          </cell>
        </row>
        <row r="14292">
          <cell r="D14292">
            <v>45139</v>
          </cell>
          <cell r="J14292">
            <v>729000</v>
          </cell>
          <cell r="K14292" t="str">
            <v>Expense</v>
          </cell>
          <cell r="O14292">
            <v>210</v>
          </cell>
          <cell r="AH14292" t="str">
            <v>KY-Bluegrass Filing Systems</v>
          </cell>
        </row>
        <row r="14293">
          <cell r="D14293">
            <v>45139</v>
          </cell>
          <cell r="J14293">
            <v>711000</v>
          </cell>
          <cell r="K14293" t="str">
            <v>Expense</v>
          </cell>
          <cell r="O14293">
            <v>490</v>
          </cell>
          <cell r="AH14293" t="str">
            <v>KY-Bluegrass Filing Systems</v>
          </cell>
        </row>
        <row r="14294">
          <cell r="D14294">
            <v>45139</v>
          </cell>
          <cell r="J14294">
            <v>730601</v>
          </cell>
          <cell r="K14294" t="str">
            <v>Expense</v>
          </cell>
          <cell r="O14294">
            <v>175</v>
          </cell>
          <cell r="AH14294" t="str">
            <v>KY-Bluegrass Filing Systems</v>
          </cell>
        </row>
        <row r="14295">
          <cell r="D14295">
            <v>45139</v>
          </cell>
          <cell r="J14295">
            <v>105001</v>
          </cell>
          <cell r="K14295" t="str">
            <v>Fixed Asset</v>
          </cell>
          <cell r="O14295">
            <v>1213.54</v>
          </cell>
          <cell r="AH14295" t="str">
            <v>KY-Bluegrass Filing Systems</v>
          </cell>
        </row>
        <row r="14296">
          <cell r="D14296">
            <v>45139</v>
          </cell>
          <cell r="J14296">
            <v>720000</v>
          </cell>
          <cell r="K14296" t="str">
            <v>Expense</v>
          </cell>
          <cell r="O14296">
            <v>52.5</v>
          </cell>
          <cell r="AH14296" t="str">
            <v>KY-Bluegrass Filing Systems</v>
          </cell>
        </row>
        <row r="14297">
          <cell r="D14297">
            <v>45139</v>
          </cell>
          <cell r="J14297">
            <v>729000</v>
          </cell>
          <cell r="K14297" t="str">
            <v>Expense</v>
          </cell>
          <cell r="O14297">
            <v>630</v>
          </cell>
          <cell r="AH14297" t="str">
            <v>KY-Bluegrass Filing Systems</v>
          </cell>
        </row>
        <row r="14298">
          <cell r="D14298">
            <v>45139</v>
          </cell>
          <cell r="J14298">
            <v>730000</v>
          </cell>
          <cell r="K14298" t="str">
            <v>Expense</v>
          </cell>
          <cell r="O14298">
            <v>-155.87</v>
          </cell>
          <cell r="AH14298" t="str">
            <v>KY-Bluegrass Filing Systems</v>
          </cell>
        </row>
        <row r="14299">
          <cell r="D14299">
            <v>45139</v>
          </cell>
          <cell r="J14299">
            <v>729000</v>
          </cell>
          <cell r="K14299" t="str">
            <v>Expense</v>
          </cell>
          <cell r="O14299">
            <v>490</v>
          </cell>
          <cell r="AH14299" t="str">
            <v>KY-Bluegrass Filing Systems</v>
          </cell>
        </row>
        <row r="14300">
          <cell r="D14300">
            <v>45139</v>
          </cell>
          <cell r="J14300">
            <v>105001</v>
          </cell>
          <cell r="K14300" t="str">
            <v>Fixed Asset</v>
          </cell>
          <cell r="O14300">
            <v>545</v>
          </cell>
          <cell r="AH14300" t="str">
            <v>KY-Bluegrass Filing Systems</v>
          </cell>
        </row>
        <row r="14301">
          <cell r="D14301">
            <v>45139</v>
          </cell>
          <cell r="J14301">
            <v>720000</v>
          </cell>
          <cell r="K14301" t="str">
            <v>Expense</v>
          </cell>
          <cell r="O14301">
            <v>280</v>
          </cell>
          <cell r="AH14301" t="str">
            <v>KY-Bluegrass Filing Systems</v>
          </cell>
        </row>
        <row r="14302">
          <cell r="D14302">
            <v>45139</v>
          </cell>
          <cell r="J14302">
            <v>729000</v>
          </cell>
          <cell r="K14302" t="str">
            <v>Expense</v>
          </cell>
          <cell r="O14302">
            <v>2310</v>
          </cell>
          <cell r="AH14302" t="str">
            <v>KY-Bluegrass Filing Systems</v>
          </cell>
        </row>
        <row r="14303">
          <cell r="D14303">
            <v>45139</v>
          </cell>
          <cell r="J14303">
            <v>730601</v>
          </cell>
          <cell r="K14303" t="str">
            <v>Expense</v>
          </cell>
          <cell r="O14303">
            <v>210</v>
          </cell>
          <cell r="AH14303" t="str">
            <v>KY-Bluegrass Filing Systems</v>
          </cell>
        </row>
        <row r="14304">
          <cell r="D14304">
            <v>45139</v>
          </cell>
          <cell r="J14304">
            <v>105001</v>
          </cell>
          <cell r="K14304" t="str">
            <v>Fixed Asset</v>
          </cell>
          <cell r="O14304">
            <v>1517.84</v>
          </cell>
          <cell r="AH14304" t="str">
            <v>KY-Bluegrass Filing Systems</v>
          </cell>
        </row>
        <row r="14305">
          <cell r="D14305">
            <v>45139</v>
          </cell>
          <cell r="J14305">
            <v>720000</v>
          </cell>
          <cell r="K14305" t="str">
            <v>Expense</v>
          </cell>
          <cell r="O14305">
            <v>188.41</v>
          </cell>
          <cell r="AH14305" t="str">
            <v>KY-Bluegrass Filing Systems</v>
          </cell>
        </row>
        <row r="14306">
          <cell r="D14306">
            <v>45139</v>
          </cell>
          <cell r="J14306">
            <v>711000</v>
          </cell>
          <cell r="K14306" t="str">
            <v>Expense</v>
          </cell>
          <cell r="O14306">
            <v>1749.45</v>
          </cell>
          <cell r="AH14306" t="str">
            <v>KY-Bluegrass Filing Systems</v>
          </cell>
        </row>
        <row r="14307">
          <cell r="D14307">
            <v>45139</v>
          </cell>
          <cell r="J14307">
            <v>105001</v>
          </cell>
          <cell r="K14307" t="str">
            <v>Fixed Asset</v>
          </cell>
          <cell r="O14307">
            <v>1680</v>
          </cell>
          <cell r="AH14307" t="str">
            <v>KY-Bluegrass Filing Systems</v>
          </cell>
        </row>
        <row r="14308">
          <cell r="D14308">
            <v>45139</v>
          </cell>
          <cell r="J14308">
            <v>729000</v>
          </cell>
          <cell r="K14308" t="str">
            <v>Expense</v>
          </cell>
          <cell r="O14308">
            <v>1890</v>
          </cell>
          <cell r="AH14308" t="str">
            <v>KY-Bluegrass Filing Systems</v>
          </cell>
        </row>
        <row r="14309">
          <cell r="D14309">
            <v>45139</v>
          </cell>
          <cell r="J14309">
            <v>729000</v>
          </cell>
          <cell r="K14309" t="str">
            <v>Expense</v>
          </cell>
          <cell r="O14309">
            <v>420</v>
          </cell>
          <cell r="AH14309" t="str">
            <v>KY-Bluegrass Filing Systems</v>
          </cell>
        </row>
        <row r="14310">
          <cell r="D14310">
            <v>45139</v>
          </cell>
          <cell r="J14310">
            <v>729000</v>
          </cell>
          <cell r="K14310" t="str">
            <v>Expense</v>
          </cell>
          <cell r="O14310">
            <v>770</v>
          </cell>
          <cell r="AH14310" t="str">
            <v>KY-Bluegrass Filing Systems</v>
          </cell>
        </row>
        <row r="14311">
          <cell r="D14311">
            <v>45139</v>
          </cell>
          <cell r="J14311">
            <v>730000</v>
          </cell>
          <cell r="K14311" t="str">
            <v>Expense</v>
          </cell>
          <cell r="O14311">
            <v>-934.14</v>
          </cell>
          <cell r="AH14311" t="str">
            <v>KY-Bluegrass Filing Systems</v>
          </cell>
        </row>
        <row r="14312">
          <cell r="D14312">
            <v>45139</v>
          </cell>
          <cell r="J14312">
            <v>730601</v>
          </cell>
          <cell r="K14312" t="str">
            <v>Expense</v>
          </cell>
          <cell r="O14312">
            <v>420</v>
          </cell>
          <cell r="AH14312" t="str">
            <v>KY-Bluegrass Filing Systems</v>
          </cell>
        </row>
        <row r="14313">
          <cell r="D14313">
            <v>45139</v>
          </cell>
          <cell r="J14313">
            <v>715300</v>
          </cell>
          <cell r="K14313" t="str">
            <v>Expense</v>
          </cell>
          <cell r="O14313">
            <v>167.41</v>
          </cell>
          <cell r="AH14313" t="str">
            <v>KY-Bluegrass Filing Systems</v>
          </cell>
        </row>
        <row r="14314">
          <cell r="D14314">
            <v>45139</v>
          </cell>
          <cell r="J14314">
            <v>715300</v>
          </cell>
          <cell r="K14314" t="str">
            <v>Expense</v>
          </cell>
          <cell r="O14314">
            <v>165.7</v>
          </cell>
          <cell r="AH14314" t="str">
            <v>KY-Bluegrass Filing Systems</v>
          </cell>
        </row>
        <row r="14315">
          <cell r="D14315">
            <v>45139</v>
          </cell>
          <cell r="J14315">
            <v>715300</v>
          </cell>
          <cell r="K14315" t="str">
            <v>Expense</v>
          </cell>
          <cell r="O14315">
            <v>165.08</v>
          </cell>
          <cell r="AH14315" t="str">
            <v>KY-Bluegrass Filing Systems</v>
          </cell>
        </row>
        <row r="14316">
          <cell r="D14316">
            <v>45139</v>
          </cell>
          <cell r="J14316">
            <v>715300</v>
          </cell>
          <cell r="K14316" t="str">
            <v>Expense</v>
          </cell>
          <cell r="O14316">
            <v>-165.08</v>
          </cell>
          <cell r="AH14316" t="str">
            <v>KY-Bluegrass Filing Systems</v>
          </cell>
        </row>
        <row r="14317">
          <cell r="D14317">
            <v>45139</v>
          </cell>
          <cell r="J14317">
            <v>715300</v>
          </cell>
          <cell r="K14317" t="str">
            <v>Expense</v>
          </cell>
          <cell r="O14317">
            <v>5.86</v>
          </cell>
          <cell r="AH14317" t="str">
            <v>KY-Bluegrass Filing Systems</v>
          </cell>
        </row>
        <row r="14318">
          <cell r="D14318">
            <v>45139</v>
          </cell>
          <cell r="J14318">
            <v>166000</v>
          </cell>
          <cell r="K14318" t="str">
            <v>Other Current Asset</v>
          </cell>
          <cell r="O14318">
            <v>1666.25</v>
          </cell>
          <cell r="AH14318" t="str">
            <v>KY-Bluegrass Filing Systems</v>
          </cell>
        </row>
        <row r="14319">
          <cell r="D14319">
            <v>45139</v>
          </cell>
          <cell r="J14319">
            <v>715300</v>
          </cell>
          <cell r="K14319" t="str">
            <v>Expense</v>
          </cell>
          <cell r="O14319">
            <v>265.3</v>
          </cell>
          <cell r="AH14319" t="str">
            <v>KY-Bluegrass Filing Systems</v>
          </cell>
        </row>
        <row r="14320">
          <cell r="D14320">
            <v>45139</v>
          </cell>
          <cell r="J14320">
            <v>718000</v>
          </cell>
          <cell r="K14320" t="str">
            <v>Expense</v>
          </cell>
          <cell r="O14320">
            <v>985.96</v>
          </cell>
          <cell r="AH14320" t="str">
            <v>KY-Bluegrass Filing Systems</v>
          </cell>
        </row>
        <row r="14321">
          <cell r="D14321">
            <v>45139</v>
          </cell>
          <cell r="J14321">
            <v>615000</v>
          </cell>
          <cell r="K14321" t="str">
            <v>Expense</v>
          </cell>
          <cell r="O14321">
            <v>8.2799999999999994</v>
          </cell>
          <cell r="AH14321" t="str">
            <v>KY-Bluegrass Filing Systems</v>
          </cell>
        </row>
        <row r="14322">
          <cell r="D14322">
            <v>45139</v>
          </cell>
          <cell r="J14322">
            <v>715300</v>
          </cell>
          <cell r="K14322" t="str">
            <v>Expense</v>
          </cell>
          <cell r="O14322">
            <v>288.49</v>
          </cell>
          <cell r="AH14322" t="str">
            <v>KY-Bluegrass Filing Systems</v>
          </cell>
        </row>
        <row r="14323">
          <cell r="D14323">
            <v>45139</v>
          </cell>
          <cell r="J14323">
            <v>105001</v>
          </cell>
          <cell r="K14323" t="str">
            <v>Fixed Asset</v>
          </cell>
          <cell r="O14323">
            <v>2415</v>
          </cell>
          <cell r="AH14323" t="str">
            <v>KY-Bluegrass Filing Systems</v>
          </cell>
        </row>
        <row r="14324">
          <cell r="D14324">
            <v>45139</v>
          </cell>
          <cell r="J14324">
            <v>105001</v>
          </cell>
          <cell r="K14324" t="str">
            <v>Fixed Asset</v>
          </cell>
          <cell r="O14324">
            <v>516.25</v>
          </cell>
          <cell r="AH14324" t="str">
            <v>KY-Bluegrass Filing Systems</v>
          </cell>
        </row>
        <row r="14325">
          <cell r="D14325">
            <v>45139</v>
          </cell>
          <cell r="J14325">
            <v>105001</v>
          </cell>
          <cell r="K14325" t="str">
            <v>Fixed Asset</v>
          </cell>
          <cell r="O14325">
            <v>516.25</v>
          </cell>
          <cell r="AH14325" t="str">
            <v>KY-Bluegrass Filing Systems</v>
          </cell>
        </row>
        <row r="14326">
          <cell r="D14326">
            <v>45139</v>
          </cell>
          <cell r="J14326">
            <v>105001</v>
          </cell>
          <cell r="K14326" t="str">
            <v>Fixed Asset</v>
          </cell>
          <cell r="O14326">
            <v>516.25</v>
          </cell>
          <cell r="AH14326" t="str">
            <v>KY-Bluegrass Filing Systems</v>
          </cell>
        </row>
        <row r="14327">
          <cell r="D14327">
            <v>45139</v>
          </cell>
          <cell r="J14327">
            <v>105001</v>
          </cell>
          <cell r="K14327" t="str">
            <v>Fixed Asset</v>
          </cell>
          <cell r="O14327">
            <v>516.25</v>
          </cell>
          <cell r="AH14327" t="str">
            <v>KY-Bluegrass Filing Systems</v>
          </cell>
        </row>
        <row r="14328">
          <cell r="D14328">
            <v>45139</v>
          </cell>
          <cell r="J14328">
            <v>186001</v>
          </cell>
          <cell r="K14328" t="str">
            <v>Other Asset</v>
          </cell>
          <cell r="O14328">
            <v>80892.59</v>
          </cell>
          <cell r="AH14328" t="str">
            <v>KY-Bluegrass</v>
          </cell>
        </row>
        <row r="14329">
          <cell r="D14329">
            <v>45139</v>
          </cell>
          <cell r="J14329">
            <v>183002</v>
          </cell>
          <cell r="K14329" t="str">
            <v>Other Asset</v>
          </cell>
          <cell r="O14329">
            <v>3605.5</v>
          </cell>
          <cell r="AH14329" t="str">
            <v>KY-Bluegrass Future Acquisitions</v>
          </cell>
        </row>
        <row r="14330">
          <cell r="D14330">
            <v>45139</v>
          </cell>
          <cell r="J14330">
            <v>183002</v>
          </cell>
          <cell r="K14330" t="str">
            <v>Other Asset</v>
          </cell>
          <cell r="O14330">
            <v>3605.5</v>
          </cell>
          <cell r="AH14330" t="str">
            <v>KY-Bluegrass Filing Systems</v>
          </cell>
        </row>
        <row r="14331">
          <cell r="D14331">
            <v>45139</v>
          </cell>
          <cell r="J14331">
            <v>183002</v>
          </cell>
          <cell r="K14331" t="str">
            <v>Other Asset</v>
          </cell>
          <cell r="O14331">
            <v>3605.5</v>
          </cell>
          <cell r="AH14331" t="str">
            <v>KY-Bluegrass Filing Systems</v>
          </cell>
        </row>
        <row r="14332">
          <cell r="D14332">
            <v>45139</v>
          </cell>
          <cell r="J14332">
            <v>183002</v>
          </cell>
          <cell r="K14332" t="str">
            <v>Other Asset</v>
          </cell>
          <cell r="O14332">
            <v>453</v>
          </cell>
          <cell r="AH14332" t="str">
            <v>KY-Bluegrass Filing Systems</v>
          </cell>
        </row>
        <row r="14333">
          <cell r="D14333">
            <v>45139</v>
          </cell>
          <cell r="J14333">
            <v>105001</v>
          </cell>
          <cell r="K14333" t="str">
            <v>Fixed Asset</v>
          </cell>
          <cell r="O14333">
            <v>862.67</v>
          </cell>
          <cell r="AH14333" t="str">
            <v>KY-Bluegrass Filing Systems</v>
          </cell>
        </row>
        <row r="14334">
          <cell r="D14334">
            <v>45139</v>
          </cell>
          <cell r="J14334">
            <v>105001</v>
          </cell>
          <cell r="K14334" t="str">
            <v>Fixed Asset</v>
          </cell>
          <cell r="O14334">
            <v>1039.8800000000001</v>
          </cell>
          <cell r="AH14334" t="str">
            <v>KY-Bluegrass Filing Systems</v>
          </cell>
        </row>
        <row r="14335">
          <cell r="D14335">
            <v>45139</v>
          </cell>
          <cell r="J14335">
            <v>618000</v>
          </cell>
          <cell r="K14335" t="str">
            <v>Expense</v>
          </cell>
          <cell r="O14335">
            <v>656.99</v>
          </cell>
          <cell r="AH14335" t="str">
            <v>KY-Bluegrass Filing Systems</v>
          </cell>
        </row>
        <row r="14336">
          <cell r="D14336">
            <v>45139</v>
          </cell>
          <cell r="J14336">
            <v>635000</v>
          </cell>
          <cell r="K14336" t="str">
            <v>Expense</v>
          </cell>
          <cell r="O14336">
            <v>47.5</v>
          </cell>
          <cell r="AH14336" t="str">
            <v>KY-Bluegrass Filing Systems</v>
          </cell>
        </row>
        <row r="14337">
          <cell r="D14337">
            <v>45139</v>
          </cell>
          <cell r="J14337">
            <v>635000</v>
          </cell>
          <cell r="K14337" t="str">
            <v>Expense</v>
          </cell>
          <cell r="O14337">
            <v>47.5</v>
          </cell>
          <cell r="AH14337" t="str">
            <v>KY-Bluegrass Filing Systems</v>
          </cell>
        </row>
        <row r="14338">
          <cell r="D14338">
            <v>45139</v>
          </cell>
          <cell r="J14338">
            <v>635000</v>
          </cell>
          <cell r="K14338" t="str">
            <v>Expense</v>
          </cell>
          <cell r="O14338">
            <v>47.5</v>
          </cell>
          <cell r="AH14338" t="str">
            <v>KY-Bluegrass Filing Systems</v>
          </cell>
        </row>
        <row r="14339">
          <cell r="D14339">
            <v>45139</v>
          </cell>
          <cell r="J14339">
            <v>718000</v>
          </cell>
          <cell r="K14339" t="str">
            <v>Expense</v>
          </cell>
          <cell r="O14339">
            <v>1378.31</v>
          </cell>
          <cell r="AH14339" t="str">
            <v>KY-Bluegrass Filing Systems</v>
          </cell>
        </row>
        <row r="14340">
          <cell r="D14340">
            <v>45139</v>
          </cell>
          <cell r="J14340">
            <v>105001</v>
          </cell>
          <cell r="K14340" t="str">
            <v>Fixed Asset</v>
          </cell>
          <cell r="O14340">
            <v>741.44</v>
          </cell>
          <cell r="AH14340" t="str">
            <v>KY-Bluegrass Filing Systems</v>
          </cell>
        </row>
        <row r="14341">
          <cell r="D14341">
            <v>45139</v>
          </cell>
          <cell r="J14341">
            <v>715300</v>
          </cell>
          <cell r="K14341" t="str">
            <v>Expense</v>
          </cell>
          <cell r="O14341">
            <v>714.51</v>
          </cell>
          <cell r="AH14341" t="str">
            <v>KY-Bluegrass Filing Systems</v>
          </cell>
        </row>
        <row r="14342">
          <cell r="D14342">
            <v>45139</v>
          </cell>
          <cell r="J14342">
            <v>715300</v>
          </cell>
          <cell r="K14342" t="str">
            <v>Expense</v>
          </cell>
          <cell r="O14342">
            <v>2772.76</v>
          </cell>
          <cell r="AH14342" t="str">
            <v>KY-Bluegrass Filing Systems</v>
          </cell>
        </row>
        <row r="14343">
          <cell r="D14343">
            <v>45139</v>
          </cell>
          <cell r="J14343">
            <v>715300</v>
          </cell>
          <cell r="K14343" t="str">
            <v>Expense</v>
          </cell>
          <cell r="O14343">
            <v>206.48</v>
          </cell>
          <cell r="AH14343" t="str">
            <v>KY-Bluegrass Filing Systems</v>
          </cell>
        </row>
        <row r="14344">
          <cell r="D14344">
            <v>45139</v>
          </cell>
          <cell r="J14344">
            <v>715300</v>
          </cell>
          <cell r="K14344" t="str">
            <v>Expense</v>
          </cell>
          <cell r="O14344">
            <v>524.72</v>
          </cell>
          <cell r="AH14344" t="str">
            <v>KY-Bluegrass Filing Systems</v>
          </cell>
        </row>
        <row r="14345">
          <cell r="D14345">
            <v>45139</v>
          </cell>
          <cell r="J14345">
            <v>715300</v>
          </cell>
          <cell r="K14345" t="str">
            <v>Expense</v>
          </cell>
          <cell r="O14345">
            <v>223.13</v>
          </cell>
          <cell r="AH14345" t="str">
            <v>KY-Bluegrass Filing Systems</v>
          </cell>
        </row>
        <row r="14346">
          <cell r="D14346">
            <v>45139</v>
          </cell>
          <cell r="J14346">
            <v>718000</v>
          </cell>
          <cell r="K14346" t="str">
            <v>Expense</v>
          </cell>
          <cell r="O14346">
            <v>50</v>
          </cell>
          <cell r="AH14346" t="str">
            <v>KY-Bluegrass Filing Systems</v>
          </cell>
        </row>
        <row r="14347">
          <cell r="D14347">
            <v>45139</v>
          </cell>
          <cell r="J14347">
            <v>715300</v>
          </cell>
          <cell r="K14347" t="str">
            <v>Expense</v>
          </cell>
          <cell r="O14347">
            <v>347.84</v>
          </cell>
          <cell r="AH14347" t="str">
            <v>KY-Bluegrass Filing Systems</v>
          </cell>
        </row>
        <row r="14348">
          <cell r="D14348">
            <v>45139</v>
          </cell>
          <cell r="J14348">
            <v>715300</v>
          </cell>
          <cell r="K14348" t="str">
            <v>Expense</v>
          </cell>
          <cell r="O14348">
            <v>1024.3</v>
          </cell>
          <cell r="AH14348" t="str">
            <v>KY-Bluegrass Filing Systems</v>
          </cell>
        </row>
        <row r="14349">
          <cell r="D14349">
            <v>45139</v>
          </cell>
          <cell r="J14349">
            <v>715300</v>
          </cell>
          <cell r="K14349" t="str">
            <v>Expense</v>
          </cell>
          <cell r="O14349">
            <v>250.61</v>
          </cell>
          <cell r="AH14349" t="str">
            <v>KY-Bluegrass Filing Systems</v>
          </cell>
        </row>
        <row r="14350">
          <cell r="D14350">
            <v>45139</v>
          </cell>
          <cell r="J14350">
            <v>903100</v>
          </cell>
          <cell r="K14350" t="str">
            <v>Expense</v>
          </cell>
          <cell r="O14350">
            <v>509.6</v>
          </cell>
          <cell r="AH14350" t="str">
            <v>KY-Bluegrass Filing Systems</v>
          </cell>
        </row>
        <row r="14351">
          <cell r="D14351">
            <v>45139</v>
          </cell>
          <cell r="J14351">
            <v>903100</v>
          </cell>
          <cell r="K14351" t="str">
            <v>Expense</v>
          </cell>
          <cell r="O14351">
            <v>64.63</v>
          </cell>
          <cell r="AH14351" t="str">
            <v>KY-Bluegrass Filing Systems</v>
          </cell>
        </row>
        <row r="14352">
          <cell r="D14352">
            <v>45139</v>
          </cell>
          <cell r="J14352">
            <v>903100</v>
          </cell>
          <cell r="K14352" t="str">
            <v>Expense</v>
          </cell>
          <cell r="O14352">
            <v>226.21</v>
          </cell>
          <cell r="AH14352" t="str">
            <v>KY-Bluegrass Filing Systems</v>
          </cell>
        </row>
        <row r="14353">
          <cell r="D14353">
            <v>45139</v>
          </cell>
          <cell r="J14353">
            <v>903100</v>
          </cell>
          <cell r="K14353" t="str">
            <v>Expense</v>
          </cell>
          <cell r="O14353">
            <v>88.49</v>
          </cell>
          <cell r="AH14353" t="str">
            <v>KY-Bluegrass Filing Systems</v>
          </cell>
        </row>
        <row r="14354">
          <cell r="D14354">
            <v>45139</v>
          </cell>
          <cell r="J14354">
            <v>903100</v>
          </cell>
          <cell r="K14354" t="str">
            <v>Expense</v>
          </cell>
          <cell r="O14354">
            <v>2.4900000000000002</v>
          </cell>
          <cell r="AH14354" t="str">
            <v>KY-Bluegrass Filing Systems</v>
          </cell>
        </row>
        <row r="14355">
          <cell r="D14355">
            <v>45139</v>
          </cell>
          <cell r="J14355">
            <v>903100</v>
          </cell>
          <cell r="K14355" t="str">
            <v>Expense</v>
          </cell>
          <cell r="O14355">
            <v>298.3</v>
          </cell>
          <cell r="AH14355" t="str">
            <v>KY-Bluegrass Filing Systems</v>
          </cell>
        </row>
        <row r="14356">
          <cell r="D14356">
            <v>45139</v>
          </cell>
          <cell r="J14356">
            <v>903100</v>
          </cell>
          <cell r="K14356" t="str">
            <v>Expense</v>
          </cell>
          <cell r="O14356">
            <v>845.18</v>
          </cell>
          <cell r="AH14356" t="str">
            <v>KY-Bluegrass Filing Systems</v>
          </cell>
        </row>
        <row r="14357">
          <cell r="D14357">
            <v>45139</v>
          </cell>
          <cell r="J14357">
            <v>903100</v>
          </cell>
          <cell r="K14357" t="str">
            <v>Expense</v>
          </cell>
          <cell r="O14357">
            <v>91.98</v>
          </cell>
          <cell r="AH14357" t="str">
            <v>KY-Bluegrass Filing Systems</v>
          </cell>
        </row>
        <row r="14358">
          <cell r="D14358">
            <v>45139</v>
          </cell>
          <cell r="J14358">
            <v>903100</v>
          </cell>
          <cell r="K14358" t="str">
            <v>Expense</v>
          </cell>
          <cell r="O14358">
            <v>69.599999999999994</v>
          </cell>
          <cell r="AH14358" t="str">
            <v>KY-Bluegrass Filing Systems</v>
          </cell>
        </row>
        <row r="14359">
          <cell r="D14359">
            <v>45139</v>
          </cell>
          <cell r="J14359">
            <v>903100</v>
          </cell>
          <cell r="K14359" t="str">
            <v>Expense</v>
          </cell>
          <cell r="O14359">
            <v>392.76</v>
          </cell>
          <cell r="AH14359" t="str">
            <v>KY-Bluegrass Filing Systems</v>
          </cell>
        </row>
        <row r="14360">
          <cell r="D14360">
            <v>45139</v>
          </cell>
          <cell r="J14360">
            <v>903100</v>
          </cell>
          <cell r="K14360" t="str">
            <v>Expense</v>
          </cell>
          <cell r="O14360">
            <v>57.17</v>
          </cell>
          <cell r="AH14360" t="str">
            <v>KY-Bluegrass Filing Systems</v>
          </cell>
        </row>
        <row r="14361">
          <cell r="D14361">
            <v>45139</v>
          </cell>
          <cell r="J14361">
            <v>903100</v>
          </cell>
          <cell r="K14361" t="str">
            <v>Expense</v>
          </cell>
          <cell r="O14361">
            <v>817.84</v>
          </cell>
          <cell r="AH14361" t="str">
            <v>KY-Bluegrass Filing Systems</v>
          </cell>
        </row>
        <row r="14362">
          <cell r="D14362">
            <v>45139</v>
          </cell>
          <cell r="J14362">
            <v>903100</v>
          </cell>
          <cell r="K14362" t="str">
            <v>Expense</v>
          </cell>
          <cell r="O14362">
            <v>320.67</v>
          </cell>
          <cell r="AH14362" t="str">
            <v>KY-Bluegrass Filing Systems</v>
          </cell>
        </row>
        <row r="14363">
          <cell r="D14363">
            <v>45139</v>
          </cell>
          <cell r="J14363">
            <v>903100</v>
          </cell>
          <cell r="K14363" t="str">
            <v>Expense</v>
          </cell>
          <cell r="O14363">
            <v>82.03</v>
          </cell>
          <cell r="AH14363" t="str">
            <v>KY-Bluegrass Filing Systems</v>
          </cell>
        </row>
        <row r="14364">
          <cell r="D14364">
            <v>45139</v>
          </cell>
          <cell r="J14364">
            <v>903100</v>
          </cell>
          <cell r="K14364" t="str">
            <v>Expense</v>
          </cell>
          <cell r="O14364">
            <v>889.93</v>
          </cell>
          <cell r="AH14364" t="str">
            <v>KY-Bluegrass Filing Systems</v>
          </cell>
        </row>
        <row r="14365">
          <cell r="D14365">
            <v>45139</v>
          </cell>
          <cell r="J14365">
            <v>903100</v>
          </cell>
          <cell r="K14365" t="str">
            <v>Expense</v>
          </cell>
          <cell r="O14365">
            <v>12.43</v>
          </cell>
          <cell r="AH14365" t="str">
            <v>KY-Bluegrass Filing Systems</v>
          </cell>
        </row>
        <row r="14366">
          <cell r="D14366">
            <v>45139</v>
          </cell>
          <cell r="J14366">
            <v>903100</v>
          </cell>
          <cell r="K14366" t="str">
            <v>Expense</v>
          </cell>
          <cell r="O14366">
            <v>2.4900000000000002</v>
          </cell>
          <cell r="AH14366" t="str">
            <v>KY-Bluegrass Filing Systems</v>
          </cell>
        </row>
        <row r="14367">
          <cell r="D14367">
            <v>45139</v>
          </cell>
          <cell r="J14367">
            <v>903100</v>
          </cell>
          <cell r="K14367" t="str">
            <v>Expense</v>
          </cell>
          <cell r="O14367">
            <v>439.99</v>
          </cell>
          <cell r="AH14367" t="str">
            <v>KY-Bluegrass Filing Systems</v>
          </cell>
        </row>
        <row r="14368">
          <cell r="D14368">
            <v>45139</v>
          </cell>
          <cell r="J14368">
            <v>903100</v>
          </cell>
          <cell r="K14368" t="str">
            <v>Expense</v>
          </cell>
          <cell r="O14368">
            <v>99.43</v>
          </cell>
          <cell r="AH14368" t="str">
            <v>KY-Bluegrass Filing Systems</v>
          </cell>
        </row>
        <row r="14369">
          <cell r="D14369">
            <v>45139</v>
          </cell>
          <cell r="J14369">
            <v>903100</v>
          </cell>
          <cell r="K14369" t="str">
            <v>Expense</v>
          </cell>
          <cell r="O14369">
            <v>164.06</v>
          </cell>
          <cell r="AH14369" t="str">
            <v>KY-Bluegrass Filing Systems</v>
          </cell>
        </row>
        <row r="14370">
          <cell r="D14370">
            <v>45139</v>
          </cell>
          <cell r="J14370">
            <v>903100</v>
          </cell>
          <cell r="K14370" t="str">
            <v>Expense</v>
          </cell>
          <cell r="O14370">
            <v>223.72</v>
          </cell>
          <cell r="AH14370" t="str">
            <v>KY-Bluegrass Filing Systems</v>
          </cell>
        </row>
        <row r="14371">
          <cell r="D14371">
            <v>45139</v>
          </cell>
          <cell r="J14371">
            <v>903100</v>
          </cell>
          <cell r="K14371" t="str">
            <v>Expense</v>
          </cell>
          <cell r="O14371">
            <v>79.55</v>
          </cell>
          <cell r="AH14371" t="str">
            <v>KY-Bluegrass Filing Systems</v>
          </cell>
        </row>
        <row r="14372">
          <cell r="D14372">
            <v>45139</v>
          </cell>
          <cell r="J14372">
            <v>903100</v>
          </cell>
          <cell r="K14372" t="str">
            <v>Expense</v>
          </cell>
          <cell r="O14372">
            <v>201.35</v>
          </cell>
          <cell r="AH14372" t="str">
            <v>KY-Bluegrass Filing Systems</v>
          </cell>
        </row>
        <row r="14373">
          <cell r="D14373">
            <v>45139</v>
          </cell>
          <cell r="J14373">
            <v>903100</v>
          </cell>
          <cell r="K14373" t="str">
            <v>Expense</v>
          </cell>
          <cell r="O14373">
            <v>270.95999999999998</v>
          </cell>
          <cell r="AH14373" t="str">
            <v>KY-Bluegrass Filing Systems</v>
          </cell>
        </row>
        <row r="14374">
          <cell r="D14374">
            <v>45139</v>
          </cell>
          <cell r="J14374">
            <v>903100</v>
          </cell>
          <cell r="K14374" t="str">
            <v>Expense</v>
          </cell>
          <cell r="O14374">
            <v>126.78</v>
          </cell>
          <cell r="AH14374" t="str">
            <v>KY-Bluegrass Filing Systems</v>
          </cell>
        </row>
        <row r="14375">
          <cell r="D14375">
            <v>45139</v>
          </cell>
          <cell r="J14375">
            <v>903100</v>
          </cell>
          <cell r="K14375" t="str">
            <v>Expense</v>
          </cell>
          <cell r="O14375">
            <v>106.89</v>
          </cell>
          <cell r="AH14375" t="str">
            <v>KY-Bluegrass Filing Systems</v>
          </cell>
        </row>
        <row r="14376">
          <cell r="D14376">
            <v>45139</v>
          </cell>
          <cell r="J14376">
            <v>903100</v>
          </cell>
          <cell r="K14376" t="str">
            <v>Expense</v>
          </cell>
          <cell r="O14376">
            <v>22.37</v>
          </cell>
          <cell r="AH14376" t="str">
            <v>KY-Bluegrass Filing Systems</v>
          </cell>
        </row>
        <row r="14377">
          <cell r="D14377">
            <v>45139</v>
          </cell>
          <cell r="J14377">
            <v>903100</v>
          </cell>
          <cell r="K14377" t="str">
            <v>Expense</v>
          </cell>
          <cell r="O14377">
            <v>22.37</v>
          </cell>
          <cell r="AH14377" t="str">
            <v>KY-Bluegrass Filing Systems</v>
          </cell>
        </row>
        <row r="14378">
          <cell r="D14378">
            <v>45139</v>
          </cell>
          <cell r="J14378">
            <v>903100</v>
          </cell>
          <cell r="K14378" t="str">
            <v>Expense</v>
          </cell>
          <cell r="O14378">
            <v>2.4900000000000002</v>
          </cell>
          <cell r="AH14378" t="str">
            <v>KY-Bluegrass Filing Systems</v>
          </cell>
        </row>
        <row r="14379">
          <cell r="D14379">
            <v>45139</v>
          </cell>
          <cell r="J14379">
            <v>903100</v>
          </cell>
          <cell r="K14379" t="str">
            <v>Expense</v>
          </cell>
          <cell r="O14379">
            <v>3.49</v>
          </cell>
          <cell r="AH14379" t="str">
            <v>KY-Bluegrass Filing Systems</v>
          </cell>
        </row>
        <row r="14380">
          <cell r="D14380">
            <v>45139</v>
          </cell>
          <cell r="J14380">
            <v>715300</v>
          </cell>
          <cell r="K14380" t="str">
            <v>Expense</v>
          </cell>
          <cell r="O14380">
            <v>1717.22</v>
          </cell>
          <cell r="AH14380" t="str">
            <v>KY-Bluegrass Filing Systems</v>
          </cell>
        </row>
        <row r="14381">
          <cell r="D14381">
            <v>45139</v>
          </cell>
          <cell r="J14381">
            <v>720000</v>
          </cell>
          <cell r="K14381" t="str">
            <v>Expense</v>
          </cell>
          <cell r="O14381">
            <v>59.92</v>
          </cell>
          <cell r="AH14381" t="str">
            <v>KY-Bluegrass Filing Systems</v>
          </cell>
        </row>
        <row r="14382">
          <cell r="D14382">
            <v>45139</v>
          </cell>
          <cell r="J14382">
            <v>715300</v>
          </cell>
          <cell r="K14382" t="str">
            <v>Expense</v>
          </cell>
          <cell r="O14382">
            <v>25.49</v>
          </cell>
          <cell r="AH14382" t="str">
            <v>KY-Bluegrass Filing Systems</v>
          </cell>
        </row>
        <row r="14383">
          <cell r="D14383">
            <v>45139</v>
          </cell>
          <cell r="J14383">
            <v>618000</v>
          </cell>
          <cell r="K14383" t="str">
            <v>Expense</v>
          </cell>
          <cell r="O14383">
            <v>1882.56</v>
          </cell>
          <cell r="AH14383" t="str">
            <v>KY-Bluegrass Filing Systems</v>
          </cell>
        </row>
        <row r="14384">
          <cell r="D14384">
            <v>45139</v>
          </cell>
          <cell r="J14384">
            <v>718000</v>
          </cell>
          <cell r="K14384" t="str">
            <v>Expense</v>
          </cell>
          <cell r="O14384">
            <v>2129.6999999999998</v>
          </cell>
          <cell r="AH14384" t="str">
            <v>KY-Bluegrass Filing Systems</v>
          </cell>
        </row>
        <row r="14385">
          <cell r="D14385">
            <v>45139</v>
          </cell>
          <cell r="J14385">
            <v>715300</v>
          </cell>
          <cell r="K14385" t="str">
            <v>Expense</v>
          </cell>
          <cell r="O14385">
            <v>36.869999999999997</v>
          </cell>
          <cell r="AH14385" t="str">
            <v>KY-Bluegrass Filing Systems</v>
          </cell>
        </row>
        <row r="14386">
          <cell r="D14386">
            <v>45139</v>
          </cell>
          <cell r="J14386">
            <v>615100</v>
          </cell>
          <cell r="K14386" t="str">
            <v>Expense</v>
          </cell>
          <cell r="O14386">
            <v>173.94</v>
          </cell>
          <cell r="AH14386" t="str">
            <v>KY-Bluegrass Filing Systems</v>
          </cell>
        </row>
        <row r="14387">
          <cell r="D14387">
            <v>45139</v>
          </cell>
          <cell r="J14387">
            <v>715300</v>
          </cell>
          <cell r="K14387" t="str">
            <v>Expense</v>
          </cell>
          <cell r="O14387">
            <v>2026.88</v>
          </cell>
          <cell r="AH14387" t="str">
            <v>KY-Bluegrass Filing Systems</v>
          </cell>
        </row>
        <row r="14388">
          <cell r="D14388">
            <v>45139</v>
          </cell>
          <cell r="J14388">
            <v>615100</v>
          </cell>
          <cell r="K14388" t="str">
            <v>Expense</v>
          </cell>
          <cell r="O14388">
            <v>41.33</v>
          </cell>
          <cell r="AH14388" t="str">
            <v>KY-Bluegrass Filing Systems</v>
          </cell>
        </row>
        <row r="14389">
          <cell r="D14389">
            <v>45139</v>
          </cell>
          <cell r="J14389">
            <v>615100</v>
          </cell>
          <cell r="K14389" t="str">
            <v>Expense</v>
          </cell>
          <cell r="O14389">
            <v>532.39</v>
          </cell>
          <cell r="AH14389" t="str">
            <v>KY-Bluegrass Filing Systems</v>
          </cell>
        </row>
        <row r="14390">
          <cell r="D14390">
            <v>45139</v>
          </cell>
          <cell r="J14390">
            <v>715300</v>
          </cell>
          <cell r="K14390" t="str">
            <v>Expense</v>
          </cell>
          <cell r="O14390">
            <v>1424.05</v>
          </cell>
          <cell r="AH14390" t="str">
            <v>KY-Bluegrass Filing Systems</v>
          </cell>
        </row>
        <row r="14391">
          <cell r="D14391">
            <v>45139</v>
          </cell>
          <cell r="J14391">
            <v>715300</v>
          </cell>
          <cell r="K14391" t="str">
            <v>Expense</v>
          </cell>
          <cell r="O14391">
            <v>201.78</v>
          </cell>
          <cell r="AH14391" t="str">
            <v>KY-Bluegrass Filing Systems</v>
          </cell>
        </row>
        <row r="14392">
          <cell r="D14392">
            <v>45139</v>
          </cell>
          <cell r="J14392">
            <v>715300</v>
          </cell>
          <cell r="K14392" t="str">
            <v>Expense</v>
          </cell>
          <cell r="O14392">
            <v>167.41</v>
          </cell>
          <cell r="AH14392" t="str">
            <v>KY-Bluegrass Filing Systems</v>
          </cell>
        </row>
        <row r="14393">
          <cell r="D14393">
            <v>45139</v>
          </cell>
          <cell r="J14393">
            <v>715300</v>
          </cell>
          <cell r="K14393" t="str">
            <v>Expense</v>
          </cell>
          <cell r="O14393">
            <v>46.67</v>
          </cell>
          <cell r="AH14393" t="str">
            <v>KY-Bluegrass Filing Systems</v>
          </cell>
        </row>
        <row r="14394">
          <cell r="D14394">
            <v>45139</v>
          </cell>
          <cell r="J14394">
            <v>720000</v>
          </cell>
          <cell r="K14394" t="str">
            <v>Expense</v>
          </cell>
          <cell r="O14394">
            <v>129.75</v>
          </cell>
          <cell r="AH14394" t="str">
            <v>KY-Bluegrass Filing Systems</v>
          </cell>
        </row>
        <row r="14395">
          <cell r="D14395">
            <v>45139</v>
          </cell>
          <cell r="J14395">
            <v>715300</v>
          </cell>
          <cell r="K14395" t="str">
            <v>Expense</v>
          </cell>
          <cell r="O14395">
            <v>125.72</v>
          </cell>
          <cell r="AH14395" t="str">
            <v>KY-Bluegrass Filing Systems</v>
          </cell>
        </row>
        <row r="14396">
          <cell r="D14396">
            <v>45139</v>
          </cell>
          <cell r="J14396">
            <v>715300</v>
          </cell>
          <cell r="K14396" t="str">
            <v>Expense</v>
          </cell>
          <cell r="O14396">
            <v>73.260000000000005</v>
          </cell>
          <cell r="AH14396" t="str">
            <v>KY-Bluegrass Filing Systems</v>
          </cell>
        </row>
        <row r="14397">
          <cell r="D14397">
            <v>45139</v>
          </cell>
          <cell r="J14397">
            <v>715300</v>
          </cell>
          <cell r="K14397" t="str">
            <v>Expense</v>
          </cell>
          <cell r="O14397">
            <v>24.99</v>
          </cell>
          <cell r="AH14397" t="str">
            <v>KY-Bluegrass Filing Systems</v>
          </cell>
        </row>
        <row r="14398">
          <cell r="D14398">
            <v>45139</v>
          </cell>
          <cell r="J14398">
            <v>715300</v>
          </cell>
          <cell r="K14398" t="str">
            <v>Expense</v>
          </cell>
          <cell r="O14398">
            <v>2301</v>
          </cell>
          <cell r="AH14398" t="str">
            <v>KY-Bluegrass Filing Systems</v>
          </cell>
        </row>
        <row r="14399">
          <cell r="D14399">
            <v>45139</v>
          </cell>
          <cell r="J14399">
            <v>186001</v>
          </cell>
          <cell r="K14399" t="str">
            <v>Other Asset</v>
          </cell>
          <cell r="O14399">
            <v>6068.75</v>
          </cell>
          <cell r="AH14399" t="str">
            <v>KY-Bluegrass</v>
          </cell>
        </row>
        <row r="14400">
          <cell r="D14400">
            <v>45139</v>
          </cell>
          <cell r="J14400">
            <v>186001</v>
          </cell>
          <cell r="K14400" t="str">
            <v>Other Asset</v>
          </cell>
          <cell r="O14400">
            <v>1817.5</v>
          </cell>
          <cell r="AH14400" t="str">
            <v>KY-Bluegrass</v>
          </cell>
        </row>
        <row r="14401">
          <cell r="D14401">
            <v>45139</v>
          </cell>
          <cell r="J14401">
            <v>615100</v>
          </cell>
          <cell r="K14401" t="str">
            <v>Expense</v>
          </cell>
          <cell r="O14401">
            <v>129.9</v>
          </cell>
          <cell r="AH14401" t="str">
            <v>KY-Bluegrass Filing Systems</v>
          </cell>
        </row>
        <row r="14402">
          <cell r="D14402">
            <v>45139</v>
          </cell>
          <cell r="J14402">
            <v>615100</v>
          </cell>
          <cell r="K14402" t="str">
            <v>Expense</v>
          </cell>
          <cell r="O14402">
            <v>48.09</v>
          </cell>
          <cell r="AH14402" t="str">
            <v>KY-Bluegrass Filing Systems</v>
          </cell>
        </row>
        <row r="14403">
          <cell r="D14403">
            <v>45139</v>
          </cell>
          <cell r="J14403">
            <v>615100</v>
          </cell>
          <cell r="K14403" t="str">
            <v>Expense</v>
          </cell>
          <cell r="O14403">
            <v>283.81</v>
          </cell>
          <cell r="AH14403" t="str">
            <v>KY-Bluegrass Filing Systems</v>
          </cell>
        </row>
        <row r="14404">
          <cell r="D14404">
            <v>45139</v>
          </cell>
          <cell r="J14404">
            <v>715300</v>
          </cell>
          <cell r="K14404" t="str">
            <v>Expense</v>
          </cell>
          <cell r="O14404">
            <v>243.31</v>
          </cell>
          <cell r="AH14404" t="str">
            <v>KY-Bluegrass Filing Systems</v>
          </cell>
        </row>
        <row r="14405">
          <cell r="D14405">
            <v>45139</v>
          </cell>
          <cell r="J14405">
            <v>715300</v>
          </cell>
          <cell r="K14405" t="str">
            <v>Expense</v>
          </cell>
          <cell r="O14405">
            <v>28.22</v>
          </cell>
          <cell r="AH14405" t="str">
            <v>KY-Bluegrass Filing Systems</v>
          </cell>
        </row>
        <row r="14406">
          <cell r="D14406">
            <v>45139</v>
          </cell>
          <cell r="J14406">
            <v>720000</v>
          </cell>
          <cell r="K14406" t="str">
            <v>Expense</v>
          </cell>
          <cell r="O14406">
            <v>28.1</v>
          </cell>
          <cell r="AH14406" t="str">
            <v>KY-Bluegrass Filing Systems</v>
          </cell>
        </row>
        <row r="14407">
          <cell r="D14407">
            <v>45139</v>
          </cell>
          <cell r="J14407">
            <v>720000</v>
          </cell>
          <cell r="K14407" t="str">
            <v>Expense</v>
          </cell>
          <cell r="O14407">
            <v>164.33</v>
          </cell>
          <cell r="AH14407" t="str">
            <v>KY-Bluegrass Filing Systems</v>
          </cell>
        </row>
        <row r="14408">
          <cell r="D14408">
            <v>45139</v>
          </cell>
          <cell r="J14408">
            <v>720000</v>
          </cell>
          <cell r="K14408" t="str">
            <v>Expense</v>
          </cell>
          <cell r="O14408">
            <v>94.02</v>
          </cell>
          <cell r="AH14408" t="str">
            <v>KY-Bluegrass Filing Systems</v>
          </cell>
        </row>
        <row r="14409">
          <cell r="D14409">
            <v>45139</v>
          </cell>
          <cell r="J14409">
            <v>105001</v>
          </cell>
          <cell r="K14409" t="str">
            <v>Fixed Asset</v>
          </cell>
          <cell r="O14409">
            <v>1684.84</v>
          </cell>
          <cell r="AH14409" t="str">
            <v>KY-Bluegrass Filing Systems</v>
          </cell>
        </row>
        <row r="14410">
          <cell r="D14410">
            <v>45139</v>
          </cell>
          <cell r="J14410">
            <v>105001</v>
          </cell>
          <cell r="K14410" t="str">
            <v>Fixed Asset</v>
          </cell>
          <cell r="O14410">
            <v>1684.83</v>
          </cell>
          <cell r="AH14410" t="str">
            <v>KY-Bluegrass Filing Systems</v>
          </cell>
        </row>
        <row r="14411">
          <cell r="D14411">
            <v>45139</v>
          </cell>
          <cell r="J14411">
            <v>105001</v>
          </cell>
          <cell r="K14411" t="str">
            <v>Fixed Asset</v>
          </cell>
          <cell r="O14411">
            <v>16307.32</v>
          </cell>
          <cell r="AH14411" t="str">
            <v>KY-Bluegrass Filing Systems</v>
          </cell>
        </row>
        <row r="14412">
          <cell r="D14412">
            <v>45139</v>
          </cell>
          <cell r="J14412">
            <v>105001</v>
          </cell>
          <cell r="K14412" t="str">
            <v>Fixed Asset</v>
          </cell>
          <cell r="O14412">
            <v>9343.0400000000009</v>
          </cell>
          <cell r="AH14412" t="str">
            <v>KY-Bluegrass Filing Systems</v>
          </cell>
        </row>
        <row r="14413">
          <cell r="D14413">
            <v>45139</v>
          </cell>
          <cell r="J14413">
            <v>715300</v>
          </cell>
          <cell r="K14413" t="str">
            <v>Expense</v>
          </cell>
          <cell r="O14413">
            <v>761.76</v>
          </cell>
          <cell r="AH14413" t="str">
            <v>KY-Bluegrass Filing Systems</v>
          </cell>
        </row>
        <row r="14414">
          <cell r="D14414">
            <v>45139</v>
          </cell>
          <cell r="J14414">
            <v>720000</v>
          </cell>
          <cell r="K14414" t="str">
            <v>Expense</v>
          </cell>
          <cell r="O14414">
            <v>397.85</v>
          </cell>
          <cell r="AH14414" t="str">
            <v>KY-Bluegrass Filing Systems</v>
          </cell>
        </row>
        <row r="14415">
          <cell r="D14415">
            <v>45139</v>
          </cell>
          <cell r="J14415">
            <v>720000</v>
          </cell>
          <cell r="K14415" t="str">
            <v>Expense</v>
          </cell>
          <cell r="O14415">
            <v>23.07</v>
          </cell>
          <cell r="AH14415" t="str">
            <v>KY-Bluegrass Filing Systems</v>
          </cell>
        </row>
        <row r="14416">
          <cell r="D14416">
            <v>45139</v>
          </cell>
          <cell r="J14416">
            <v>105001</v>
          </cell>
          <cell r="K14416" t="str">
            <v>Fixed Asset</v>
          </cell>
          <cell r="O14416">
            <v>2625</v>
          </cell>
          <cell r="AH14416" t="str">
            <v>KY-Bluegrass Filing Systems</v>
          </cell>
        </row>
        <row r="14417">
          <cell r="D14417">
            <v>45139</v>
          </cell>
          <cell r="J14417">
            <v>903100</v>
          </cell>
          <cell r="K14417" t="str">
            <v>Expense</v>
          </cell>
          <cell r="O14417">
            <v>541.38</v>
          </cell>
          <cell r="AH14417" t="str">
            <v>KY-Bluegrass</v>
          </cell>
        </row>
        <row r="14418">
          <cell r="D14418">
            <v>45139</v>
          </cell>
          <cell r="J14418">
            <v>615100</v>
          </cell>
          <cell r="K14418" t="str">
            <v>Expense</v>
          </cell>
          <cell r="O14418">
            <v>23.07</v>
          </cell>
          <cell r="AH14418" t="str">
            <v>KY-Bluegrass Filing Systems</v>
          </cell>
        </row>
        <row r="14419">
          <cell r="D14419">
            <v>45139</v>
          </cell>
          <cell r="J14419">
            <v>615100</v>
          </cell>
          <cell r="K14419" t="str">
            <v>Expense</v>
          </cell>
          <cell r="O14419">
            <v>-23.07</v>
          </cell>
          <cell r="AH14419" t="str">
            <v>KY-Bluegrass Filing Systems</v>
          </cell>
        </row>
        <row r="14420">
          <cell r="D14420">
            <v>45139</v>
          </cell>
          <cell r="J14420">
            <v>105001</v>
          </cell>
          <cell r="K14420" t="str">
            <v>Fixed Asset</v>
          </cell>
          <cell r="O14420">
            <v>3636.9</v>
          </cell>
          <cell r="AH14420" t="str">
            <v>KY-Bluegrass Filing Systems</v>
          </cell>
        </row>
        <row r="14421">
          <cell r="D14421">
            <v>45139</v>
          </cell>
          <cell r="J14421">
            <v>715300</v>
          </cell>
          <cell r="K14421" t="str">
            <v>Expense</v>
          </cell>
          <cell r="O14421">
            <v>63.64</v>
          </cell>
          <cell r="AH14421" t="str">
            <v>KY-Bluegrass Filing Systems</v>
          </cell>
        </row>
        <row r="14422">
          <cell r="D14422">
            <v>45139</v>
          </cell>
          <cell r="J14422">
            <v>730204</v>
          </cell>
          <cell r="K14422" t="str">
            <v>Expense</v>
          </cell>
          <cell r="O14422">
            <v>180</v>
          </cell>
          <cell r="AH14422" t="str">
            <v>KY-Bluegrass Filing Systems</v>
          </cell>
        </row>
        <row r="14423">
          <cell r="D14423">
            <v>45139</v>
          </cell>
          <cell r="J14423">
            <v>715300</v>
          </cell>
          <cell r="K14423" t="str">
            <v>Expense</v>
          </cell>
          <cell r="O14423">
            <v>226.27</v>
          </cell>
          <cell r="AH14423" t="str">
            <v>KY-Bluegrass Filing Systems</v>
          </cell>
        </row>
        <row r="14424">
          <cell r="D14424">
            <v>45139</v>
          </cell>
          <cell r="J14424">
            <v>715300</v>
          </cell>
          <cell r="K14424" t="str">
            <v>Expense</v>
          </cell>
          <cell r="O14424">
            <v>15.53</v>
          </cell>
          <cell r="AH14424" t="str">
            <v>KY-Bluegrass Filing Systems</v>
          </cell>
        </row>
        <row r="14425">
          <cell r="D14425">
            <v>45139</v>
          </cell>
          <cell r="J14425">
            <v>715300</v>
          </cell>
          <cell r="K14425" t="str">
            <v>Expense</v>
          </cell>
          <cell r="O14425">
            <v>132.69</v>
          </cell>
          <cell r="AH14425" t="str">
            <v>KY-Bluegrass Filing Systems</v>
          </cell>
        </row>
        <row r="14426">
          <cell r="D14426">
            <v>45139</v>
          </cell>
          <cell r="J14426">
            <v>715300</v>
          </cell>
          <cell r="K14426" t="str">
            <v>Expense</v>
          </cell>
          <cell r="O14426">
            <v>797.75</v>
          </cell>
          <cell r="AH14426" t="str">
            <v>KY-Bluegrass Filing Systems</v>
          </cell>
        </row>
        <row r="14427">
          <cell r="D14427">
            <v>45139</v>
          </cell>
          <cell r="J14427">
            <v>105001</v>
          </cell>
          <cell r="K14427" t="str">
            <v>Fixed Asset</v>
          </cell>
          <cell r="O14427">
            <v>44</v>
          </cell>
          <cell r="AH14427" t="str">
            <v>KY-Bluegrass Filing Systems</v>
          </cell>
        </row>
        <row r="14428">
          <cell r="D14428">
            <v>45139</v>
          </cell>
          <cell r="J14428">
            <v>105001</v>
          </cell>
          <cell r="K14428" t="str">
            <v>Fixed Asset</v>
          </cell>
          <cell r="O14428">
            <v>247.5</v>
          </cell>
          <cell r="AH14428" t="str">
            <v>KY-Bluegrass Filing Systems</v>
          </cell>
        </row>
        <row r="14429">
          <cell r="D14429">
            <v>45139</v>
          </cell>
          <cell r="J14429">
            <v>183002</v>
          </cell>
          <cell r="K14429" t="str">
            <v>Other Asset</v>
          </cell>
          <cell r="O14429">
            <v>64</v>
          </cell>
          <cell r="AH14429" t="str">
            <v>KY-Bluegrass Filing Systems</v>
          </cell>
        </row>
        <row r="14430">
          <cell r="D14430">
            <v>45139</v>
          </cell>
          <cell r="J14430">
            <v>183002</v>
          </cell>
          <cell r="K14430" t="str">
            <v>Other Asset</v>
          </cell>
          <cell r="O14430">
            <v>103</v>
          </cell>
          <cell r="AH14430" t="str">
            <v>KY-Bluegrass Future Acquisitions</v>
          </cell>
        </row>
        <row r="14431">
          <cell r="D14431">
            <v>45139</v>
          </cell>
          <cell r="J14431">
            <v>183002</v>
          </cell>
          <cell r="K14431" t="str">
            <v>Other Asset</v>
          </cell>
          <cell r="O14431">
            <v>58.5</v>
          </cell>
          <cell r="AH14431" t="str">
            <v>KY-Bluegrass Filing Systems</v>
          </cell>
        </row>
        <row r="14432">
          <cell r="D14432">
            <v>45139</v>
          </cell>
          <cell r="J14432">
            <v>183002</v>
          </cell>
          <cell r="K14432" t="str">
            <v>Other Asset</v>
          </cell>
          <cell r="O14432">
            <v>1345.5</v>
          </cell>
          <cell r="AH14432" t="str">
            <v>KY-Bluegrass Future Acquisitions</v>
          </cell>
        </row>
        <row r="14433">
          <cell r="D14433">
            <v>45139</v>
          </cell>
          <cell r="J14433">
            <v>715300</v>
          </cell>
          <cell r="K14433" t="str">
            <v>Expense</v>
          </cell>
          <cell r="O14433">
            <v>103.22</v>
          </cell>
          <cell r="AH14433" t="str">
            <v>KY-Bluegrass Filing Systems</v>
          </cell>
        </row>
        <row r="14434">
          <cell r="D14434">
            <v>45139</v>
          </cell>
          <cell r="J14434">
            <v>715300</v>
          </cell>
          <cell r="K14434" t="str">
            <v>Expense</v>
          </cell>
          <cell r="O14434">
            <v>87.46</v>
          </cell>
          <cell r="AH14434" t="str">
            <v>KY-Bluegrass Filing Systems</v>
          </cell>
        </row>
        <row r="14435">
          <cell r="D14435">
            <v>45139</v>
          </cell>
          <cell r="J14435">
            <v>730000</v>
          </cell>
          <cell r="K14435" t="str">
            <v>Expense</v>
          </cell>
          <cell r="O14435">
            <v>499.5</v>
          </cell>
          <cell r="AH14435" t="str">
            <v>KY-Bluegrass Filing Systems</v>
          </cell>
        </row>
        <row r="14436">
          <cell r="D14436">
            <v>45139</v>
          </cell>
          <cell r="J14436">
            <v>730000</v>
          </cell>
          <cell r="K14436" t="str">
            <v>Expense</v>
          </cell>
          <cell r="O14436">
            <v>639.5</v>
          </cell>
          <cell r="AH14436" t="str">
            <v>KY-Bluegrass Filing Systems</v>
          </cell>
        </row>
        <row r="14437">
          <cell r="D14437">
            <v>45139</v>
          </cell>
          <cell r="J14437">
            <v>730000</v>
          </cell>
          <cell r="K14437" t="str">
            <v>Expense</v>
          </cell>
          <cell r="O14437">
            <v>1517</v>
          </cell>
          <cell r="AH14437" t="str">
            <v>KY-Bluegrass Filing Systems</v>
          </cell>
        </row>
        <row r="14438">
          <cell r="D14438">
            <v>45139</v>
          </cell>
          <cell r="J14438">
            <v>730000</v>
          </cell>
          <cell r="K14438" t="str">
            <v>Expense</v>
          </cell>
          <cell r="O14438">
            <v>4291</v>
          </cell>
          <cell r="AH14438" t="str">
            <v>KY-Bluegrass Filing Systems</v>
          </cell>
        </row>
        <row r="14439">
          <cell r="D14439">
            <v>45139</v>
          </cell>
          <cell r="J14439">
            <v>730000</v>
          </cell>
          <cell r="K14439" t="str">
            <v>Expense</v>
          </cell>
          <cell r="O14439">
            <v>499.5</v>
          </cell>
          <cell r="AH14439" t="str">
            <v>KY-Bluegrass Filing Systems</v>
          </cell>
        </row>
        <row r="14440">
          <cell r="D14440">
            <v>45139</v>
          </cell>
          <cell r="J14440">
            <v>730000</v>
          </cell>
          <cell r="K14440" t="str">
            <v>Expense</v>
          </cell>
          <cell r="O14440">
            <v>385</v>
          </cell>
          <cell r="AH14440" t="str">
            <v>KY-Bluegrass Filing Systems</v>
          </cell>
        </row>
        <row r="14441">
          <cell r="D14441">
            <v>45139</v>
          </cell>
          <cell r="J14441">
            <v>730000</v>
          </cell>
          <cell r="K14441" t="str">
            <v>Expense</v>
          </cell>
          <cell r="O14441">
            <v>1377.5</v>
          </cell>
          <cell r="AH14441" t="str">
            <v>KY-Bluegrass Filing Systems</v>
          </cell>
        </row>
        <row r="14442">
          <cell r="D14442">
            <v>45139</v>
          </cell>
          <cell r="J14442">
            <v>730000</v>
          </cell>
          <cell r="K14442" t="str">
            <v>Expense</v>
          </cell>
          <cell r="O14442">
            <v>566.5</v>
          </cell>
          <cell r="AH14442" t="str">
            <v>KY-Bluegrass Filing Systems</v>
          </cell>
        </row>
        <row r="14443">
          <cell r="D14443">
            <v>45139</v>
          </cell>
          <cell r="J14443">
            <v>730000</v>
          </cell>
          <cell r="K14443" t="str">
            <v>Expense</v>
          </cell>
          <cell r="O14443">
            <v>649.5</v>
          </cell>
          <cell r="AH14443" t="str">
            <v>KY-Bluegrass Filing Systems</v>
          </cell>
        </row>
        <row r="14444">
          <cell r="D14444">
            <v>45139</v>
          </cell>
          <cell r="J14444">
            <v>730000</v>
          </cell>
          <cell r="K14444" t="str">
            <v>Expense</v>
          </cell>
          <cell r="O14444">
            <v>659.5</v>
          </cell>
          <cell r="AH14444" t="str">
            <v>KY-Bluegrass Filing Systems</v>
          </cell>
        </row>
        <row r="14445">
          <cell r="D14445">
            <v>45139</v>
          </cell>
          <cell r="J14445">
            <v>730000</v>
          </cell>
          <cell r="K14445" t="str">
            <v>Expense</v>
          </cell>
          <cell r="O14445">
            <v>569.5</v>
          </cell>
          <cell r="AH14445" t="str">
            <v>KY-Bluegrass Filing Systems</v>
          </cell>
        </row>
        <row r="14446">
          <cell r="D14446">
            <v>45139</v>
          </cell>
          <cell r="J14446">
            <v>730000</v>
          </cell>
          <cell r="K14446" t="str">
            <v>Expense</v>
          </cell>
          <cell r="O14446">
            <v>2280</v>
          </cell>
          <cell r="AH14446" t="str">
            <v>KY-Bluegrass Filing Systems</v>
          </cell>
        </row>
        <row r="14447">
          <cell r="D14447">
            <v>45139</v>
          </cell>
          <cell r="J14447">
            <v>730000</v>
          </cell>
          <cell r="K14447" t="str">
            <v>Expense</v>
          </cell>
          <cell r="O14447">
            <v>685.5</v>
          </cell>
          <cell r="AH14447" t="str">
            <v>KY-Bluegrass Filing Systems</v>
          </cell>
        </row>
        <row r="14448">
          <cell r="D14448">
            <v>45139</v>
          </cell>
          <cell r="J14448">
            <v>730000</v>
          </cell>
          <cell r="K14448" t="str">
            <v>Expense</v>
          </cell>
          <cell r="O14448">
            <v>876</v>
          </cell>
          <cell r="AH14448" t="str">
            <v>KY-Bluegrass Filing Systems</v>
          </cell>
        </row>
        <row r="14449">
          <cell r="D14449">
            <v>45139</v>
          </cell>
          <cell r="J14449">
            <v>730000</v>
          </cell>
          <cell r="K14449" t="str">
            <v>Expense</v>
          </cell>
          <cell r="O14449">
            <v>428.5</v>
          </cell>
          <cell r="AH14449" t="str">
            <v>KY-Bluegrass Filing Systems</v>
          </cell>
        </row>
        <row r="14450">
          <cell r="D14450">
            <v>45139</v>
          </cell>
          <cell r="J14450">
            <v>615100</v>
          </cell>
          <cell r="K14450" t="str">
            <v>Expense</v>
          </cell>
          <cell r="O14450">
            <v>137.77000000000001</v>
          </cell>
          <cell r="AH14450" t="str">
            <v>KY-Bluegrass Filing Systems</v>
          </cell>
        </row>
        <row r="14451">
          <cell r="D14451">
            <v>45139</v>
          </cell>
          <cell r="J14451">
            <v>615100</v>
          </cell>
          <cell r="K14451" t="str">
            <v>Expense</v>
          </cell>
          <cell r="O14451">
            <v>132.61000000000001</v>
          </cell>
          <cell r="AH14451" t="str">
            <v>KY-Bluegrass Filing Systems</v>
          </cell>
        </row>
        <row r="14452">
          <cell r="D14452">
            <v>45139</v>
          </cell>
          <cell r="J14452">
            <v>105001</v>
          </cell>
          <cell r="K14452" t="str">
            <v>Fixed Asset</v>
          </cell>
          <cell r="O14452">
            <v>5674.38</v>
          </cell>
          <cell r="AH14452" t="str">
            <v>KY-Bluegrass Filing Systems</v>
          </cell>
        </row>
        <row r="14453">
          <cell r="D14453">
            <v>45139</v>
          </cell>
          <cell r="J14453">
            <v>105001</v>
          </cell>
          <cell r="K14453" t="str">
            <v>Fixed Asset</v>
          </cell>
          <cell r="O14453">
            <v>1383.65</v>
          </cell>
          <cell r="AH14453" t="str">
            <v>KY-Bluegrass Filing Systems</v>
          </cell>
        </row>
        <row r="14454">
          <cell r="D14454">
            <v>45139</v>
          </cell>
          <cell r="J14454">
            <v>105001</v>
          </cell>
          <cell r="K14454" t="str">
            <v>Fixed Asset</v>
          </cell>
          <cell r="O14454">
            <v>5159.32</v>
          </cell>
          <cell r="AH14454" t="str">
            <v>KY-Bluegrass Filing Systems</v>
          </cell>
        </row>
        <row r="14455">
          <cell r="D14455">
            <v>45139</v>
          </cell>
          <cell r="J14455">
            <v>105001</v>
          </cell>
          <cell r="K14455" t="str">
            <v>Fixed Asset</v>
          </cell>
          <cell r="O14455">
            <v>6133.29</v>
          </cell>
          <cell r="AH14455" t="str">
            <v>KY-Bluegrass Filing Systems</v>
          </cell>
        </row>
        <row r="14456">
          <cell r="D14456">
            <v>45139</v>
          </cell>
          <cell r="J14456">
            <v>105001</v>
          </cell>
          <cell r="K14456" t="str">
            <v>Fixed Asset</v>
          </cell>
          <cell r="O14456">
            <v>1383.63</v>
          </cell>
          <cell r="AH14456" t="str">
            <v>KY-Bluegrass Filing Systems</v>
          </cell>
        </row>
        <row r="14457">
          <cell r="D14457">
            <v>45139</v>
          </cell>
          <cell r="J14457">
            <v>105001</v>
          </cell>
          <cell r="K14457" t="str">
            <v>Fixed Asset</v>
          </cell>
          <cell r="O14457">
            <v>562.24</v>
          </cell>
          <cell r="AH14457" t="str">
            <v>KY-Bluegrass Filing Systems</v>
          </cell>
        </row>
        <row r="14458">
          <cell r="D14458">
            <v>45139</v>
          </cell>
          <cell r="J14458">
            <v>105001</v>
          </cell>
          <cell r="K14458" t="str">
            <v>Fixed Asset</v>
          </cell>
          <cell r="O14458">
            <v>2914.5</v>
          </cell>
          <cell r="AH14458" t="str">
            <v>KY-Bluegrass Filing Systems</v>
          </cell>
        </row>
        <row r="14459">
          <cell r="D14459">
            <v>45139</v>
          </cell>
          <cell r="J14459">
            <v>715300</v>
          </cell>
          <cell r="K14459" t="str">
            <v>Expense</v>
          </cell>
          <cell r="O14459">
            <v>26.52</v>
          </cell>
          <cell r="AH14459" t="str">
            <v>KY-Bluegrass Filing Systems</v>
          </cell>
        </row>
        <row r="14460">
          <cell r="D14460">
            <v>45139</v>
          </cell>
          <cell r="J14460">
            <v>427000</v>
          </cell>
          <cell r="K14460" t="str">
            <v>Expense</v>
          </cell>
          <cell r="O14460">
            <v>16731.39</v>
          </cell>
          <cell r="AH14460" t="str">
            <v>KY-Bluegrass</v>
          </cell>
        </row>
        <row r="14461">
          <cell r="D14461">
            <v>45139</v>
          </cell>
          <cell r="J14461">
            <v>715300</v>
          </cell>
          <cell r="K14461" t="str">
            <v>Expense</v>
          </cell>
          <cell r="O14461">
            <v>186.02</v>
          </cell>
          <cell r="AH14461" t="str">
            <v>KY-Bluegrass Filing Systems</v>
          </cell>
        </row>
        <row r="14462">
          <cell r="D14462">
            <v>45139</v>
          </cell>
          <cell r="J14462">
            <v>715300</v>
          </cell>
          <cell r="K14462" t="str">
            <v>Expense</v>
          </cell>
          <cell r="O14462">
            <v>506.57</v>
          </cell>
          <cell r="AH14462" t="str">
            <v>KY-Bluegrass Filing Systems</v>
          </cell>
        </row>
        <row r="14463">
          <cell r="D14463">
            <v>45139</v>
          </cell>
          <cell r="J14463">
            <v>183002</v>
          </cell>
          <cell r="K14463" t="str">
            <v>Other Asset</v>
          </cell>
          <cell r="O14463">
            <v>1447.76</v>
          </cell>
          <cell r="AH14463" t="str">
            <v>KY-Bluegrass Future Acquisitions</v>
          </cell>
        </row>
        <row r="14464">
          <cell r="D14464">
            <v>45139</v>
          </cell>
          <cell r="J14464">
            <v>186001</v>
          </cell>
          <cell r="K14464" t="str">
            <v>Other Asset</v>
          </cell>
          <cell r="O14464">
            <v>4430</v>
          </cell>
          <cell r="AH14464" t="str">
            <v>KY-Bluegrass</v>
          </cell>
        </row>
        <row r="14465">
          <cell r="D14465">
            <v>45139</v>
          </cell>
          <cell r="J14465">
            <v>186001</v>
          </cell>
          <cell r="K14465" t="str">
            <v>Other Asset</v>
          </cell>
          <cell r="O14465">
            <v>3847.5</v>
          </cell>
          <cell r="AH14465" t="str">
            <v>KY-Bluegrass</v>
          </cell>
        </row>
        <row r="14466">
          <cell r="D14466">
            <v>45139</v>
          </cell>
          <cell r="J14466">
            <v>186001</v>
          </cell>
          <cell r="K14466" t="str">
            <v>Other Asset</v>
          </cell>
          <cell r="O14466">
            <v>1080</v>
          </cell>
          <cell r="AH14466" t="str">
            <v>KY-Bluegrass</v>
          </cell>
        </row>
        <row r="14467">
          <cell r="D14467">
            <v>45139</v>
          </cell>
          <cell r="J14467">
            <v>105001</v>
          </cell>
          <cell r="K14467" t="str">
            <v>Fixed Asset</v>
          </cell>
          <cell r="O14467">
            <v>7430</v>
          </cell>
          <cell r="AH14467" t="str">
            <v>KY-Bluegrass Filing Systems</v>
          </cell>
        </row>
        <row r="14468">
          <cell r="D14468">
            <v>45139</v>
          </cell>
          <cell r="J14468">
            <v>105001</v>
          </cell>
          <cell r="K14468" t="str">
            <v>Fixed Asset</v>
          </cell>
          <cell r="O14468">
            <v>3747.91</v>
          </cell>
          <cell r="AH14468" t="str">
            <v>KY-Bluegrass Filing Systems</v>
          </cell>
        </row>
        <row r="14469">
          <cell r="D14469">
            <v>45139</v>
          </cell>
          <cell r="J14469">
            <v>105001</v>
          </cell>
          <cell r="K14469" t="str">
            <v>Fixed Asset</v>
          </cell>
          <cell r="O14469">
            <v>3747.91</v>
          </cell>
          <cell r="AH14469" t="str">
            <v>KY-Bluegrass Filing Systems</v>
          </cell>
        </row>
        <row r="14470">
          <cell r="D14470">
            <v>45139</v>
          </cell>
          <cell r="J14470">
            <v>105001</v>
          </cell>
          <cell r="K14470" t="str">
            <v>Fixed Asset</v>
          </cell>
          <cell r="O14470">
            <v>3747.91</v>
          </cell>
          <cell r="AH14470" t="str">
            <v>KY-Bluegrass Filing Systems</v>
          </cell>
        </row>
        <row r="14471">
          <cell r="D14471">
            <v>45139</v>
          </cell>
          <cell r="J14471">
            <v>105001</v>
          </cell>
          <cell r="K14471" t="str">
            <v>Fixed Asset</v>
          </cell>
          <cell r="O14471">
            <v>3747.92</v>
          </cell>
          <cell r="AH14471" t="str">
            <v>KY-Bluegrass Filing Systems</v>
          </cell>
        </row>
        <row r="14472">
          <cell r="D14472">
            <v>45139</v>
          </cell>
          <cell r="J14472">
            <v>186001</v>
          </cell>
          <cell r="K14472" t="str">
            <v>Other Asset</v>
          </cell>
          <cell r="O14472">
            <v>64930</v>
          </cell>
          <cell r="AH14472" t="str">
            <v>KY-Bluegrass</v>
          </cell>
        </row>
        <row r="14473">
          <cell r="D14473">
            <v>45139</v>
          </cell>
          <cell r="J14473">
            <v>183002</v>
          </cell>
          <cell r="K14473" t="str">
            <v>Other Asset</v>
          </cell>
          <cell r="O14473">
            <v>2744.37</v>
          </cell>
          <cell r="AH14473" t="str">
            <v>KY-Bluegrass Future Acquisitions</v>
          </cell>
        </row>
        <row r="14474">
          <cell r="D14474">
            <v>45139</v>
          </cell>
          <cell r="J14474">
            <v>183002</v>
          </cell>
          <cell r="K14474" t="str">
            <v>Other Asset</v>
          </cell>
          <cell r="O14474">
            <v>2744.37</v>
          </cell>
          <cell r="AH14474" t="str">
            <v>KY-Bluegrass Filing Systems</v>
          </cell>
        </row>
        <row r="14475">
          <cell r="D14475">
            <v>45139</v>
          </cell>
          <cell r="J14475">
            <v>183002</v>
          </cell>
          <cell r="K14475" t="str">
            <v>Other Asset</v>
          </cell>
          <cell r="O14475">
            <v>2744.36</v>
          </cell>
          <cell r="AH14475" t="str">
            <v>KY-Bluegrass Filing Systems</v>
          </cell>
        </row>
        <row r="14476">
          <cell r="D14476">
            <v>45139</v>
          </cell>
          <cell r="J14476">
            <v>183002</v>
          </cell>
          <cell r="K14476" t="str">
            <v>Other Asset</v>
          </cell>
          <cell r="O14476">
            <v>9880</v>
          </cell>
          <cell r="AH14476" t="str">
            <v>KY-Bluegrass Filing Systems</v>
          </cell>
        </row>
        <row r="14477">
          <cell r="D14477">
            <v>45139</v>
          </cell>
          <cell r="J14477">
            <v>105001</v>
          </cell>
          <cell r="K14477" t="str">
            <v>Fixed Asset</v>
          </cell>
          <cell r="O14477">
            <v>126</v>
          </cell>
          <cell r="AH14477" t="str">
            <v>KY-Bluegrass Filing Systems</v>
          </cell>
        </row>
        <row r="14478">
          <cell r="D14478">
            <v>45139</v>
          </cell>
          <cell r="J14478">
            <v>105001</v>
          </cell>
          <cell r="K14478" t="str">
            <v>Fixed Asset</v>
          </cell>
          <cell r="O14478">
            <v>126</v>
          </cell>
          <cell r="AH14478" t="str">
            <v>KY-Bluegrass Filing Systems</v>
          </cell>
        </row>
        <row r="14479">
          <cell r="D14479">
            <v>45139</v>
          </cell>
          <cell r="J14479">
            <v>105001</v>
          </cell>
          <cell r="K14479" t="str">
            <v>Fixed Asset</v>
          </cell>
          <cell r="O14479">
            <v>252</v>
          </cell>
          <cell r="AH14479" t="str">
            <v>KY-Bluegrass Filing Systems</v>
          </cell>
        </row>
        <row r="14480">
          <cell r="D14480">
            <v>45139</v>
          </cell>
          <cell r="J14480">
            <v>105001</v>
          </cell>
          <cell r="K14480" t="str">
            <v>Fixed Asset</v>
          </cell>
          <cell r="O14480">
            <v>3102</v>
          </cell>
          <cell r="AH14480" t="str">
            <v>KY-Bluegrass Filing Systems</v>
          </cell>
        </row>
        <row r="14481">
          <cell r="D14481">
            <v>45139</v>
          </cell>
          <cell r="J14481">
            <v>903100</v>
          </cell>
          <cell r="K14481" t="str">
            <v>Expense</v>
          </cell>
          <cell r="O14481">
            <v>1127.71</v>
          </cell>
          <cell r="AH14481" t="str">
            <v>KY-Bluegrass</v>
          </cell>
        </row>
        <row r="14482">
          <cell r="D14482">
            <v>45139</v>
          </cell>
          <cell r="J14482">
            <v>173100</v>
          </cell>
          <cell r="K14482" t="str">
            <v>Other Current Asset</v>
          </cell>
          <cell r="O14482">
            <v>-22171.13</v>
          </cell>
          <cell r="AH14482" t="str">
            <v>KY-Bluegrass</v>
          </cell>
        </row>
        <row r="14483">
          <cell r="D14483">
            <v>45139</v>
          </cell>
          <cell r="J14483">
            <v>173200</v>
          </cell>
          <cell r="K14483" t="str">
            <v>Other Current Asset</v>
          </cell>
          <cell r="O14483">
            <v>-190259.93</v>
          </cell>
          <cell r="AH14483" t="str">
            <v>KY-Bluegrass</v>
          </cell>
        </row>
        <row r="14484">
          <cell r="D14484">
            <v>45139</v>
          </cell>
          <cell r="J14484">
            <v>460000</v>
          </cell>
          <cell r="K14484" t="str">
            <v>Income</v>
          </cell>
          <cell r="O14484">
            <v>77.63</v>
          </cell>
          <cell r="AH14484" t="str">
            <v>KY-Bluegrass Filing Systems</v>
          </cell>
        </row>
        <row r="14485">
          <cell r="D14485">
            <v>45139</v>
          </cell>
          <cell r="J14485">
            <v>460000</v>
          </cell>
          <cell r="K14485" t="str">
            <v>Income</v>
          </cell>
          <cell r="O14485">
            <v>77.63</v>
          </cell>
          <cell r="AH14485" t="str">
            <v>KY-Bluegrass Filing Systems</v>
          </cell>
        </row>
        <row r="14486">
          <cell r="D14486">
            <v>45139</v>
          </cell>
          <cell r="J14486">
            <v>460000</v>
          </cell>
          <cell r="K14486" t="str">
            <v>Income</v>
          </cell>
          <cell r="O14486">
            <v>3850.45</v>
          </cell>
          <cell r="AH14486" t="str">
            <v>KY-Bluegrass Filing Systems</v>
          </cell>
        </row>
        <row r="14487">
          <cell r="D14487">
            <v>45139</v>
          </cell>
          <cell r="J14487">
            <v>460000</v>
          </cell>
          <cell r="K14487" t="str">
            <v>Income</v>
          </cell>
          <cell r="O14487">
            <v>6288.03</v>
          </cell>
          <cell r="AH14487" t="str">
            <v>KY-Bluegrass Filing Systems</v>
          </cell>
        </row>
        <row r="14488">
          <cell r="D14488">
            <v>45139</v>
          </cell>
          <cell r="J14488">
            <v>460000</v>
          </cell>
          <cell r="K14488" t="str">
            <v>Income</v>
          </cell>
          <cell r="O14488">
            <v>8461.67</v>
          </cell>
          <cell r="AH14488" t="str">
            <v>KY-Bluegrass Filing Systems</v>
          </cell>
        </row>
        <row r="14489">
          <cell r="D14489">
            <v>45139</v>
          </cell>
          <cell r="J14489">
            <v>460000</v>
          </cell>
          <cell r="K14489" t="str">
            <v>Income</v>
          </cell>
          <cell r="O14489">
            <v>3338.09</v>
          </cell>
          <cell r="AH14489" t="str">
            <v>KY-Bluegrass Filing Systems</v>
          </cell>
        </row>
        <row r="14490">
          <cell r="D14490">
            <v>45139</v>
          </cell>
          <cell r="J14490">
            <v>460000</v>
          </cell>
          <cell r="K14490" t="str">
            <v>Income</v>
          </cell>
          <cell r="O14490">
            <v>77.63</v>
          </cell>
          <cell r="AH14490" t="str">
            <v>KY-Bluegrass Filing Systems</v>
          </cell>
        </row>
        <row r="14491">
          <cell r="D14491">
            <v>45139</v>
          </cell>
          <cell r="J14491">
            <v>521000</v>
          </cell>
          <cell r="K14491" t="str">
            <v>Income</v>
          </cell>
          <cell r="O14491">
            <v>16532.03</v>
          </cell>
          <cell r="AH14491" t="str">
            <v>KY-Bluegrass Filing Systems</v>
          </cell>
        </row>
        <row r="14492">
          <cell r="D14492">
            <v>45139</v>
          </cell>
          <cell r="J14492">
            <v>521000</v>
          </cell>
          <cell r="K14492" t="str">
            <v>Income</v>
          </cell>
          <cell r="O14492">
            <v>3017.55</v>
          </cell>
          <cell r="AH14492" t="str">
            <v>KY-Bluegrass Filing Systems</v>
          </cell>
        </row>
        <row r="14493">
          <cell r="D14493">
            <v>45139</v>
          </cell>
          <cell r="J14493">
            <v>521000</v>
          </cell>
          <cell r="K14493" t="str">
            <v>Income</v>
          </cell>
          <cell r="O14493">
            <v>2407.16</v>
          </cell>
          <cell r="AH14493" t="str">
            <v>KY-Bluegrass Filing Systems</v>
          </cell>
        </row>
        <row r="14494">
          <cell r="D14494">
            <v>45139</v>
          </cell>
          <cell r="J14494">
            <v>521000</v>
          </cell>
          <cell r="K14494" t="str">
            <v>Income</v>
          </cell>
          <cell r="O14494">
            <v>30731.41</v>
          </cell>
          <cell r="AH14494" t="str">
            <v>KY-Bluegrass Filing Systems</v>
          </cell>
        </row>
        <row r="14495">
          <cell r="D14495">
            <v>45139</v>
          </cell>
          <cell r="J14495">
            <v>521000</v>
          </cell>
          <cell r="K14495" t="str">
            <v>Income</v>
          </cell>
          <cell r="O14495">
            <v>28120.79</v>
          </cell>
          <cell r="AH14495" t="str">
            <v>KY-Bluegrass Filing Systems</v>
          </cell>
        </row>
        <row r="14496">
          <cell r="D14496">
            <v>45139</v>
          </cell>
          <cell r="J14496">
            <v>521000</v>
          </cell>
          <cell r="K14496" t="str">
            <v>Income</v>
          </cell>
          <cell r="O14496">
            <v>5674.02</v>
          </cell>
          <cell r="AH14496" t="str">
            <v>KY-Bluegrass Filing Systems</v>
          </cell>
        </row>
        <row r="14497">
          <cell r="D14497">
            <v>45139</v>
          </cell>
          <cell r="J14497">
            <v>521000</v>
          </cell>
          <cell r="K14497" t="str">
            <v>Income</v>
          </cell>
          <cell r="O14497">
            <v>15044.75</v>
          </cell>
          <cell r="AH14497" t="str">
            <v>KY-Bluegrass Filing Systems</v>
          </cell>
        </row>
        <row r="14498">
          <cell r="D14498">
            <v>45139</v>
          </cell>
          <cell r="J14498">
            <v>521000</v>
          </cell>
          <cell r="K14498" t="str">
            <v>Income</v>
          </cell>
          <cell r="O14498">
            <v>29821.5</v>
          </cell>
          <cell r="AH14498" t="str">
            <v>KY-Bluegrass Filing Systems</v>
          </cell>
        </row>
        <row r="14499">
          <cell r="D14499">
            <v>45139</v>
          </cell>
          <cell r="J14499">
            <v>521000</v>
          </cell>
          <cell r="K14499" t="str">
            <v>Income</v>
          </cell>
          <cell r="O14499">
            <v>12358.43</v>
          </cell>
          <cell r="AH14499" t="str">
            <v>KY-Bluegrass Filing Systems</v>
          </cell>
        </row>
        <row r="14500">
          <cell r="D14500">
            <v>45139</v>
          </cell>
          <cell r="J14500">
            <v>521000</v>
          </cell>
          <cell r="K14500" t="str">
            <v>Income</v>
          </cell>
          <cell r="O14500">
            <v>2837.01</v>
          </cell>
          <cell r="AH14500" t="str">
            <v>KY-Bluegrass Filing Systems</v>
          </cell>
        </row>
        <row r="14501">
          <cell r="D14501">
            <v>45139</v>
          </cell>
          <cell r="J14501">
            <v>521000</v>
          </cell>
          <cell r="K14501" t="str">
            <v>Income</v>
          </cell>
          <cell r="O14501">
            <v>13583.26</v>
          </cell>
          <cell r="AH14501" t="str">
            <v>KY-Bluegrass Filing Systems</v>
          </cell>
        </row>
        <row r="14502">
          <cell r="D14502">
            <v>45139</v>
          </cell>
          <cell r="J14502">
            <v>521000</v>
          </cell>
          <cell r="K14502" t="str">
            <v>Income</v>
          </cell>
          <cell r="O14502">
            <v>11064.34</v>
          </cell>
          <cell r="AH14502" t="str">
            <v>KY-Bluegrass Filing Systems</v>
          </cell>
        </row>
        <row r="14503">
          <cell r="D14503">
            <v>45139</v>
          </cell>
          <cell r="J14503">
            <v>521000</v>
          </cell>
          <cell r="K14503" t="str">
            <v>Income</v>
          </cell>
          <cell r="O14503">
            <v>3094.92</v>
          </cell>
          <cell r="AH14503" t="str">
            <v>KY-Bluegrass Filing Systems</v>
          </cell>
        </row>
        <row r="14504">
          <cell r="D14504">
            <v>45139</v>
          </cell>
          <cell r="J14504">
            <v>521000</v>
          </cell>
          <cell r="K14504" t="str">
            <v>Income</v>
          </cell>
          <cell r="O14504">
            <v>3180.89</v>
          </cell>
          <cell r="AH14504" t="str">
            <v>KY-Bluegrass Filing Systems</v>
          </cell>
        </row>
        <row r="14505">
          <cell r="D14505">
            <v>45139</v>
          </cell>
          <cell r="J14505">
            <v>521000</v>
          </cell>
          <cell r="K14505" t="str">
            <v>Income</v>
          </cell>
          <cell r="O14505">
            <v>1142.18</v>
          </cell>
          <cell r="AH14505" t="str">
            <v>KY-Bluegrass Filing Systems</v>
          </cell>
        </row>
        <row r="14506">
          <cell r="D14506">
            <v>45139</v>
          </cell>
          <cell r="J14506">
            <v>521000</v>
          </cell>
          <cell r="K14506" t="str">
            <v>Income</v>
          </cell>
          <cell r="O14506">
            <v>1097.2</v>
          </cell>
          <cell r="AH14506" t="str">
            <v>KY-Bluegrass Filing Systems</v>
          </cell>
        </row>
        <row r="14507">
          <cell r="D14507">
            <v>45139</v>
          </cell>
          <cell r="J14507">
            <v>521000</v>
          </cell>
          <cell r="K14507" t="str">
            <v>Income</v>
          </cell>
          <cell r="O14507">
            <v>1752.3</v>
          </cell>
          <cell r="AH14507" t="str">
            <v>KY-Bluegrass Filing Systems</v>
          </cell>
        </row>
        <row r="14508">
          <cell r="D14508">
            <v>45139</v>
          </cell>
          <cell r="J14508">
            <v>521000</v>
          </cell>
          <cell r="K14508" t="str">
            <v>Income</v>
          </cell>
          <cell r="O14508">
            <v>2091.9299999999998</v>
          </cell>
          <cell r="AH14508" t="str">
            <v>KY-Bluegrass Filing Systems</v>
          </cell>
        </row>
        <row r="14509">
          <cell r="D14509">
            <v>45139</v>
          </cell>
          <cell r="J14509">
            <v>521000</v>
          </cell>
          <cell r="K14509" t="str">
            <v>Income</v>
          </cell>
          <cell r="O14509">
            <v>5061</v>
          </cell>
          <cell r="AH14509" t="str">
            <v>KY-Bluegrass Filing Systems</v>
          </cell>
        </row>
        <row r="14510">
          <cell r="D14510">
            <v>45139</v>
          </cell>
          <cell r="J14510">
            <v>521000</v>
          </cell>
          <cell r="K14510" t="str">
            <v>Income</v>
          </cell>
          <cell r="O14510">
            <v>85.97</v>
          </cell>
          <cell r="AH14510" t="str">
            <v>KY-Bluegrass Filing Systems</v>
          </cell>
        </row>
        <row r="14511">
          <cell r="D14511">
            <v>45139</v>
          </cell>
          <cell r="J14511">
            <v>241000</v>
          </cell>
          <cell r="K14511" t="str">
            <v>Other Current Liability</v>
          </cell>
          <cell r="O14511">
            <v>1561.29</v>
          </cell>
          <cell r="AH14511" t="str">
            <v>KY-Bluegrass</v>
          </cell>
        </row>
        <row r="14512">
          <cell r="D14512">
            <v>45139</v>
          </cell>
          <cell r="J14512">
            <v>173200</v>
          </cell>
          <cell r="K14512" t="str">
            <v>Other Current Asset</v>
          </cell>
          <cell r="O14512">
            <v>-486.25</v>
          </cell>
          <cell r="AH14512" t="str">
            <v>KY-Bluegrass</v>
          </cell>
        </row>
        <row r="14513">
          <cell r="D14513">
            <v>45139</v>
          </cell>
          <cell r="J14513">
            <v>532000</v>
          </cell>
          <cell r="K14513" t="str">
            <v>Income</v>
          </cell>
          <cell r="O14513">
            <v>53.76</v>
          </cell>
          <cell r="AH14513" t="str">
            <v>KY-Bluegrass Filing Systems</v>
          </cell>
        </row>
        <row r="14514">
          <cell r="D14514">
            <v>45139</v>
          </cell>
          <cell r="J14514">
            <v>532000</v>
          </cell>
          <cell r="K14514" t="str">
            <v>Income</v>
          </cell>
          <cell r="O14514">
            <v>302.44</v>
          </cell>
          <cell r="AH14514" t="str">
            <v>KY-Bluegrass Filing Systems</v>
          </cell>
        </row>
        <row r="14515">
          <cell r="D14515">
            <v>45139</v>
          </cell>
          <cell r="J14515">
            <v>532000</v>
          </cell>
          <cell r="K14515" t="str">
            <v>Income</v>
          </cell>
          <cell r="O14515">
            <v>130.05000000000001</v>
          </cell>
          <cell r="AH14515" t="str">
            <v>KY-Bluegrass Filing Systems</v>
          </cell>
        </row>
        <row r="14516">
          <cell r="D14516">
            <v>45139</v>
          </cell>
          <cell r="J14516">
            <v>903100</v>
          </cell>
          <cell r="K14516" t="str">
            <v>Expense</v>
          </cell>
          <cell r="O14516">
            <v>-2032.65</v>
          </cell>
          <cell r="AH14516" t="str">
            <v>KY-Bluegrass</v>
          </cell>
        </row>
        <row r="14517">
          <cell r="D14517">
            <v>45139</v>
          </cell>
          <cell r="J14517">
            <v>242000</v>
          </cell>
          <cell r="K14517" t="str">
            <v>Other Current Liability</v>
          </cell>
          <cell r="O14517">
            <v>2032.65</v>
          </cell>
          <cell r="AH14517" t="str">
            <v>KY-Bluegrass</v>
          </cell>
        </row>
        <row r="14518">
          <cell r="D14518">
            <v>45139</v>
          </cell>
          <cell r="J14518">
            <v>131612</v>
          </cell>
          <cell r="K14518" t="str">
            <v>Bank</v>
          </cell>
          <cell r="O14518">
            <v>181560.48</v>
          </cell>
          <cell r="AH14518" t="str">
            <v>KY-Bluegrass</v>
          </cell>
        </row>
        <row r="14519">
          <cell r="D14519">
            <v>45139</v>
          </cell>
          <cell r="J14519">
            <v>131712</v>
          </cell>
          <cell r="K14519" t="str">
            <v>Bank</v>
          </cell>
          <cell r="O14519">
            <v>-183273.44</v>
          </cell>
          <cell r="AH14519" t="str">
            <v>KY-Bluegrass</v>
          </cell>
        </row>
        <row r="14520">
          <cell r="D14520">
            <v>45139</v>
          </cell>
          <cell r="J14520">
            <v>903280</v>
          </cell>
          <cell r="K14520" t="str">
            <v>Expense</v>
          </cell>
          <cell r="O14520">
            <v>2036.59</v>
          </cell>
          <cell r="AH14520" t="str">
            <v>KY-Bluegrass</v>
          </cell>
        </row>
        <row r="14521">
          <cell r="D14521">
            <v>45139</v>
          </cell>
          <cell r="J14521">
            <v>131712</v>
          </cell>
          <cell r="K14521" t="str">
            <v>Bank</v>
          </cell>
          <cell r="O14521">
            <v>183273.44</v>
          </cell>
          <cell r="AH14521" t="str">
            <v>KY-Bluegrass</v>
          </cell>
        </row>
        <row r="14522">
          <cell r="D14522">
            <v>45139</v>
          </cell>
          <cell r="J14522">
            <v>184200</v>
          </cell>
          <cell r="K14522" t="str">
            <v>Other Current Asset</v>
          </cell>
          <cell r="O14522">
            <v>-185357.05</v>
          </cell>
          <cell r="AH14522" t="str">
            <v>KY-Bluegrass</v>
          </cell>
        </row>
        <row r="14523">
          <cell r="D14523">
            <v>45139</v>
          </cell>
          <cell r="J14523">
            <v>241000</v>
          </cell>
          <cell r="K14523" t="str">
            <v>Other Current Liability</v>
          </cell>
          <cell r="O14523">
            <v>1759.98</v>
          </cell>
          <cell r="AH14523" t="str">
            <v>KY-Bluegrass</v>
          </cell>
        </row>
        <row r="14524">
          <cell r="D14524">
            <v>45139</v>
          </cell>
          <cell r="J14524">
            <v>131112</v>
          </cell>
          <cell r="K14524" t="str">
            <v>Bank</v>
          </cell>
          <cell r="O14524">
            <v>0</v>
          </cell>
          <cell r="AH14524" t="str">
            <v>KY-Bluegrass</v>
          </cell>
        </row>
        <row r="14525">
          <cell r="D14525">
            <v>45139</v>
          </cell>
          <cell r="J14525">
            <v>131612</v>
          </cell>
          <cell r="K14525" t="str">
            <v>Bank</v>
          </cell>
          <cell r="O14525">
            <v>0</v>
          </cell>
          <cell r="AH14525" t="str">
            <v>KY-Bluegrass</v>
          </cell>
        </row>
        <row r="14526">
          <cell r="D14526">
            <v>45139</v>
          </cell>
          <cell r="J14526">
            <v>242000</v>
          </cell>
          <cell r="K14526" t="str">
            <v>Other Current Liability</v>
          </cell>
          <cell r="O14526">
            <v>0</v>
          </cell>
          <cell r="AH14526" t="str">
            <v>KY-Bluegrass</v>
          </cell>
        </row>
        <row r="14527">
          <cell r="D14527">
            <v>45139</v>
          </cell>
          <cell r="J14527">
            <v>233000</v>
          </cell>
          <cell r="K14527" t="str">
            <v>Long Term Liability</v>
          </cell>
          <cell r="O14527">
            <v>-2235.77</v>
          </cell>
          <cell r="AH14527" t="str">
            <v>KY-Bluegrass</v>
          </cell>
        </row>
        <row r="14528">
          <cell r="D14528">
            <v>45139</v>
          </cell>
          <cell r="J14528">
            <v>903280</v>
          </cell>
          <cell r="K14528" t="str">
            <v>Expense</v>
          </cell>
          <cell r="O14528">
            <v>2235.77</v>
          </cell>
          <cell r="AH14528" t="str">
            <v>KY-Bluegrass</v>
          </cell>
        </row>
        <row r="14529">
          <cell r="D14529">
            <v>45139</v>
          </cell>
          <cell r="J14529">
            <v>922000</v>
          </cell>
          <cell r="K14529" t="str">
            <v>Expense</v>
          </cell>
          <cell r="O14529">
            <v>41269</v>
          </cell>
          <cell r="AH14529" t="str">
            <v>KY-Bluegrass</v>
          </cell>
        </row>
        <row r="14530">
          <cell r="D14530">
            <v>45139</v>
          </cell>
          <cell r="J14530">
            <v>924400</v>
          </cell>
          <cell r="K14530" t="str">
            <v>Expense</v>
          </cell>
          <cell r="O14530">
            <v>12128</v>
          </cell>
          <cell r="AH14530" t="str">
            <v>KY-Bluegrass</v>
          </cell>
        </row>
        <row r="14531">
          <cell r="D14531">
            <v>45139</v>
          </cell>
          <cell r="J14531">
            <v>233000</v>
          </cell>
          <cell r="K14531" t="str">
            <v>Long Term Liability</v>
          </cell>
          <cell r="O14531">
            <v>-41269</v>
          </cell>
          <cell r="AH14531" t="str">
            <v>KY-Bluegrass</v>
          </cell>
        </row>
        <row r="14532">
          <cell r="D14532">
            <v>45139</v>
          </cell>
          <cell r="J14532">
            <v>233000</v>
          </cell>
          <cell r="K14532" t="str">
            <v>Long Term Liability</v>
          </cell>
          <cell r="O14532">
            <v>-12128</v>
          </cell>
          <cell r="AH14532" t="str">
            <v>KY-Bluegrass</v>
          </cell>
        </row>
        <row r="14533">
          <cell r="D14533">
            <v>45139</v>
          </cell>
          <cell r="J14533">
            <v>408160</v>
          </cell>
          <cell r="K14533" t="str">
            <v>Expense</v>
          </cell>
          <cell r="O14533">
            <v>211.89</v>
          </cell>
          <cell r="AH14533" t="str">
            <v>KY-Bluegrass Filing Systems</v>
          </cell>
        </row>
        <row r="14534">
          <cell r="D14534">
            <v>45139</v>
          </cell>
          <cell r="J14534">
            <v>408160</v>
          </cell>
          <cell r="K14534" t="str">
            <v>Expense</v>
          </cell>
          <cell r="O14534">
            <v>74.64</v>
          </cell>
          <cell r="AH14534" t="str">
            <v>KY-Bluegrass Filing Systems</v>
          </cell>
        </row>
        <row r="14535">
          <cell r="D14535">
            <v>45139</v>
          </cell>
          <cell r="J14535">
            <v>408160</v>
          </cell>
          <cell r="K14535" t="str">
            <v>Expense</v>
          </cell>
          <cell r="O14535">
            <v>74.64</v>
          </cell>
          <cell r="AH14535" t="str">
            <v>KY-Bluegrass Filing Systems</v>
          </cell>
        </row>
        <row r="14536">
          <cell r="D14536">
            <v>45139</v>
          </cell>
          <cell r="J14536">
            <v>408160</v>
          </cell>
          <cell r="K14536" t="str">
            <v>Expense</v>
          </cell>
          <cell r="O14536">
            <v>74.64</v>
          </cell>
          <cell r="AH14536" t="str">
            <v>KY-Bluegrass Filing Systems</v>
          </cell>
        </row>
        <row r="14537">
          <cell r="D14537">
            <v>45139</v>
          </cell>
          <cell r="J14537">
            <v>408160</v>
          </cell>
          <cell r="K14537" t="str">
            <v>Expense</v>
          </cell>
          <cell r="O14537">
            <v>71.75</v>
          </cell>
          <cell r="AH14537" t="str">
            <v>KY-Bluegrass Filing Systems</v>
          </cell>
        </row>
        <row r="14538">
          <cell r="D14538">
            <v>45139</v>
          </cell>
          <cell r="J14538">
            <v>408160</v>
          </cell>
          <cell r="K14538" t="str">
            <v>Expense</v>
          </cell>
          <cell r="O14538">
            <v>126.91</v>
          </cell>
          <cell r="AH14538" t="str">
            <v>KY-Bluegrass Filing Systems</v>
          </cell>
        </row>
        <row r="14539">
          <cell r="D14539">
            <v>45139</v>
          </cell>
          <cell r="J14539">
            <v>408160</v>
          </cell>
          <cell r="K14539" t="str">
            <v>Expense</v>
          </cell>
          <cell r="O14539">
            <v>1735.51</v>
          </cell>
          <cell r="AH14539" t="str">
            <v>KY-Bluegrass</v>
          </cell>
        </row>
        <row r="14540">
          <cell r="D14540">
            <v>45139</v>
          </cell>
          <cell r="J14540">
            <v>408160</v>
          </cell>
          <cell r="K14540" t="str">
            <v>Expense</v>
          </cell>
          <cell r="O14540">
            <v>569.20000000000005</v>
          </cell>
          <cell r="AH14540" t="str">
            <v>KY-Bluegrass Filing Systems</v>
          </cell>
        </row>
        <row r="14541">
          <cell r="D14541">
            <v>45139</v>
          </cell>
          <cell r="J14541">
            <v>408160</v>
          </cell>
          <cell r="K14541" t="str">
            <v>Expense</v>
          </cell>
          <cell r="O14541">
            <v>95.21</v>
          </cell>
          <cell r="AH14541" t="str">
            <v>KY-Bluegrass Filing Systems</v>
          </cell>
        </row>
        <row r="14542">
          <cell r="D14542">
            <v>45139</v>
          </cell>
          <cell r="J14542">
            <v>408160</v>
          </cell>
          <cell r="K14542" t="str">
            <v>Expense</v>
          </cell>
          <cell r="O14542">
            <v>113.63</v>
          </cell>
          <cell r="AH14542" t="str">
            <v>KY-Bluegrass Filing Systems</v>
          </cell>
        </row>
        <row r="14543">
          <cell r="D14543">
            <v>45139</v>
          </cell>
          <cell r="J14543">
            <v>408160</v>
          </cell>
          <cell r="K14543" t="str">
            <v>Expense</v>
          </cell>
          <cell r="O14543">
            <v>19.739999999999998</v>
          </cell>
          <cell r="AH14543" t="str">
            <v>KY-Bluegrass Filing Systems</v>
          </cell>
        </row>
        <row r="14544">
          <cell r="D14544">
            <v>45139</v>
          </cell>
          <cell r="J14544">
            <v>408160</v>
          </cell>
          <cell r="K14544" t="str">
            <v>Expense</v>
          </cell>
          <cell r="O14544">
            <v>205.75</v>
          </cell>
          <cell r="AH14544" t="str">
            <v>KY-Bluegrass Filing Systems</v>
          </cell>
        </row>
        <row r="14545">
          <cell r="D14545">
            <v>45139</v>
          </cell>
          <cell r="J14545">
            <v>408160</v>
          </cell>
          <cell r="K14545" t="str">
            <v>Expense</v>
          </cell>
          <cell r="O14545">
            <v>132.94999999999999</v>
          </cell>
          <cell r="AH14545" t="str">
            <v>KY-Bluegrass Filing Systems</v>
          </cell>
        </row>
        <row r="14546">
          <cell r="D14546">
            <v>45139</v>
          </cell>
          <cell r="J14546">
            <v>408160</v>
          </cell>
          <cell r="K14546" t="str">
            <v>Expense</v>
          </cell>
          <cell r="O14546">
            <v>70.900000000000006</v>
          </cell>
          <cell r="AH14546" t="str">
            <v>KY-Bluegrass Filing Systems</v>
          </cell>
        </row>
        <row r="14547">
          <cell r="D14547">
            <v>45139</v>
          </cell>
          <cell r="J14547">
            <v>408160</v>
          </cell>
          <cell r="K14547" t="str">
            <v>Expense</v>
          </cell>
          <cell r="O14547">
            <v>4.87</v>
          </cell>
          <cell r="AH14547" t="str">
            <v>KY-Bluegrass Filing Systems</v>
          </cell>
        </row>
        <row r="14548">
          <cell r="D14548">
            <v>45139</v>
          </cell>
          <cell r="J14548">
            <v>408160</v>
          </cell>
          <cell r="K14548" t="str">
            <v>Expense</v>
          </cell>
          <cell r="O14548">
            <v>692.66</v>
          </cell>
          <cell r="AH14548" t="str">
            <v>KY-Bluegrass Filing Systems</v>
          </cell>
        </row>
        <row r="14549">
          <cell r="D14549">
            <v>45139</v>
          </cell>
          <cell r="J14549">
            <v>408160</v>
          </cell>
          <cell r="K14549" t="str">
            <v>Expense</v>
          </cell>
          <cell r="O14549">
            <v>78.150000000000006</v>
          </cell>
          <cell r="AH14549" t="str">
            <v>KY-Bluegrass Filing Systems</v>
          </cell>
        </row>
        <row r="14550">
          <cell r="D14550">
            <v>45139</v>
          </cell>
          <cell r="J14550">
            <v>408160</v>
          </cell>
          <cell r="K14550" t="str">
            <v>Expense</v>
          </cell>
          <cell r="O14550">
            <v>479.61</v>
          </cell>
          <cell r="AH14550" t="str">
            <v>KY-Bluegrass Filing Systems</v>
          </cell>
        </row>
        <row r="14551">
          <cell r="D14551">
            <v>45139</v>
          </cell>
          <cell r="J14551">
            <v>242000</v>
          </cell>
          <cell r="K14551" t="str">
            <v>Other Current Liability</v>
          </cell>
          <cell r="O14551">
            <v>-4832.6499999999996</v>
          </cell>
          <cell r="AH14551" t="str">
            <v>KY-Bluegrass</v>
          </cell>
        </row>
        <row r="14552">
          <cell r="D14552">
            <v>45139</v>
          </cell>
          <cell r="J14552">
            <v>403000</v>
          </cell>
          <cell r="K14552" t="str">
            <v>Expense</v>
          </cell>
          <cell r="O14552">
            <v>1964.54</v>
          </cell>
          <cell r="AH14552" t="str">
            <v>KY-Bluegrass Filing Systems</v>
          </cell>
        </row>
        <row r="14553">
          <cell r="D14553">
            <v>45139</v>
          </cell>
          <cell r="J14553">
            <v>403000</v>
          </cell>
          <cell r="K14553" t="str">
            <v>Expense</v>
          </cell>
          <cell r="O14553">
            <v>147.53</v>
          </cell>
          <cell r="AH14553" t="str">
            <v>KY-Bluegrass Filing Systems</v>
          </cell>
        </row>
        <row r="14554">
          <cell r="D14554">
            <v>45139</v>
          </cell>
          <cell r="J14554">
            <v>403000</v>
          </cell>
          <cell r="K14554" t="str">
            <v>Expense</v>
          </cell>
          <cell r="O14554">
            <v>1169.76</v>
          </cell>
          <cell r="AH14554" t="str">
            <v>KY-Bluegrass Filing Systems</v>
          </cell>
        </row>
        <row r="14555">
          <cell r="D14555">
            <v>45139</v>
          </cell>
          <cell r="J14555">
            <v>403000</v>
          </cell>
          <cell r="K14555" t="str">
            <v>Expense</v>
          </cell>
          <cell r="O14555">
            <v>156.88</v>
          </cell>
          <cell r="AH14555" t="str">
            <v>KY-Bluegrass Filing Systems</v>
          </cell>
        </row>
        <row r="14556">
          <cell r="D14556">
            <v>45139</v>
          </cell>
          <cell r="J14556">
            <v>403000</v>
          </cell>
          <cell r="K14556" t="str">
            <v>Expense</v>
          </cell>
          <cell r="O14556">
            <v>208.59</v>
          </cell>
          <cell r="AH14556" t="str">
            <v>KY-Bluegrass Filing Systems</v>
          </cell>
        </row>
        <row r="14557">
          <cell r="D14557">
            <v>45139</v>
          </cell>
          <cell r="J14557">
            <v>403000</v>
          </cell>
          <cell r="K14557" t="str">
            <v>Expense</v>
          </cell>
          <cell r="O14557">
            <v>4385.4799999999996</v>
          </cell>
          <cell r="AH14557" t="str">
            <v>KY-Bluegrass Filing Systems</v>
          </cell>
        </row>
        <row r="14558">
          <cell r="D14558">
            <v>45139</v>
          </cell>
          <cell r="J14558">
            <v>403000</v>
          </cell>
          <cell r="K14558" t="str">
            <v>Expense</v>
          </cell>
          <cell r="O14558">
            <v>998.53</v>
          </cell>
          <cell r="AH14558" t="str">
            <v>KY-Bluegrass Filing Systems</v>
          </cell>
        </row>
        <row r="14559">
          <cell r="D14559">
            <v>45139</v>
          </cell>
          <cell r="J14559">
            <v>403000</v>
          </cell>
          <cell r="K14559" t="str">
            <v>Expense</v>
          </cell>
          <cell r="O14559">
            <v>869.09</v>
          </cell>
          <cell r="AH14559" t="str">
            <v>KY-Bluegrass Filing Systems</v>
          </cell>
        </row>
        <row r="14560">
          <cell r="D14560">
            <v>45139</v>
          </cell>
          <cell r="J14560">
            <v>403000</v>
          </cell>
          <cell r="K14560" t="str">
            <v>Expense</v>
          </cell>
          <cell r="O14560">
            <v>686.16</v>
          </cell>
          <cell r="AH14560" t="str">
            <v>KY-Bluegrass Filing Systems</v>
          </cell>
        </row>
        <row r="14561">
          <cell r="D14561">
            <v>45139</v>
          </cell>
          <cell r="J14561">
            <v>403000</v>
          </cell>
          <cell r="K14561" t="str">
            <v>Expense</v>
          </cell>
          <cell r="O14561">
            <v>706.23</v>
          </cell>
          <cell r="AH14561" t="str">
            <v>KY-Bluegrass Filing Systems</v>
          </cell>
        </row>
        <row r="14562">
          <cell r="D14562">
            <v>45139</v>
          </cell>
          <cell r="J14562">
            <v>403000</v>
          </cell>
          <cell r="K14562" t="str">
            <v>Expense</v>
          </cell>
          <cell r="O14562">
            <v>159.28</v>
          </cell>
          <cell r="AH14562" t="str">
            <v>KY-Bluegrass Filing Systems</v>
          </cell>
        </row>
        <row r="14563">
          <cell r="D14563">
            <v>45139</v>
          </cell>
          <cell r="J14563">
            <v>403000</v>
          </cell>
          <cell r="K14563" t="str">
            <v>Expense</v>
          </cell>
          <cell r="O14563">
            <v>1079.8800000000001</v>
          </cell>
          <cell r="AH14563" t="str">
            <v>KY-Bluegrass Filing Systems</v>
          </cell>
        </row>
        <row r="14564">
          <cell r="D14564">
            <v>45139</v>
          </cell>
          <cell r="J14564">
            <v>403000</v>
          </cell>
          <cell r="K14564" t="str">
            <v>Expense</v>
          </cell>
          <cell r="O14564">
            <v>1022.75</v>
          </cell>
          <cell r="AH14564" t="str">
            <v>KY-Bluegrass Filing Systems</v>
          </cell>
        </row>
        <row r="14565">
          <cell r="D14565">
            <v>45139</v>
          </cell>
          <cell r="J14565">
            <v>403000</v>
          </cell>
          <cell r="K14565" t="str">
            <v>Expense</v>
          </cell>
          <cell r="O14565">
            <v>1706.79</v>
          </cell>
          <cell r="AH14565" t="str">
            <v>KY-Bluegrass Filing Systems</v>
          </cell>
        </row>
        <row r="14566">
          <cell r="D14566">
            <v>45139</v>
          </cell>
          <cell r="J14566">
            <v>403000</v>
          </cell>
          <cell r="K14566" t="str">
            <v>Expense</v>
          </cell>
          <cell r="O14566">
            <v>124.8</v>
          </cell>
          <cell r="AH14566" t="str">
            <v>KY-Bluegrass Filing Systems</v>
          </cell>
        </row>
        <row r="14567">
          <cell r="D14567">
            <v>45139</v>
          </cell>
          <cell r="J14567">
            <v>403000</v>
          </cell>
          <cell r="K14567" t="str">
            <v>Expense</v>
          </cell>
          <cell r="O14567">
            <v>1648.61</v>
          </cell>
          <cell r="AH14567" t="str">
            <v>KY-Bluegrass Filing Systems</v>
          </cell>
        </row>
        <row r="14568">
          <cell r="D14568">
            <v>45139</v>
          </cell>
          <cell r="J14568">
            <v>403000</v>
          </cell>
          <cell r="K14568" t="str">
            <v>Expense</v>
          </cell>
          <cell r="O14568">
            <v>0</v>
          </cell>
          <cell r="AH14568" t="str">
            <v>KY-Bluegrass Filing Systems</v>
          </cell>
        </row>
        <row r="14569">
          <cell r="D14569">
            <v>45139</v>
          </cell>
          <cell r="J14569">
            <v>403000</v>
          </cell>
          <cell r="K14569" t="str">
            <v>Expense</v>
          </cell>
          <cell r="O14569">
            <v>2276.9</v>
          </cell>
          <cell r="AH14569" t="str">
            <v>KY-Bluegrass Filing Systems</v>
          </cell>
        </row>
        <row r="14570">
          <cell r="D14570">
            <v>45139</v>
          </cell>
          <cell r="J14570">
            <v>403000</v>
          </cell>
          <cell r="K14570" t="str">
            <v>Expense</v>
          </cell>
          <cell r="O14570">
            <v>214.38</v>
          </cell>
          <cell r="AH14570" t="str">
            <v>KY-Bluegrass Filing Systems</v>
          </cell>
        </row>
        <row r="14571">
          <cell r="D14571">
            <v>45139</v>
          </cell>
          <cell r="J14571">
            <v>403000</v>
          </cell>
          <cell r="K14571" t="str">
            <v>Expense</v>
          </cell>
          <cell r="O14571">
            <v>1151.03</v>
          </cell>
          <cell r="AH14571" t="str">
            <v>KY-Bluegrass Filing Systems</v>
          </cell>
        </row>
        <row r="14572">
          <cell r="D14572">
            <v>45139</v>
          </cell>
          <cell r="J14572">
            <v>403000</v>
          </cell>
          <cell r="K14572" t="str">
            <v>Expense</v>
          </cell>
          <cell r="O14572">
            <v>187.95</v>
          </cell>
          <cell r="AH14572" t="str">
            <v>KY-Bluegrass Filing Systems</v>
          </cell>
        </row>
        <row r="14573">
          <cell r="D14573">
            <v>45139</v>
          </cell>
          <cell r="J14573">
            <v>403000</v>
          </cell>
          <cell r="K14573" t="str">
            <v>Expense</v>
          </cell>
          <cell r="O14573">
            <v>961.46</v>
          </cell>
          <cell r="AH14573" t="str">
            <v>KY-Bluegrass Filing Systems</v>
          </cell>
        </row>
        <row r="14574">
          <cell r="D14574">
            <v>45139</v>
          </cell>
          <cell r="J14574">
            <v>403000</v>
          </cell>
          <cell r="K14574" t="str">
            <v>Expense</v>
          </cell>
          <cell r="O14574">
            <v>89.88</v>
          </cell>
          <cell r="AH14574" t="str">
            <v>KY-Bluegrass Filing Systems</v>
          </cell>
        </row>
        <row r="14575">
          <cell r="D14575">
            <v>45139</v>
          </cell>
          <cell r="J14575">
            <v>403000</v>
          </cell>
          <cell r="K14575" t="str">
            <v>Expense</v>
          </cell>
          <cell r="O14575">
            <v>328.88</v>
          </cell>
          <cell r="AH14575" t="str">
            <v>KY-Bluegrass Filing Systems</v>
          </cell>
        </row>
        <row r="14576">
          <cell r="D14576">
            <v>45139</v>
          </cell>
          <cell r="J14576">
            <v>403000</v>
          </cell>
          <cell r="K14576" t="str">
            <v>Expense</v>
          </cell>
          <cell r="O14576">
            <v>383.48</v>
          </cell>
          <cell r="AH14576" t="str">
            <v>KY-Bluegrass Filing Systems</v>
          </cell>
        </row>
        <row r="14577">
          <cell r="D14577">
            <v>45139</v>
          </cell>
          <cell r="J14577">
            <v>403000</v>
          </cell>
          <cell r="K14577" t="str">
            <v>Expense</v>
          </cell>
          <cell r="O14577">
            <v>303.66000000000003</v>
          </cell>
          <cell r="AH14577" t="str">
            <v>KY-Bluegrass Filing Systems</v>
          </cell>
        </row>
        <row r="14578">
          <cell r="D14578">
            <v>45139</v>
          </cell>
          <cell r="J14578">
            <v>108000</v>
          </cell>
          <cell r="K14578" t="str">
            <v>Fixed Asset</v>
          </cell>
          <cell r="O14578">
            <v>-22932.52</v>
          </cell>
          <cell r="AH14578" t="str">
            <v>KY-Bluegrass</v>
          </cell>
        </row>
        <row r="14579">
          <cell r="D14579">
            <v>45139</v>
          </cell>
          <cell r="J14579">
            <v>272000</v>
          </cell>
          <cell r="K14579" t="str">
            <v>Long Term Liability</v>
          </cell>
          <cell r="O14579">
            <v>593.59</v>
          </cell>
          <cell r="AH14579" t="str">
            <v>KY-Bluegrass Filing Systems</v>
          </cell>
        </row>
        <row r="14580">
          <cell r="D14580">
            <v>45139</v>
          </cell>
          <cell r="J14580">
            <v>272000</v>
          </cell>
          <cell r="K14580" t="str">
            <v>Long Term Liability</v>
          </cell>
          <cell r="O14580">
            <v>965.4</v>
          </cell>
          <cell r="AH14580" t="str">
            <v>KY-Bluegrass Filing Systems</v>
          </cell>
        </row>
        <row r="14581">
          <cell r="D14581">
            <v>45139</v>
          </cell>
          <cell r="J14581">
            <v>272000</v>
          </cell>
          <cell r="K14581" t="str">
            <v>Long Term Liability</v>
          </cell>
          <cell r="O14581">
            <v>37.5</v>
          </cell>
          <cell r="AH14581" t="str">
            <v>KY-Bluegrass Filing Systems</v>
          </cell>
        </row>
        <row r="14582">
          <cell r="D14582">
            <v>45139</v>
          </cell>
          <cell r="J14582">
            <v>272000</v>
          </cell>
          <cell r="K14582" t="str">
            <v>Long Term Liability</v>
          </cell>
          <cell r="O14582">
            <v>1448.79</v>
          </cell>
          <cell r="AH14582" t="str">
            <v>KY-Bluegrass Filing Systems</v>
          </cell>
        </row>
        <row r="14583">
          <cell r="D14583">
            <v>45139</v>
          </cell>
          <cell r="J14583">
            <v>272000</v>
          </cell>
          <cell r="K14583" t="str">
            <v>Long Term Liability</v>
          </cell>
          <cell r="O14583">
            <v>1.39</v>
          </cell>
          <cell r="AH14583" t="str">
            <v>KY-Bluegrass Filing Systems</v>
          </cell>
        </row>
        <row r="14584">
          <cell r="D14584">
            <v>45139</v>
          </cell>
          <cell r="J14584">
            <v>272000</v>
          </cell>
          <cell r="K14584" t="str">
            <v>Long Term Liability</v>
          </cell>
          <cell r="O14584">
            <v>2.78</v>
          </cell>
          <cell r="AH14584" t="str">
            <v>KY-Bluegrass Filing Systems</v>
          </cell>
        </row>
        <row r="14585">
          <cell r="D14585">
            <v>45139</v>
          </cell>
          <cell r="J14585">
            <v>272000</v>
          </cell>
          <cell r="K14585" t="str">
            <v>Long Term Liability</v>
          </cell>
          <cell r="O14585">
            <v>0.97</v>
          </cell>
          <cell r="AH14585" t="str">
            <v>KY-Bluegrass Filing Systems</v>
          </cell>
        </row>
        <row r="14586">
          <cell r="D14586">
            <v>45139</v>
          </cell>
          <cell r="J14586">
            <v>403100</v>
          </cell>
          <cell r="K14586" t="str">
            <v>Expense</v>
          </cell>
          <cell r="O14586">
            <v>-593.59</v>
          </cell>
          <cell r="AH14586" t="str">
            <v>KY-Bluegrass Filing Systems</v>
          </cell>
        </row>
        <row r="14587">
          <cell r="D14587">
            <v>45139</v>
          </cell>
          <cell r="J14587">
            <v>403100</v>
          </cell>
          <cell r="K14587" t="str">
            <v>Expense</v>
          </cell>
          <cell r="O14587">
            <v>-965.4</v>
          </cell>
          <cell r="AH14587" t="str">
            <v>KY-Bluegrass Filing Systems</v>
          </cell>
        </row>
        <row r="14588">
          <cell r="D14588">
            <v>45139</v>
          </cell>
          <cell r="J14588">
            <v>403100</v>
          </cell>
          <cell r="K14588" t="str">
            <v>Expense</v>
          </cell>
          <cell r="O14588">
            <v>-37.5</v>
          </cell>
          <cell r="AH14588" t="str">
            <v>KY-Bluegrass Filing Systems</v>
          </cell>
        </row>
        <row r="14589">
          <cell r="D14589">
            <v>45139</v>
          </cell>
          <cell r="J14589">
            <v>403100</v>
          </cell>
          <cell r="K14589" t="str">
            <v>Expense</v>
          </cell>
          <cell r="O14589">
            <v>-1448.79</v>
          </cell>
          <cell r="AH14589" t="str">
            <v>KY-Bluegrass Filing Systems</v>
          </cell>
        </row>
        <row r="14590">
          <cell r="D14590">
            <v>45139</v>
          </cell>
          <cell r="J14590">
            <v>403100</v>
          </cell>
          <cell r="K14590" t="str">
            <v>Expense</v>
          </cell>
          <cell r="O14590">
            <v>-1.39</v>
          </cell>
          <cell r="AH14590" t="str">
            <v>KY-Bluegrass Filing Systems</v>
          </cell>
        </row>
        <row r="14591">
          <cell r="D14591">
            <v>45139</v>
          </cell>
          <cell r="J14591">
            <v>403100</v>
          </cell>
          <cell r="K14591" t="str">
            <v>Expense</v>
          </cell>
          <cell r="O14591">
            <v>-2.78</v>
          </cell>
          <cell r="AH14591" t="str">
            <v>KY-Bluegrass Filing Systems</v>
          </cell>
        </row>
        <row r="14592">
          <cell r="D14592">
            <v>45139</v>
          </cell>
          <cell r="J14592">
            <v>403100</v>
          </cell>
          <cell r="K14592" t="str">
            <v>Expense</v>
          </cell>
          <cell r="O14592">
            <v>-0.97</v>
          </cell>
          <cell r="AH14592" t="str">
            <v>KY-Bluegrass Filing Systems</v>
          </cell>
        </row>
        <row r="14593">
          <cell r="D14593">
            <v>45139</v>
          </cell>
          <cell r="J14593">
            <v>928100</v>
          </cell>
          <cell r="K14593" t="str">
            <v>Expense</v>
          </cell>
          <cell r="O14593">
            <v>53.33</v>
          </cell>
          <cell r="AH14593" t="str">
            <v>KY-Bluegrass Filing Systems</v>
          </cell>
        </row>
        <row r="14594">
          <cell r="D14594">
            <v>45139</v>
          </cell>
          <cell r="J14594">
            <v>923900</v>
          </cell>
          <cell r="K14594" t="str">
            <v>Expense</v>
          </cell>
          <cell r="O14594">
            <v>93.9</v>
          </cell>
          <cell r="AH14594" t="str">
            <v>KY-Bluegrass Filing Systems</v>
          </cell>
        </row>
        <row r="14595">
          <cell r="D14595">
            <v>45139</v>
          </cell>
          <cell r="J14595">
            <v>923900</v>
          </cell>
          <cell r="K14595" t="str">
            <v>Expense</v>
          </cell>
          <cell r="O14595">
            <v>51.95</v>
          </cell>
          <cell r="AH14595" t="str">
            <v>KY-Bluegrass Filing Systems</v>
          </cell>
        </row>
        <row r="14596">
          <cell r="D14596">
            <v>45139</v>
          </cell>
          <cell r="J14596">
            <v>923900</v>
          </cell>
          <cell r="K14596" t="str">
            <v>Expense</v>
          </cell>
          <cell r="O14596">
            <v>51.95</v>
          </cell>
          <cell r="AH14596" t="str">
            <v>KY-Bluegrass Filing Systems</v>
          </cell>
        </row>
        <row r="14597">
          <cell r="D14597">
            <v>45139</v>
          </cell>
          <cell r="J14597">
            <v>923900</v>
          </cell>
          <cell r="K14597" t="str">
            <v>Expense</v>
          </cell>
          <cell r="O14597">
            <v>93.9</v>
          </cell>
          <cell r="AH14597" t="str">
            <v>KY-Bluegrass Filing Systems</v>
          </cell>
        </row>
        <row r="14598">
          <cell r="D14598">
            <v>45139</v>
          </cell>
          <cell r="J14598">
            <v>923900</v>
          </cell>
          <cell r="K14598" t="str">
            <v>Expense</v>
          </cell>
          <cell r="O14598">
            <v>46.95</v>
          </cell>
          <cell r="AH14598" t="str">
            <v>KY-Bluegrass Filing Systems</v>
          </cell>
        </row>
        <row r="14599">
          <cell r="D14599">
            <v>45139</v>
          </cell>
          <cell r="J14599">
            <v>923900</v>
          </cell>
          <cell r="K14599" t="str">
            <v>Expense</v>
          </cell>
          <cell r="O14599">
            <v>46.95</v>
          </cell>
          <cell r="AH14599" t="str">
            <v>KY-Bluegrass Filing Systems</v>
          </cell>
        </row>
        <row r="14600">
          <cell r="D14600">
            <v>45139</v>
          </cell>
          <cell r="J14600">
            <v>923900</v>
          </cell>
          <cell r="K14600" t="str">
            <v>Expense</v>
          </cell>
          <cell r="O14600">
            <v>46.95</v>
          </cell>
          <cell r="AH14600" t="str">
            <v>KY-Bluegrass Filing Systems</v>
          </cell>
        </row>
        <row r="14601">
          <cell r="D14601">
            <v>45139</v>
          </cell>
          <cell r="J14601">
            <v>923900</v>
          </cell>
          <cell r="K14601" t="str">
            <v>Expense</v>
          </cell>
          <cell r="O14601">
            <v>93.9</v>
          </cell>
          <cell r="AH14601" t="str">
            <v>KY-Bluegrass Filing Systems</v>
          </cell>
        </row>
        <row r="14602">
          <cell r="D14602">
            <v>45139</v>
          </cell>
          <cell r="J14602">
            <v>923900</v>
          </cell>
          <cell r="K14602" t="str">
            <v>Expense</v>
          </cell>
          <cell r="O14602">
            <v>140.85</v>
          </cell>
          <cell r="AH14602" t="str">
            <v>KY-Bluegrass Filing Systems</v>
          </cell>
        </row>
        <row r="14603">
          <cell r="D14603">
            <v>45139</v>
          </cell>
          <cell r="J14603">
            <v>408100</v>
          </cell>
          <cell r="K14603" t="str">
            <v>Expense</v>
          </cell>
          <cell r="O14603">
            <v>46.95</v>
          </cell>
          <cell r="AH14603" t="str">
            <v>KY-Bluegrass</v>
          </cell>
        </row>
        <row r="14604">
          <cell r="D14604">
            <v>45139</v>
          </cell>
          <cell r="J14604">
            <v>923900</v>
          </cell>
          <cell r="K14604" t="str">
            <v>Expense</v>
          </cell>
          <cell r="O14604">
            <v>86.85</v>
          </cell>
          <cell r="AH14604" t="str">
            <v>KY-Bluegrass Filing Systems</v>
          </cell>
        </row>
        <row r="14605">
          <cell r="D14605">
            <v>45139</v>
          </cell>
          <cell r="J14605">
            <v>923900</v>
          </cell>
          <cell r="K14605" t="str">
            <v>Expense</v>
          </cell>
          <cell r="O14605">
            <v>128.52000000000001</v>
          </cell>
          <cell r="AH14605" t="str">
            <v>KY-Bluegrass Filing Systems</v>
          </cell>
        </row>
        <row r="14606">
          <cell r="D14606">
            <v>45139</v>
          </cell>
          <cell r="J14606">
            <v>923900</v>
          </cell>
          <cell r="K14606" t="str">
            <v>Expense</v>
          </cell>
          <cell r="O14606">
            <v>86.85</v>
          </cell>
          <cell r="AH14606" t="str">
            <v>KY-Bluegrass Filing Systems</v>
          </cell>
        </row>
        <row r="14607">
          <cell r="D14607">
            <v>45139</v>
          </cell>
          <cell r="J14607">
            <v>923900</v>
          </cell>
          <cell r="K14607" t="str">
            <v>Expense</v>
          </cell>
          <cell r="O14607">
            <v>86.85</v>
          </cell>
          <cell r="AH14607" t="str">
            <v>KY-Bluegrass Filing Systems</v>
          </cell>
        </row>
        <row r="14608">
          <cell r="D14608">
            <v>45139</v>
          </cell>
          <cell r="J14608">
            <v>923900</v>
          </cell>
          <cell r="K14608" t="str">
            <v>Expense</v>
          </cell>
          <cell r="O14608">
            <v>45.18</v>
          </cell>
          <cell r="AH14608" t="str">
            <v>KY-Bluegrass Filing Systems</v>
          </cell>
        </row>
        <row r="14609">
          <cell r="D14609">
            <v>45139</v>
          </cell>
          <cell r="J14609">
            <v>923900</v>
          </cell>
          <cell r="K14609" t="str">
            <v>Expense</v>
          </cell>
          <cell r="O14609">
            <v>45.18</v>
          </cell>
          <cell r="AH14609" t="str">
            <v>KY-Bluegrass Filing Systems</v>
          </cell>
        </row>
        <row r="14610">
          <cell r="D14610">
            <v>45139</v>
          </cell>
          <cell r="J14610">
            <v>923900</v>
          </cell>
          <cell r="K14610" t="str">
            <v>Expense</v>
          </cell>
          <cell r="O14610">
            <v>45.18</v>
          </cell>
          <cell r="AH14610" t="str">
            <v>KY-Bluegrass Filing Systems</v>
          </cell>
        </row>
        <row r="14611">
          <cell r="D14611">
            <v>45139</v>
          </cell>
          <cell r="J14611">
            <v>923900</v>
          </cell>
          <cell r="K14611" t="str">
            <v>Expense</v>
          </cell>
          <cell r="O14611">
            <v>211.85</v>
          </cell>
          <cell r="AH14611" t="str">
            <v>KY-Bluegrass Filing Systems</v>
          </cell>
        </row>
        <row r="14612">
          <cell r="D14612">
            <v>45139</v>
          </cell>
          <cell r="J14612">
            <v>923900</v>
          </cell>
          <cell r="K14612" t="str">
            <v>Expense</v>
          </cell>
          <cell r="O14612">
            <v>45.18</v>
          </cell>
          <cell r="AH14612" t="str">
            <v>KY-Bluegrass Filing Systems</v>
          </cell>
        </row>
        <row r="14613">
          <cell r="D14613">
            <v>45139</v>
          </cell>
          <cell r="J14613">
            <v>923900</v>
          </cell>
          <cell r="K14613" t="str">
            <v>Expense</v>
          </cell>
          <cell r="O14613">
            <v>45.18</v>
          </cell>
          <cell r="AH14613" t="str">
            <v>KY-Bluegrass Filing Systems</v>
          </cell>
        </row>
        <row r="14614">
          <cell r="D14614">
            <v>45139</v>
          </cell>
          <cell r="J14614">
            <v>923900</v>
          </cell>
          <cell r="K14614" t="str">
            <v>Expense</v>
          </cell>
          <cell r="O14614">
            <v>86.85</v>
          </cell>
          <cell r="AH14614" t="str">
            <v>KY-Bluegrass Filing Systems</v>
          </cell>
        </row>
        <row r="14615">
          <cell r="D14615">
            <v>45139</v>
          </cell>
          <cell r="J14615">
            <v>923900</v>
          </cell>
          <cell r="K14615" t="str">
            <v>Expense</v>
          </cell>
          <cell r="O14615">
            <v>45.18</v>
          </cell>
          <cell r="AH14615" t="str">
            <v>KY-Bluegrass Filing Systems</v>
          </cell>
        </row>
        <row r="14616">
          <cell r="D14616">
            <v>45139</v>
          </cell>
          <cell r="J14616">
            <v>923900</v>
          </cell>
          <cell r="K14616" t="str">
            <v>Expense</v>
          </cell>
          <cell r="O14616">
            <v>45.18</v>
          </cell>
          <cell r="AH14616" t="str">
            <v>KY-Bluegrass Filing Systems</v>
          </cell>
        </row>
        <row r="14617">
          <cell r="D14617">
            <v>45139</v>
          </cell>
          <cell r="J14617">
            <v>923900</v>
          </cell>
          <cell r="K14617" t="str">
            <v>Expense</v>
          </cell>
          <cell r="O14617">
            <v>45.18</v>
          </cell>
          <cell r="AH14617" t="str">
            <v>KY-Bluegrass Filing Systems</v>
          </cell>
        </row>
        <row r="14618">
          <cell r="D14618">
            <v>45139</v>
          </cell>
          <cell r="J14618">
            <v>923900</v>
          </cell>
          <cell r="K14618" t="str">
            <v>Expense</v>
          </cell>
          <cell r="O14618">
            <v>45.18</v>
          </cell>
          <cell r="AH14618" t="str">
            <v>KY-Bluegrass Filing Systems</v>
          </cell>
        </row>
        <row r="14619">
          <cell r="D14619">
            <v>45139</v>
          </cell>
          <cell r="J14619">
            <v>923100</v>
          </cell>
          <cell r="K14619" t="str">
            <v>Expense</v>
          </cell>
          <cell r="O14619">
            <v>86.85</v>
          </cell>
          <cell r="AH14619" t="str">
            <v>KY-Bluegrass</v>
          </cell>
        </row>
        <row r="14620">
          <cell r="D14620">
            <v>45139</v>
          </cell>
          <cell r="J14620">
            <v>928100</v>
          </cell>
          <cell r="K14620" t="str">
            <v>Expense</v>
          </cell>
          <cell r="O14620">
            <v>36.67</v>
          </cell>
          <cell r="AH14620" t="str">
            <v>KY-Bluegrass Filing Systems</v>
          </cell>
        </row>
        <row r="14621">
          <cell r="D14621">
            <v>45139</v>
          </cell>
          <cell r="J14621">
            <v>408100</v>
          </cell>
          <cell r="K14621" t="str">
            <v>Expense</v>
          </cell>
          <cell r="O14621">
            <v>16.829999999999998</v>
          </cell>
          <cell r="AH14621" t="str">
            <v>KY-Bluegrass Filing Systems</v>
          </cell>
        </row>
        <row r="14622">
          <cell r="D14622">
            <v>45139</v>
          </cell>
          <cell r="J14622">
            <v>923900</v>
          </cell>
          <cell r="K14622" t="str">
            <v>Expense</v>
          </cell>
          <cell r="O14622">
            <v>9.17</v>
          </cell>
          <cell r="AH14622" t="str">
            <v>KY-Bluegrass</v>
          </cell>
        </row>
        <row r="14623">
          <cell r="D14623">
            <v>45139</v>
          </cell>
          <cell r="J14623">
            <v>923900</v>
          </cell>
          <cell r="K14623" t="str">
            <v>Expense</v>
          </cell>
          <cell r="O14623">
            <v>14.14</v>
          </cell>
          <cell r="AH14623" t="str">
            <v>KY-Bluegrass Filing Systems</v>
          </cell>
        </row>
        <row r="14624">
          <cell r="D14624">
            <v>45139</v>
          </cell>
          <cell r="J14624">
            <v>923900</v>
          </cell>
          <cell r="K14624" t="str">
            <v>Expense</v>
          </cell>
          <cell r="O14624">
            <v>22.14</v>
          </cell>
          <cell r="AH14624" t="str">
            <v>KY-Bluegrass Filing Systems</v>
          </cell>
        </row>
        <row r="14625">
          <cell r="D14625">
            <v>45139</v>
          </cell>
          <cell r="J14625">
            <v>923900</v>
          </cell>
          <cell r="K14625" t="str">
            <v>Expense</v>
          </cell>
          <cell r="O14625">
            <v>125</v>
          </cell>
          <cell r="AH14625" t="str">
            <v>KY-Bluegrass Filing Systems</v>
          </cell>
        </row>
        <row r="14626">
          <cell r="D14626">
            <v>45139</v>
          </cell>
          <cell r="J14626">
            <v>923900</v>
          </cell>
          <cell r="K14626" t="str">
            <v>Expense</v>
          </cell>
          <cell r="O14626">
            <v>6.4</v>
          </cell>
          <cell r="AH14626" t="str">
            <v>KY-Bluegrass Filing Systems</v>
          </cell>
        </row>
        <row r="14627">
          <cell r="D14627">
            <v>45139</v>
          </cell>
          <cell r="J14627">
            <v>923900</v>
          </cell>
          <cell r="K14627" t="str">
            <v>Expense</v>
          </cell>
          <cell r="O14627">
            <v>8.16</v>
          </cell>
          <cell r="AH14627" t="str">
            <v>KY-Bluegrass Filing Systems</v>
          </cell>
        </row>
        <row r="14628">
          <cell r="D14628">
            <v>45139</v>
          </cell>
          <cell r="J14628">
            <v>923100</v>
          </cell>
          <cell r="K14628" t="str">
            <v>Expense</v>
          </cell>
          <cell r="O14628">
            <v>7.03</v>
          </cell>
          <cell r="AH14628" t="str">
            <v>KY-Bluegrass Filing Systems</v>
          </cell>
        </row>
        <row r="14629">
          <cell r="D14629">
            <v>45139</v>
          </cell>
          <cell r="J14629">
            <v>923100</v>
          </cell>
          <cell r="K14629" t="str">
            <v>Expense</v>
          </cell>
          <cell r="O14629">
            <v>64.92</v>
          </cell>
          <cell r="AH14629" t="str">
            <v>KY-Bluegrass Filing Systems</v>
          </cell>
        </row>
        <row r="14630">
          <cell r="D14630">
            <v>45139</v>
          </cell>
          <cell r="J14630">
            <v>928100</v>
          </cell>
          <cell r="K14630" t="str">
            <v>Expense</v>
          </cell>
          <cell r="O14630">
            <v>8.94</v>
          </cell>
          <cell r="AH14630" t="str">
            <v>KY-Bluegrass Filing Systems</v>
          </cell>
        </row>
        <row r="14631">
          <cell r="D14631">
            <v>45139</v>
          </cell>
          <cell r="J14631">
            <v>928100</v>
          </cell>
          <cell r="K14631" t="str">
            <v>Expense</v>
          </cell>
          <cell r="O14631">
            <v>9.4600000000000009</v>
          </cell>
          <cell r="AH14631" t="str">
            <v>KY-Bluegrass Filing Systems</v>
          </cell>
        </row>
        <row r="14632">
          <cell r="D14632">
            <v>45139</v>
          </cell>
          <cell r="J14632">
            <v>408100</v>
          </cell>
          <cell r="K14632" t="str">
            <v>Expense</v>
          </cell>
          <cell r="O14632">
            <v>3.01</v>
          </cell>
          <cell r="AH14632" t="str">
            <v>KY-Bluegrass Filing Systems</v>
          </cell>
        </row>
        <row r="14633">
          <cell r="D14633">
            <v>45139</v>
          </cell>
          <cell r="J14633">
            <v>923100</v>
          </cell>
          <cell r="K14633" t="str">
            <v>Expense</v>
          </cell>
          <cell r="O14633">
            <v>17.63</v>
          </cell>
          <cell r="AH14633" t="str">
            <v>KY-Bluegrass Filing Systems</v>
          </cell>
        </row>
        <row r="14634">
          <cell r="D14634">
            <v>45139</v>
          </cell>
          <cell r="J14634">
            <v>923100</v>
          </cell>
          <cell r="K14634" t="str">
            <v>Expense</v>
          </cell>
          <cell r="O14634">
            <v>13.16</v>
          </cell>
          <cell r="AH14634" t="str">
            <v>KY-Bluegrass Filing Systems</v>
          </cell>
        </row>
        <row r="14635">
          <cell r="D14635">
            <v>45139</v>
          </cell>
          <cell r="J14635">
            <v>928400</v>
          </cell>
          <cell r="K14635" t="str">
            <v>Expense</v>
          </cell>
          <cell r="O14635">
            <v>22.98</v>
          </cell>
          <cell r="AH14635" t="str">
            <v>KY-Bluegrass Filing Systems</v>
          </cell>
        </row>
        <row r="14636">
          <cell r="D14636">
            <v>45139</v>
          </cell>
          <cell r="J14636">
            <v>928100</v>
          </cell>
          <cell r="K14636" t="str">
            <v>Expense</v>
          </cell>
          <cell r="O14636">
            <v>3.35</v>
          </cell>
          <cell r="AH14636" t="str">
            <v>KY-Bluegrass Filing Systems</v>
          </cell>
        </row>
        <row r="14637">
          <cell r="D14637">
            <v>45139</v>
          </cell>
          <cell r="J14637">
            <v>928100</v>
          </cell>
          <cell r="K14637" t="str">
            <v>Expense</v>
          </cell>
          <cell r="O14637">
            <v>2.79</v>
          </cell>
          <cell r="AH14637" t="str">
            <v>KY-Bluegrass Filing Systems</v>
          </cell>
        </row>
        <row r="14638">
          <cell r="D14638">
            <v>45139</v>
          </cell>
          <cell r="J14638">
            <v>741000</v>
          </cell>
          <cell r="K14638" t="str">
            <v>Expense</v>
          </cell>
          <cell r="O14638">
            <v>2.23</v>
          </cell>
          <cell r="AH14638" t="str">
            <v>KY-Bluegrass Filing Systems</v>
          </cell>
        </row>
        <row r="14639">
          <cell r="D14639">
            <v>45139</v>
          </cell>
          <cell r="J14639">
            <v>928100</v>
          </cell>
          <cell r="K14639" t="str">
            <v>Expense</v>
          </cell>
          <cell r="O14639">
            <v>27.77</v>
          </cell>
          <cell r="AH14639" t="str">
            <v>KY-Bluegrass Filing Systems</v>
          </cell>
        </row>
        <row r="14640">
          <cell r="D14640">
            <v>45139</v>
          </cell>
          <cell r="J14640">
            <v>166000</v>
          </cell>
          <cell r="K14640" t="str">
            <v>Other Current Asset</v>
          </cell>
          <cell r="O14640">
            <v>-2370.6</v>
          </cell>
          <cell r="AH14640" t="str">
            <v>KY-Bluegrass</v>
          </cell>
        </row>
        <row r="14641">
          <cell r="D14641">
            <v>45139</v>
          </cell>
          <cell r="J14641">
            <v>181000</v>
          </cell>
          <cell r="K14641" t="str">
            <v>Other Asset</v>
          </cell>
          <cell r="O14641">
            <v>-90.63</v>
          </cell>
          <cell r="AH14641" t="str">
            <v>KY-Bluegrass</v>
          </cell>
        </row>
        <row r="14642">
          <cell r="D14642">
            <v>45139</v>
          </cell>
          <cell r="J14642">
            <v>405200</v>
          </cell>
          <cell r="K14642" t="str">
            <v>Expense</v>
          </cell>
          <cell r="O14642">
            <v>90.63</v>
          </cell>
          <cell r="AH14642" t="str">
            <v>KY-Bluegrass</v>
          </cell>
        </row>
        <row r="14643">
          <cell r="D14643">
            <v>45139</v>
          </cell>
          <cell r="J14643">
            <v>184200</v>
          </cell>
          <cell r="K14643" t="str">
            <v>Other Current Asset</v>
          </cell>
          <cell r="O14643">
            <v>-17995.43</v>
          </cell>
          <cell r="AH14643" t="str">
            <v>KY-Bluegrass</v>
          </cell>
        </row>
        <row r="14644">
          <cell r="D14644">
            <v>45139</v>
          </cell>
          <cell r="J14644">
            <v>233000</v>
          </cell>
          <cell r="K14644" t="str">
            <v>Long Term Liability</v>
          </cell>
          <cell r="O14644">
            <v>17995.43</v>
          </cell>
          <cell r="AH14644" t="str">
            <v>KY-Bluegrass</v>
          </cell>
        </row>
        <row r="14645">
          <cell r="D14645">
            <v>45139</v>
          </cell>
          <cell r="J14645">
            <v>142000</v>
          </cell>
          <cell r="K14645" t="str">
            <v>Accounts Receivable</v>
          </cell>
          <cell r="O14645">
            <v>212787.98</v>
          </cell>
          <cell r="AH14645" t="str">
            <v>KY-Bluegrass</v>
          </cell>
        </row>
        <row r="14646">
          <cell r="D14646">
            <v>45139</v>
          </cell>
          <cell r="J14646">
            <v>460000</v>
          </cell>
          <cell r="K14646" t="str">
            <v>Income</v>
          </cell>
          <cell r="O14646">
            <v>-77.63</v>
          </cell>
          <cell r="AH14646" t="str">
            <v>KY-Bluegrass Filing Systems</v>
          </cell>
        </row>
        <row r="14647">
          <cell r="D14647">
            <v>45139</v>
          </cell>
          <cell r="J14647">
            <v>460000</v>
          </cell>
          <cell r="K14647" t="str">
            <v>Income</v>
          </cell>
          <cell r="O14647">
            <v>-77.63</v>
          </cell>
          <cell r="AH14647" t="str">
            <v>KY-Bluegrass Filing Systems</v>
          </cell>
        </row>
        <row r="14648">
          <cell r="D14648">
            <v>45139</v>
          </cell>
          <cell r="J14648">
            <v>460000</v>
          </cell>
          <cell r="K14648" t="str">
            <v>Income</v>
          </cell>
          <cell r="O14648">
            <v>-3850.45</v>
          </cell>
          <cell r="AH14648" t="str">
            <v>KY-Bluegrass Filing Systems</v>
          </cell>
        </row>
        <row r="14649">
          <cell r="D14649">
            <v>45139</v>
          </cell>
          <cell r="J14649">
            <v>460000</v>
          </cell>
          <cell r="K14649" t="str">
            <v>Income</v>
          </cell>
          <cell r="O14649">
            <v>-6288.03</v>
          </cell>
          <cell r="AH14649" t="str">
            <v>KY-Bluegrass Filing Systems</v>
          </cell>
        </row>
        <row r="14650">
          <cell r="D14650">
            <v>45139</v>
          </cell>
          <cell r="J14650">
            <v>460000</v>
          </cell>
          <cell r="K14650" t="str">
            <v>Income</v>
          </cell>
          <cell r="O14650">
            <v>-8461.67</v>
          </cell>
          <cell r="AH14650" t="str">
            <v>KY-Bluegrass Filing Systems</v>
          </cell>
        </row>
        <row r="14651">
          <cell r="D14651">
            <v>45139</v>
          </cell>
          <cell r="J14651">
            <v>460000</v>
          </cell>
          <cell r="K14651" t="str">
            <v>Income</v>
          </cell>
          <cell r="O14651">
            <v>-3338.09</v>
          </cell>
          <cell r="AH14651" t="str">
            <v>KY-Bluegrass Filing Systems</v>
          </cell>
        </row>
        <row r="14652">
          <cell r="D14652">
            <v>45139</v>
          </cell>
          <cell r="J14652">
            <v>460000</v>
          </cell>
          <cell r="K14652" t="str">
            <v>Income</v>
          </cell>
          <cell r="O14652">
            <v>-77.63</v>
          </cell>
          <cell r="AH14652" t="str">
            <v>KY-Bluegrass Filing Systems</v>
          </cell>
        </row>
        <row r="14653">
          <cell r="D14653">
            <v>45139</v>
          </cell>
          <cell r="J14653">
            <v>521000</v>
          </cell>
          <cell r="K14653" t="str">
            <v>Income</v>
          </cell>
          <cell r="O14653">
            <v>-16652.39</v>
          </cell>
          <cell r="AH14653" t="str">
            <v>KY-Bluegrass Filing Systems</v>
          </cell>
        </row>
        <row r="14654">
          <cell r="D14654">
            <v>45139</v>
          </cell>
          <cell r="J14654">
            <v>521000</v>
          </cell>
          <cell r="K14654" t="str">
            <v>Income</v>
          </cell>
          <cell r="O14654">
            <v>-3017.55</v>
          </cell>
          <cell r="AH14654" t="str">
            <v>KY-Bluegrass Filing Systems</v>
          </cell>
        </row>
        <row r="14655">
          <cell r="D14655">
            <v>45139</v>
          </cell>
          <cell r="J14655">
            <v>521000</v>
          </cell>
          <cell r="K14655" t="str">
            <v>Income</v>
          </cell>
          <cell r="O14655">
            <v>-2407.16</v>
          </cell>
          <cell r="AH14655" t="str">
            <v>KY-Bluegrass Filing Systems</v>
          </cell>
        </row>
        <row r="14656">
          <cell r="D14656">
            <v>45139</v>
          </cell>
          <cell r="J14656">
            <v>521000</v>
          </cell>
          <cell r="K14656" t="str">
            <v>Income</v>
          </cell>
          <cell r="O14656">
            <v>-30797.32</v>
          </cell>
          <cell r="AH14656" t="str">
            <v>KY-Bluegrass Filing Systems</v>
          </cell>
        </row>
        <row r="14657">
          <cell r="D14657">
            <v>45139</v>
          </cell>
          <cell r="J14657">
            <v>521000</v>
          </cell>
          <cell r="K14657" t="str">
            <v>Income</v>
          </cell>
          <cell r="O14657">
            <v>-28146.58</v>
          </cell>
          <cell r="AH14657" t="str">
            <v>KY-Bluegrass Filing Systems</v>
          </cell>
        </row>
        <row r="14658">
          <cell r="D14658">
            <v>45139</v>
          </cell>
          <cell r="J14658">
            <v>521000</v>
          </cell>
          <cell r="K14658" t="str">
            <v>Income</v>
          </cell>
          <cell r="O14658">
            <v>-5674.02</v>
          </cell>
          <cell r="AH14658" t="str">
            <v>KY-Bluegrass Filing Systems</v>
          </cell>
        </row>
        <row r="14659">
          <cell r="D14659">
            <v>45139</v>
          </cell>
          <cell r="J14659">
            <v>521000</v>
          </cell>
          <cell r="K14659" t="str">
            <v>Income</v>
          </cell>
          <cell r="O14659">
            <v>-15084.87</v>
          </cell>
          <cell r="AH14659" t="str">
            <v>KY-Bluegrass Filing Systems</v>
          </cell>
        </row>
        <row r="14660">
          <cell r="D14660">
            <v>45139</v>
          </cell>
          <cell r="J14660">
            <v>521000</v>
          </cell>
          <cell r="K14660" t="str">
            <v>Income</v>
          </cell>
          <cell r="O14660">
            <v>-29827.75</v>
          </cell>
          <cell r="AH14660" t="str">
            <v>KY-Bluegrass Filing Systems</v>
          </cell>
        </row>
        <row r="14661">
          <cell r="D14661">
            <v>45139</v>
          </cell>
          <cell r="J14661">
            <v>521000</v>
          </cell>
          <cell r="K14661" t="str">
            <v>Income</v>
          </cell>
          <cell r="O14661">
            <v>-12358.43</v>
          </cell>
          <cell r="AH14661" t="str">
            <v>KY-Bluegrass Filing Systems</v>
          </cell>
        </row>
        <row r="14662">
          <cell r="D14662">
            <v>45139</v>
          </cell>
          <cell r="J14662">
            <v>521000</v>
          </cell>
          <cell r="K14662" t="str">
            <v>Income</v>
          </cell>
          <cell r="O14662">
            <v>-2837.01</v>
          </cell>
          <cell r="AH14662" t="str">
            <v>KY-Bluegrass Filing Systems</v>
          </cell>
        </row>
        <row r="14663">
          <cell r="D14663">
            <v>45139</v>
          </cell>
          <cell r="J14663">
            <v>521000</v>
          </cell>
          <cell r="K14663" t="str">
            <v>Income</v>
          </cell>
          <cell r="O14663">
            <v>-13583.26</v>
          </cell>
          <cell r="AH14663" t="str">
            <v>KY-Bluegrass Filing Systems</v>
          </cell>
        </row>
        <row r="14664">
          <cell r="D14664">
            <v>45139</v>
          </cell>
          <cell r="J14664">
            <v>521000</v>
          </cell>
          <cell r="K14664" t="str">
            <v>Income</v>
          </cell>
          <cell r="O14664">
            <v>-11064.34</v>
          </cell>
          <cell r="AH14664" t="str">
            <v>KY-Bluegrass Filing Systems</v>
          </cell>
        </row>
        <row r="14665">
          <cell r="D14665">
            <v>45139</v>
          </cell>
          <cell r="J14665">
            <v>521000</v>
          </cell>
          <cell r="K14665" t="str">
            <v>Income</v>
          </cell>
          <cell r="O14665">
            <v>-3137.91</v>
          </cell>
          <cell r="AH14665" t="str">
            <v>KY-Bluegrass Filing Systems</v>
          </cell>
        </row>
        <row r="14666">
          <cell r="D14666">
            <v>45139</v>
          </cell>
          <cell r="J14666">
            <v>521000</v>
          </cell>
          <cell r="K14666" t="str">
            <v>Income</v>
          </cell>
          <cell r="O14666">
            <v>-3180.89</v>
          </cell>
          <cell r="AH14666" t="str">
            <v>KY-Bluegrass Filing Systems</v>
          </cell>
        </row>
        <row r="14667">
          <cell r="D14667">
            <v>45139</v>
          </cell>
          <cell r="J14667">
            <v>521000</v>
          </cell>
          <cell r="K14667" t="str">
            <v>Income</v>
          </cell>
          <cell r="O14667">
            <v>-1142.18</v>
          </cell>
          <cell r="AH14667" t="str">
            <v>KY-Bluegrass Filing Systems</v>
          </cell>
        </row>
        <row r="14668">
          <cell r="D14668">
            <v>45139</v>
          </cell>
          <cell r="J14668">
            <v>521000</v>
          </cell>
          <cell r="K14668" t="str">
            <v>Income</v>
          </cell>
          <cell r="O14668">
            <v>-1097.2</v>
          </cell>
          <cell r="AH14668" t="str">
            <v>KY-Bluegrass Filing Systems</v>
          </cell>
        </row>
        <row r="14669">
          <cell r="D14669">
            <v>45139</v>
          </cell>
          <cell r="J14669">
            <v>521000</v>
          </cell>
          <cell r="K14669" t="str">
            <v>Income</v>
          </cell>
          <cell r="O14669">
            <v>-1752.3</v>
          </cell>
          <cell r="AH14669" t="str">
            <v>KY-Bluegrass Filing Systems</v>
          </cell>
        </row>
        <row r="14670">
          <cell r="D14670">
            <v>45139</v>
          </cell>
          <cell r="J14670">
            <v>521000</v>
          </cell>
          <cell r="K14670" t="str">
            <v>Income</v>
          </cell>
          <cell r="O14670">
            <v>-2091.9299999999998</v>
          </cell>
          <cell r="AH14670" t="str">
            <v>KY-Bluegrass Filing Systems</v>
          </cell>
        </row>
        <row r="14671">
          <cell r="D14671">
            <v>45139</v>
          </cell>
          <cell r="J14671">
            <v>521000</v>
          </cell>
          <cell r="K14671" t="str">
            <v>Income</v>
          </cell>
          <cell r="O14671">
            <v>-5116.5</v>
          </cell>
          <cell r="AH14671" t="str">
            <v>KY-Bluegrass Filing Systems</v>
          </cell>
        </row>
        <row r="14672">
          <cell r="D14672">
            <v>45139</v>
          </cell>
          <cell r="J14672">
            <v>521000</v>
          </cell>
          <cell r="K14672" t="str">
            <v>Income</v>
          </cell>
          <cell r="O14672">
            <v>-85.97</v>
          </cell>
          <cell r="AH14672" t="str">
            <v>KY-Bluegrass Filing Systems</v>
          </cell>
        </row>
        <row r="14673">
          <cell r="D14673">
            <v>45139</v>
          </cell>
          <cell r="J14673">
            <v>241000</v>
          </cell>
          <cell r="K14673" t="str">
            <v>Other Current Liability</v>
          </cell>
          <cell r="O14673">
            <v>-1561.29</v>
          </cell>
          <cell r="AH14673" t="str">
            <v>KY-Bluegrass</v>
          </cell>
        </row>
        <row r="14674">
          <cell r="D14674">
            <v>45139</v>
          </cell>
          <cell r="J14674">
            <v>142000</v>
          </cell>
          <cell r="K14674" t="str">
            <v>Accounts Receivable</v>
          </cell>
          <cell r="O14674">
            <v>-46.58</v>
          </cell>
          <cell r="AH14674" t="str">
            <v>KY-Bluegrass</v>
          </cell>
        </row>
        <row r="14675">
          <cell r="D14675">
            <v>45139</v>
          </cell>
          <cell r="J14675">
            <v>142000</v>
          </cell>
          <cell r="K14675" t="str">
            <v>Accounts Receivable</v>
          </cell>
          <cell r="O14675">
            <v>-28.51</v>
          </cell>
          <cell r="AH14675" t="str">
            <v>KY-Bluegrass</v>
          </cell>
        </row>
        <row r="14676">
          <cell r="D14676">
            <v>45139</v>
          </cell>
          <cell r="J14676">
            <v>142000</v>
          </cell>
          <cell r="K14676" t="str">
            <v>Accounts Receivable</v>
          </cell>
          <cell r="O14676">
            <v>350</v>
          </cell>
          <cell r="AH14676" t="str">
            <v>KY-Bluegrass</v>
          </cell>
        </row>
        <row r="14677">
          <cell r="D14677">
            <v>45139</v>
          </cell>
          <cell r="J14677">
            <v>142000</v>
          </cell>
          <cell r="K14677" t="str">
            <v>Accounts Receivable</v>
          </cell>
          <cell r="O14677">
            <v>350</v>
          </cell>
          <cell r="AH14677" t="str">
            <v>KY-Bluegrass</v>
          </cell>
        </row>
        <row r="14678">
          <cell r="D14678">
            <v>45139</v>
          </cell>
          <cell r="J14678">
            <v>142000</v>
          </cell>
          <cell r="K14678" t="str">
            <v>Accounts Receivable</v>
          </cell>
          <cell r="O14678">
            <v>302.44</v>
          </cell>
          <cell r="AH14678" t="str">
            <v>KY-Bluegrass</v>
          </cell>
        </row>
        <row r="14679">
          <cell r="D14679">
            <v>45139</v>
          </cell>
          <cell r="J14679">
            <v>142000</v>
          </cell>
          <cell r="K14679" t="str">
            <v>Accounts Receivable</v>
          </cell>
          <cell r="O14679">
            <v>130.05000000000001</v>
          </cell>
          <cell r="AH14679" t="str">
            <v>KY-Bluegrass</v>
          </cell>
        </row>
        <row r="14680">
          <cell r="D14680">
            <v>45139</v>
          </cell>
          <cell r="J14680">
            <v>460000</v>
          </cell>
          <cell r="K14680" t="str">
            <v>Income</v>
          </cell>
          <cell r="O14680">
            <v>46.58</v>
          </cell>
          <cell r="AH14680" t="str">
            <v>KY-Bluegrass Filing Systems</v>
          </cell>
        </row>
        <row r="14681">
          <cell r="D14681">
            <v>45139</v>
          </cell>
          <cell r="J14681">
            <v>532000</v>
          </cell>
          <cell r="K14681" t="str">
            <v>Income</v>
          </cell>
          <cell r="O14681">
            <v>28.51</v>
          </cell>
          <cell r="AH14681" t="str">
            <v>KY-Bluegrass Filing Systems</v>
          </cell>
        </row>
        <row r="14682">
          <cell r="D14682">
            <v>45139</v>
          </cell>
          <cell r="J14682">
            <v>271000</v>
          </cell>
          <cell r="K14682" t="str">
            <v>Long Term Liability</v>
          </cell>
          <cell r="O14682">
            <v>-350</v>
          </cell>
          <cell r="AH14682" t="str">
            <v>KY-Bluegrass Filing Systems</v>
          </cell>
        </row>
        <row r="14683">
          <cell r="D14683">
            <v>45139</v>
          </cell>
          <cell r="J14683">
            <v>271000</v>
          </cell>
          <cell r="K14683" t="str">
            <v>Long Term Liability</v>
          </cell>
          <cell r="O14683">
            <v>-350</v>
          </cell>
          <cell r="AH14683" t="str">
            <v>KY-Bluegrass Filing Systems</v>
          </cell>
        </row>
        <row r="14684">
          <cell r="D14684">
            <v>45139</v>
          </cell>
          <cell r="J14684">
            <v>532000</v>
          </cell>
          <cell r="K14684" t="str">
            <v>Income</v>
          </cell>
          <cell r="O14684">
            <v>-302.44</v>
          </cell>
          <cell r="AH14684" t="str">
            <v>KY-Bluegrass Filing Systems</v>
          </cell>
        </row>
        <row r="14685">
          <cell r="D14685">
            <v>45139</v>
          </cell>
          <cell r="J14685">
            <v>532000</v>
          </cell>
          <cell r="K14685" t="str">
            <v>Income</v>
          </cell>
          <cell r="O14685">
            <v>-130.05000000000001</v>
          </cell>
          <cell r="AH14685" t="str">
            <v>KY-Bluegrass Filing Systems</v>
          </cell>
        </row>
        <row r="14686">
          <cell r="D14686">
            <v>45139</v>
          </cell>
          <cell r="J14686">
            <v>184200</v>
          </cell>
          <cell r="K14686" t="str">
            <v>Other Current Asset</v>
          </cell>
          <cell r="O14686">
            <v>196983.99</v>
          </cell>
          <cell r="AH14686" t="str">
            <v>KY-Bluegrass</v>
          </cell>
        </row>
        <row r="14687">
          <cell r="D14687">
            <v>45139</v>
          </cell>
          <cell r="J14687">
            <v>142000</v>
          </cell>
          <cell r="K14687" t="str">
            <v>Accounts Receivable</v>
          </cell>
          <cell r="O14687">
            <v>-196983.99</v>
          </cell>
          <cell r="AH14687" t="str">
            <v>KY-Bluegrass</v>
          </cell>
        </row>
        <row r="14688">
          <cell r="D14688">
            <v>45139</v>
          </cell>
          <cell r="J14688">
            <v>173100</v>
          </cell>
          <cell r="K14688" t="str">
            <v>Other Current Asset</v>
          </cell>
          <cell r="O14688">
            <v>22124.55</v>
          </cell>
          <cell r="AH14688" t="str">
            <v>KY-Bluegrass</v>
          </cell>
        </row>
        <row r="14689">
          <cell r="D14689">
            <v>45139</v>
          </cell>
          <cell r="J14689">
            <v>173200</v>
          </cell>
          <cell r="K14689" t="str">
            <v>Other Current Asset</v>
          </cell>
          <cell r="O14689">
            <v>190247.75</v>
          </cell>
          <cell r="AH14689" t="str">
            <v>KY-Bluegrass</v>
          </cell>
        </row>
        <row r="14690">
          <cell r="D14690">
            <v>45139</v>
          </cell>
          <cell r="J14690">
            <v>460000</v>
          </cell>
          <cell r="K14690" t="str">
            <v>Income</v>
          </cell>
          <cell r="O14690">
            <v>-77.63</v>
          </cell>
          <cell r="AH14690" t="str">
            <v>KY-Bluegrass Filing Systems</v>
          </cell>
        </row>
        <row r="14691">
          <cell r="D14691">
            <v>45139</v>
          </cell>
          <cell r="J14691">
            <v>460000</v>
          </cell>
          <cell r="K14691" t="str">
            <v>Income</v>
          </cell>
          <cell r="O14691">
            <v>-77.63</v>
          </cell>
          <cell r="AH14691" t="str">
            <v>KY-Bluegrass Filing Systems</v>
          </cell>
        </row>
        <row r="14692">
          <cell r="D14692">
            <v>45139</v>
          </cell>
          <cell r="J14692">
            <v>460000</v>
          </cell>
          <cell r="K14692" t="str">
            <v>Income</v>
          </cell>
          <cell r="O14692">
            <v>-3803.87</v>
          </cell>
          <cell r="AH14692" t="str">
            <v>KY-Bluegrass Filing Systems</v>
          </cell>
        </row>
        <row r="14693">
          <cell r="D14693">
            <v>45139</v>
          </cell>
          <cell r="J14693">
            <v>460000</v>
          </cell>
          <cell r="K14693" t="str">
            <v>Income</v>
          </cell>
          <cell r="O14693">
            <v>-6288.03</v>
          </cell>
          <cell r="AH14693" t="str">
            <v>KY-Bluegrass Filing Systems</v>
          </cell>
        </row>
        <row r="14694">
          <cell r="D14694">
            <v>45139</v>
          </cell>
          <cell r="J14694">
            <v>460000</v>
          </cell>
          <cell r="K14694" t="str">
            <v>Income</v>
          </cell>
          <cell r="O14694">
            <v>-8461.67</v>
          </cell>
          <cell r="AH14694" t="str">
            <v>KY-Bluegrass Filing Systems</v>
          </cell>
        </row>
        <row r="14695">
          <cell r="D14695">
            <v>45139</v>
          </cell>
          <cell r="J14695">
            <v>460000</v>
          </cell>
          <cell r="K14695" t="str">
            <v>Income</v>
          </cell>
          <cell r="O14695">
            <v>-3338.09</v>
          </cell>
          <cell r="AH14695" t="str">
            <v>KY-Bluegrass Filing Systems</v>
          </cell>
        </row>
        <row r="14696">
          <cell r="D14696">
            <v>45139</v>
          </cell>
          <cell r="J14696">
            <v>460000</v>
          </cell>
          <cell r="K14696" t="str">
            <v>Income</v>
          </cell>
          <cell r="O14696">
            <v>-77.63</v>
          </cell>
          <cell r="AH14696" t="str">
            <v>KY-Bluegrass Filing Systems</v>
          </cell>
        </row>
        <row r="14697">
          <cell r="D14697">
            <v>45139</v>
          </cell>
          <cell r="J14697">
            <v>521000</v>
          </cell>
          <cell r="K14697" t="str">
            <v>Income</v>
          </cell>
          <cell r="O14697">
            <v>-16709.71</v>
          </cell>
          <cell r="AH14697" t="str">
            <v>KY-Bluegrass Filing Systems</v>
          </cell>
        </row>
        <row r="14698">
          <cell r="D14698">
            <v>45139</v>
          </cell>
          <cell r="J14698">
            <v>521000</v>
          </cell>
          <cell r="K14698" t="str">
            <v>Income</v>
          </cell>
          <cell r="O14698">
            <v>-3094.92</v>
          </cell>
          <cell r="AH14698" t="str">
            <v>KY-Bluegrass Filing Systems</v>
          </cell>
        </row>
        <row r="14699">
          <cell r="D14699">
            <v>45139</v>
          </cell>
          <cell r="J14699">
            <v>521000</v>
          </cell>
          <cell r="K14699" t="str">
            <v>Income</v>
          </cell>
          <cell r="O14699">
            <v>-2407.16</v>
          </cell>
          <cell r="AH14699" t="str">
            <v>KY-Bluegrass Filing Systems</v>
          </cell>
        </row>
        <row r="14700">
          <cell r="D14700">
            <v>45139</v>
          </cell>
          <cell r="J14700">
            <v>521000</v>
          </cell>
          <cell r="K14700" t="str">
            <v>Income</v>
          </cell>
          <cell r="O14700">
            <v>-30765.81</v>
          </cell>
          <cell r="AH14700" t="str">
            <v>KY-Bluegrass Filing Systems</v>
          </cell>
        </row>
        <row r="14701">
          <cell r="D14701">
            <v>45139</v>
          </cell>
          <cell r="J14701">
            <v>521000</v>
          </cell>
          <cell r="K14701" t="str">
            <v>Income</v>
          </cell>
          <cell r="O14701">
            <v>-28175.23</v>
          </cell>
          <cell r="AH14701" t="str">
            <v>KY-Bluegrass Filing Systems</v>
          </cell>
        </row>
        <row r="14702">
          <cell r="D14702">
            <v>45139</v>
          </cell>
          <cell r="J14702">
            <v>521000</v>
          </cell>
          <cell r="K14702" t="str">
            <v>Income</v>
          </cell>
          <cell r="O14702">
            <v>-5619.58</v>
          </cell>
          <cell r="AH14702" t="str">
            <v>KY-Bluegrass Filing Systems</v>
          </cell>
        </row>
        <row r="14703">
          <cell r="D14703">
            <v>45139</v>
          </cell>
          <cell r="J14703">
            <v>521000</v>
          </cell>
          <cell r="K14703" t="str">
            <v>Income</v>
          </cell>
          <cell r="O14703">
            <v>-15007.5</v>
          </cell>
          <cell r="AH14703" t="str">
            <v>KY-Bluegrass Filing Systems</v>
          </cell>
        </row>
        <row r="14704">
          <cell r="D14704">
            <v>45139</v>
          </cell>
          <cell r="J14704">
            <v>521000</v>
          </cell>
          <cell r="K14704" t="str">
            <v>Income</v>
          </cell>
          <cell r="O14704">
            <v>-29535.15</v>
          </cell>
          <cell r="AH14704" t="str">
            <v>KY-Bluegrass Filing Systems</v>
          </cell>
        </row>
        <row r="14705">
          <cell r="D14705">
            <v>45139</v>
          </cell>
          <cell r="J14705">
            <v>521000</v>
          </cell>
          <cell r="K14705" t="str">
            <v>Income</v>
          </cell>
          <cell r="O14705">
            <v>-12358.43</v>
          </cell>
          <cell r="AH14705" t="str">
            <v>KY-Bluegrass Filing Systems</v>
          </cell>
        </row>
        <row r="14706">
          <cell r="D14706">
            <v>45139</v>
          </cell>
          <cell r="J14706">
            <v>521000</v>
          </cell>
          <cell r="K14706" t="str">
            <v>Income</v>
          </cell>
          <cell r="O14706">
            <v>-2837.01</v>
          </cell>
          <cell r="AH14706" t="str">
            <v>KY-Bluegrass Filing Systems</v>
          </cell>
        </row>
        <row r="14707">
          <cell r="D14707">
            <v>45139</v>
          </cell>
          <cell r="J14707">
            <v>521000</v>
          </cell>
          <cell r="K14707" t="str">
            <v>Income</v>
          </cell>
          <cell r="O14707">
            <v>-13583.26</v>
          </cell>
          <cell r="AH14707" t="str">
            <v>KY-Bluegrass Filing Systems</v>
          </cell>
        </row>
        <row r="14708">
          <cell r="D14708">
            <v>45139</v>
          </cell>
          <cell r="J14708">
            <v>521000</v>
          </cell>
          <cell r="K14708" t="str">
            <v>Income</v>
          </cell>
          <cell r="O14708">
            <v>-11210.49</v>
          </cell>
          <cell r="AH14708" t="str">
            <v>KY-Bluegrass Filing Systems</v>
          </cell>
        </row>
        <row r="14709">
          <cell r="D14709">
            <v>45139</v>
          </cell>
          <cell r="J14709">
            <v>521000</v>
          </cell>
          <cell r="K14709" t="str">
            <v>Income</v>
          </cell>
          <cell r="O14709">
            <v>-3054.8</v>
          </cell>
          <cell r="AH14709" t="str">
            <v>KY-Bluegrass Filing Systems</v>
          </cell>
        </row>
        <row r="14710">
          <cell r="D14710">
            <v>45139</v>
          </cell>
          <cell r="J14710">
            <v>521000</v>
          </cell>
          <cell r="K14710" t="str">
            <v>Income</v>
          </cell>
          <cell r="O14710">
            <v>-3180.89</v>
          </cell>
          <cell r="AH14710" t="str">
            <v>KY-Bluegrass Filing Systems</v>
          </cell>
        </row>
        <row r="14711">
          <cell r="D14711">
            <v>45139</v>
          </cell>
          <cell r="J14711">
            <v>521000</v>
          </cell>
          <cell r="K14711" t="str">
            <v>Income</v>
          </cell>
          <cell r="O14711">
            <v>-1142.18</v>
          </cell>
          <cell r="AH14711" t="str">
            <v>KY-Bluegrass Filing Systems</v>
          </cell>
        </row>
        <row r="14712">
          <cell r="D14712">
            <v>45139</v>
          </cell>
          <cell r="J14712">
            <v>521000</v>
          </cell>
          <cell r="K14712" t="str">
            <v>Income</v>
          </cell>
          <cell r="O14712">
            <v>-1097.2</v>
          </cell>
          <cell r="AH14712" t="str">
            <v>KY-Bluegrass Filing Systems</v>
          </cell>
        </row>
        <row r="14713">
          <cell r="D14713">
            <v>45139</v>
          </cell>
          <cell r="J14713">
            <v>521000</v>
          </cell>
          <cell r="K14713" t="str">
            <v>Income</v>
          </cell>
          <cell r="O14713">
            <v>-1752.3</v>
          </cell>
          <cell r="AH14713" t="str">
            <v>KY-Bluegrass Filing Systems</v>
          </cell>
        </row>
        <row r="14714">
          <cell r="D14714">
            <v>45139</v>
          </cell>
          <cell r="J14714">
            <v>521000</v>
          </cell>
          <cell r="K14714" t="str">
            <v>Income</v>
          </cell>
          <cell r="O14714">
            <v>-2149.25</v>
          </cell>
          <cell r="AH14714" t="str">
            <v>KY-Bluegrass Filing Systems</v>
          </cell>
        </row>
        <row r="14715">
          <cell r="D14715">
            <v>45139</v>
          </cell>
          <cell r="J14715">
            <v>521000</v>
          </cell>
          <cell r="K14715" t="str">
            <v>Income</v>
          </cell>
          <cell r="O14715">
            <v>-4936.45</v>
          </cell>
          <cell r="AH14715" t="str">
            <v>KY-Bluegrass Filing Systems</v>
          </cell>
        </row>
        <row r="14716">
          <cell r="D14716">
            <v>45139</v>
          </cell>
          <cell r="J14716">
            <v>521000</v>
          </cell>
          <cell r="K14716" t="str">
            <v>Income</v>
          </cell>
          <cell r="O14716">
            <v>-85.97</v>
          </cell>
          <cell r="AH14716" t="str">
            <v>KY-Bluegrass Filing Systems</v>
          </cell>
        </row>
        <row r="14717">
          <cell r="D14717">
            <v>45139</v>
          </cell>
          <cell r="J14717">
            <v>241000</v>
          </cell>
          <cell r="K14717" t="str">
            <v>Other Current Liability</v>
          </cell>
          <cell r="O14717">
            <v>-1544.46</v>
          </cell>
          <cell r="AH14717" t="str">
            <v>KY-Bluegrass</v>
          </cell>
        </row>
        <row r="14718">
          <cell r="D14718">
            <v>45139</v>
          </cell>
          <cell r="J14718">
            <v>173200</v>
          </cell>
          <cell r="K14718" t="str">
            <v>Other Current Asset</v>
          </cell>
          <cell r="O14718">
            <v>453.28</v>
          </cell>
          <cell r="AH14718" t="str">
            <v>KY-Bluegrass</v>
          </cell>
        </row>
        <row r="14719">
          <cell r="D14719">
            <v>45139</v>
          </cell>
          <cell r="J14719">
            <v>532000</v>
          </cell>
          <cell r="K14719" t="str">
            <v>Income</v>
          </cell>
          <cell r="O14719">
            <v>-322.77999999999997</v>
          </cell>
          <cell r="AH14719" t="str">
            <v>KY-Bluegrass Filing Systems</v>
          </cell>
        </row>
        <row r="14720">
          <cell r="D14720">
            <v>45139</v>
          </cell>
          <cell r="J14720">
            <v>532000</v>
          </cell>
          <cell r="K14720" t="str">
            <v>Income</v>
          </cell>
          <cell r="O14720">
            <v>-130.5</v>
          </cell>
          <cell r="AH14720" t="str">
            <v>KY-Bluegrass Filing Systems</v>
          </cell>
        </row>
        <row r="14721">
          <cell r="D14721">
            <v>45139</v>
          </cell>
          <cell r="J14721">
            <v>144000</v>
          </cell>
          <cell r="K14721" t="str">
            <v>Accounts Receivable</v>
          </cell>
          <cell r="O14721">
            <v>-3167.07</v>
          </cell>
          <cell r="AH14721" t="str">
            <v>KY-Bluegrass</v>
          </cell>
        </row>
        <row r="14722">
          <cell r="D14722">
            <v>45139</v>
          </cell>
          <cell r="J14722">
            <v>904000</v>
          </cell>
          <cell r="K14722" t="str">
            <v>Expense</v>
          </cell>
          <cell r="O14722">
            <v>3167.07</v>
          </cell>
          <cell r="AH14722" t="str">
            <v>KY-Bluegrass</v>
          </cell>
        </row>
        <row r="14723">
          <cell r="D14723">
            <v>45139</v>
          </cell>
          <cell r="J14723">
            <v>105001</v>
          </cell>
          <cell r="K14723" t="str">
            <v>Fixed Asset</v>
          </cell>
          <cell r="O14723">
            <v>-582.29999999999995</v>
          </cell>
          <cell r="AH14723" t="str">
            <v>KY-Bluegrass Filing Systems</v>
          </cell>
        </row>
        <row r="14724">
          <cell r="D14724">
            <v>45139</v>
          </cell>
          <cell r="J14724">
            <v>183002</v>
          </cell>
          <cell r="K14724" t="str">
            <v>Other Asset</v>
          </cell>
          <cell r="O14724">
            <v>582.29999999999995</v>
          </cell>
          <cell r="AH14724" t="str">
            <v>KY-Bluegrass Filing Systems</v>
          </cell>
        </row>
        <row r="14725">
          <cell r="D14725">
            <v>45139</v>
          </cell>
          <cell r="J14725">
            <v>922000</v>
          </cell>
          <cell r="K14725" t="str">
            <v>Expense</v>
          </cell>
          <cell r="O14725">
            <v>-2224.23</v>
          </cell>
          <cell r="AH14725" t="str">
            <v>KY-Bluegrass</v>
          </cell>
        </row>
        <row r="14726">
          <cell r="D14726">
            <v>45139</v>
          </cell>
          <cell r="J14726">
            <v>183000</v>
          </cell>
          <cell r="K14726" t="str">
            <v>Other Asset</v>
          </cell>
          <cell r="O14726">
            <v>230.09</v>
          </cell>
          <cell r="AH14726" t="str">
            <v>KY-Bluegrass</v>
          </cell>
        </row>
        <row r="14727">
          <cell r="D14727">
            <v>45139</v>
          </cell>
          <cell r="J14727">
            <v>186001</v>
          </cell>
          <cell r="K14727" t="str">
            <v>Other Asset</v>
          </cell>
          <cell r="O14727">
            <v>1994.14</v>
          </cell>
          <cell r="AH14727" t="str">
            <v>KY-Bluegrass</v>
          </cell>
        </row>
        <row r="14728">
          <cell r="D14728">
            <v>45139</v>
          </cell>
          <cell r="J14728">
            <v>131112</v>
          </cell>
          <cell r="K14728" t="str">
            <v>Bank</v>
          </cell>
          <cell r="O14728">
            <v>-1921.16</v>
          </cell>
          <cell r="AH14728" t="str">
            <v>KY-Bluegrass</v>
          </cell>
        </row>
        <row r="14729">
          <cell r="D14729">
            <v>45139</v>
          </cell>
          <cell r="J14729">
            <v>131612</v>
          </cell>
          <cell r="K14729" t="str">
            <v>Bank</v>
          </cell>
          <cell r="O14729">
            <v>-420069.17</v>
          </cell>
          <cell r="AH14729" t="str">
            <v>KY-Bluegrass</v>
          </cell>
        </row>
        <row r="14730">
          <cell r="D14730">
            <v>45139</v>
          </cell>
          <cell r="J14730">
            <v>232100</v>
          </cell>
          <cell r="K14730" t="str">
            <v>Other Current Liability</v>
          </cell>
          <cell r="O14730">
            <v>-136605.57</v>
          </cell>
          <cell r="AH14730" t="str">
            <v>KY-Bluegrass</v>
          </cell>
        </row>
        <row r="14731">
          <cell r="D14731">
            <v>45170</v>
          </cell>
          <cell r="J14731">
            <v>232000</v>
          </cell>
          <cell r="K14731" t="str">
            <v>Accounts Payable</v>
          </cell>
          <cell r="O14731">
            <v>-26353.35</v>
          </cell>
          <cell r="AH14731" t="str">
            <v>KY-Bluegrass</v>
          </cell>
        </row>
        <row r="14732">
          <cell r="D14732">
            <v>45170</v>
          </cell>
          <cell r="J14732">
            <v>105000</v>
          </cell>
          <cell r="K14732" t="str">
            <v>Fixed Asset</v>
          </cell>
          <cell r="O14732">
            <v>23086.79</v>
          </cell>
          <cell r="AH14732" t="str">
            <v>KY-Bluegrass Filing Systems</v>
          </cell>
        </row>
        <row r="14733">
          <cell r="D14733">
            <v>45170</v>
          </cell>
          <cell r="J14733">
            <v>729000</v>
          </cell>
          <cell r="K14733" t="str">
            <v>Expense</v>
          </cell>
          <cell r="O14733">
            <v>1853.24</v>
          </cell>
          <cell r="AH14733" t="str">
            <v>KY-Bluegrass Filing Systems</v>
          </cell>
        </row>
        <row r="14734">
          <cell r="D14734">
            <v>45170</v>
          </cell>
          <cell r="J14734">
            <v>730100</v>
          </cell>
          <cell r="K14734" t="str">
            <v>Expense</v>
          </cell>
          <cell r="O14734">
            <v>447.78</v>
          </cell>
          <cell r="AH14734" t="str">
            <v>KY-Bluegrass Filing Systems</v>
          </cell>
        </row>
        <row r="14735">
          <cell r="D14735">
            <v>45170</v>
          </cell>
          <cell r="J14735">
            <v>730400</v>
          </cell>
          <cell r="K14735" t="str">
            <v>Expense</v>
          </cell>
          <cell r="O14735">
            <v>482.77</v>
          </cell>
          <cell r="AH14735" t="str">
            <v>KY-Bluegrass Filing Systems</v>
          </cell>
        </row>
        <row r="14736">
          <cell r="D14736">
            <v>45170</v>
          </cell>
          <cell r="J14736">
            <v>730600</v>
          </cell>
          <cell r="K14736" t="str">
            <v>Expense</v>
          </cell>
          <cell r="O14736">
            <v>482.77</v>
          </cell>
          <cell r="AH14736" t="str">
            <v>KY-Bluegrass Filing Systems</v>
          </cell>
        </row>
        <row r="14737">
          <cell r="D14737">
            <v>45170</v>
          </cell>
          <cell r="J14737">
            <v>232000</v>
          </cell>
          <cell r="K14737" t="str">
            <v>Accounts Payable</v>
          </cell>
          <cell r="O14737">
            <v>-6287.96</v>
          </cell>
          <cell r="AH14737" t="str">
            <v>KY-Bluegrass</v>
          </cell>
        </row>
        <row r="14738">
          <cell r="D14738">
            <v>45170</v>
          </cell>
          <cell r="J14738">
            <v>105000</v>
          </cell>
          <cell r="K14738" t="str">
            <v>Fixed Asset</v>
          </cell>
          <cell r="O14738">
            <v>4984.53</v>
          </cell>
          <cell r="AH14738" t="str">
            <v>KY-Bluegrass Filing Systems</v>
          </cell>
        </row>
        <row r="14739">
          <cell r="D14739">
            <v>45170</v>
          </cell>
          <cell r="J14739">
            <v>730603</v>
          </cell>
          <cell r="K14739" t="str">
            <v>Expense</v>
          </cell>
          <cell r="O14739">
            <v>173.57</v>
          </cell>
          <cell r="AH14739" t="str">
            <v>KY-Bluegrass Filing Systems</v>
          </cell>
        </row>
        <row r="14740">
          <cell r="D14740">
            <v>45170</v>
          </cell>
          <cell r="J14740">
            <v>720600</v>
          </cell>
          <cell r="K14740" t="str">
            <v>Expense</v>
          </cell>
          <cell r="O14740">
            <v>82.66</v>
          </cell>
          <cell r="AH14740" t="str">
            <v>KY-Bluegrass Filing Systems</v>
          </cell>
        </row>
        <row r="14741">
          <cell r="D14741">
            <v>45170</v>
          </cell>
          <cell r="J14741">
            <v>730206</v>
          </cell>
          <cell r="K14741" t="str">
            <v>Expense</v>
          </cell>
          <cell r="O14741">
            <v>243.57</v>
          </cell>
          <cell r="AH14741" t="str">
            <v>KY-Bluegrass Filing Systems</v>
          </cell>
        </row>
        <row r="14742">
          <cell r="D14742">
            <v>45170</v>
          </cell>
          <cell r="J14742">
            <v>730100</v>
          </cell>
          <cell r="K14742" t="str">
            <v>Expense</v>
          </cell>
          <cell r="O14742">
            <v>803.63</v>
          </cell>
          <cell r="AH14742" t="str">
            <v>KY-Bluegrass Filing Systems</v>
          </cell>
        </row>
        <row r="14743">
          <cell r="D14743">
            <v>45170</v>
          </cell>
          <cell r="J14743">
            <v>232000</v>
          </cell>
          <cell r="K14743" t="str">
            <v>Accounts Payable</v>
          </cell>
          <cell r="O14743">
            <v>-12827.9</v>
          </cell>
          <cell r="AH14743" t="str">
            <v>KY-Bluegrass</v>
          </cell>
        </row>
        <row r="14744">
          <cell r="D14744">
            <v>45170</v>
          </cell>
          <cell r="J14744">
            <v>105000</v>
          </cell>
          <cell r="K14744" t="str">
            <v>Fixed Asset</v>
          </cell>
          <cell r="O14744">
            <v>10430.35</v>
          </cell>
          <cell r="AH14744" t="str">
            <v>KY-Bluegrass Filing Systems</v>
          </cell>
        </row>
        <row r="14745">
          <cell r="D14745">
            <v>45170</v>
          </cell>
          <cell r="J14745">
            <v>729000</v>
          </cell>
          <cell r="K14745" t="str">
            <v>Expense</v>
          </cell>
          <cell r="O14745">
            <v>1170.72</v>
          </cell>
          <cell r="AH14745" t="str">
            <v>KY-Bluegrass Filing Systems</v>
          </cell>
        </row>
        <row r="14746">
          <cell r="D14746">
            <v>45170</v>
          </cell>
          <cell r="J14746">
            <v>730600</v>
          </cell>
          <cell r="K14746" t="str">
            <v>Expense</v>
          </cell>
          <cell r="O14746">
            <v>852.41</v>
          </cell>
          <cell r="AH14746" t="str">
            <v>KY-Bluegrass Filing Systems</v>
          </cell>
        </row>
        <row r="14747">
          <cell r="D14747">
            <v>45170</v>
          </cell>
          <cell r="J14747">
            <v>720600</v>
          </cell>
          <cell r="K14747" t="str">
            <v>Expense</v>
          </cell>
          <cell r="O14747">
            <v>105.79</v>
          </cell>
          <cell r="AH14747" t="str">
            <v>KY-Bluegrass Filing Systems</v>
          </cell>
        </row>
        <row r="14748">
          <cell r="D14748">
            <v>45170</v>
          </cell>
          <cell r="J14748">
            <v>730205</v>
          </cell>
          <cell r="K14748" t="str">
            <v>Expense</v>
          </cell>
          <cell r="O14748">
            <v>195.67</v>
          </cell>
          <cell r="AH14748" t="str">
            <v>KY-Bluegrass Filing Systems</v>
          </cell>
        </row>
        <row r="14749">
          <cell r="D14749">
            <v>45170</v>
          </cell>
          <cell r="J14749">
            <v>716000</v>
          </cell>
          <cell r="K14749" t="str">
            <v>Expense</v>
          </cell>
          <cell r="O14749">
            <v>72.959999999999994</v>
          </cell>
          <cell r="AH14749" t="str">
            <v>KY-Bluegrass Filing Systems</v>
          </cell>
        </row>
        <row r="14750">
          <cell r="D14750">
            <v>45170</v>
          </cell>
          <cell r="J14750">
            <v>232000</v>
          </cell>
          <cell r="K14750" t="str">
            <v>Accounts Payable</v>
          </cell>
          <cell r="O14750">
            <v>-1727.54</v>
          </cell>
          <cell r="AH14750" t="str">
            <v>KY-Bluegrass</v>
          </cell>
        </row>
        <row r="14751">
          <cell r="D14751">
            <v>45170</v>
          </cell>
          <cell r="J14751">
            <v>105000</v>
          </cell>
          <cell r="K14751" t="str">
            <v>Fixed Asset</v>
          </cell>
          <cell r="O14751">
            <v>1727.54</v>
          </cell>
          <cell r="AH14751" t="str">
            <v>KY-Bluegrass Filing Systems</v>
          </cell>
        </row>
        <row r="14752">
          <cell r="D14752">
            <v>45170</v>
          </cell>
          <cell r="J14752">
            <v>232000</v>
          </cell>
          <cell r="K14752" t="str">
            <v>Accounts Payable</v>
          </cell>
          <cell r="O14752">
            <v>-17714.59</v>
          </cell>
          <cell r="AH14752" t="str">
            <v>KY-Bluegrass</v>
          </cell>
        </row>
        <row r="14753">
          <cell r="D14753">
            <v>45170</v>
          </cell>
          <cell r="J14753">
            <v>105000</v>
          </cell>
          <cell r="K14753" t="str">
            <v>Fixed Asset</v>
          </cell>
          <cell r="O14753">
            <v>15421.51</v>
          </cell>
          <cell r="AH14753" t="str">
            <v>KY-Bluegrass Filing Systems</v>
          </cell>
        </row>
        <row r="14754">
          <cell r="D14754">
            <v>45170</v>
          </cell>
          <cell r="J14754">
            <v>629000</v>
          </cell>
          <cell r="K14754" t="str">
            <v>Expense</v>
          </cell>
          <cell r="O14754">
            <v>178.01</v>
          </cell>
          <cell r="AH14754" t="str">
            <v>KY-Bluegrass Filing Systems</v>
          </cell>
        </row>
        <row r="14755">
          <cell r="D14755">
            <v>45170</v>
          </cell>
          <cell r="J14755">
            <v>630000</v>
          </cell>
          <cell r="K14755" t="str">
            <v>Expense</v>
          </cell>
          <cell r="O14755">
            <v>318.01</v>
          </cell>
          <cell r="AH14755" t="str">
            <v>KY-Bluegrass Filing Systems</v>
          </cell>
        </row>
        <row r="14756">
          <cell r="D14756">
            <v>45170</v>
          </cell>
          <cell r="J14756">
            <v>630200</v>
          </cell>
          <cell r="K14756" t="str">
            <v>Expense</v>
          </cell>
          <cell r="O14756">
            <v>528.01</v>
          </cell>
          <cell r="AH14756" t="str">
            <v>KY-Bluegrass Filing Systems</v>
          </cell>
        </row>
        <row r="14757">
          <cell r="D14757">
            <v>45170</v>
          </cell>
          <cell r="J14757">
            <v>630606</v>
          </cell>
          <cell r="K14757" t="str">
            <v>Expense</v>
          </cell>
          <cell r="O14757">
            <v>318.01</v>
          </cell>
          <cell r="AH14757" t="str">
            <v>KY-Bluegrass Filing Systems</v>
          </cell>
        </row>
        <row r="14758">
          <cell r="D14758">
            <v>45170</v>
          </cell>
          <cell r="J14758">
            <v>720600</v>
          </cell>
          <cell r="K14758" t="str">
            <v>Expense</v>
          </cell>
          <cell r="O14758">
            <v>416.72</v>
          </cell>
          <cell r="AH14758" t="str">
            <v>KY-Bluegrass Filing Systems</v>
          </cell>
        </row>
        <row r="14759">
          <cell r="D14759">
            <v>45170</v>
          </cell>
          <cell r="J14759">
            <v>620000</v>
          </cell>
          <cell r="K14759" t="str">
            <v>Expense</v>
          </cell>
          <cell r="O14759">
            <v>166.82</v>
          </cell>
          <cell r="AH14759" t="str">
            <v>KY-Bluegrass Filing Systems</v>
          </cell>
        </row>
        <row r="14760">
          <cell r="D14760">
            <v>45170</v>
          </cell>
          <cell r="J14760">
            <v>720600</v>
          </cell>
          <cell r="K14760" t="str">
            <v>Expense</v>
          </cell>
          <cell r="O14760">
            <v>14.7</v>
          </cell>
          <cell r="AH14760" t="str">
            <v>KY-Bluegrass Filing Systems</v>
          </cell>
        </row>
        <row r="14761">
          <cell r="D14761">
            <v>45170</v>
          </cell>
          <cell r="J14761">
            <v>720600</v>
          </cell>
          <cell r="K14761" t="str">
            <v>Expense</v>
          </cell>
          <cell r="O14761">
            <v>14.7</v>
          </cell>
          <cell r="AH14761" t="str">
            <v>KY-Bluegrass Filing Systems</v>
          </cell>
        </row>
        <row r="14762">
          <cell r="D14762">
            <v>45170</v>
          </cell>
          <cell r="J14762">
            <v>720600</v>
          </cell>
          <cell r="K14762" t="str">
            <v>Expense</v>
          </cell>
          <cell r="O14762">
            <v>14.7</v>
          </cell>
          <cell r="AH14762" t="str">
            <v>KY-Bluegrass Filing Systems</v>
          </cell>
        </row>
        <row r="14763">
          <cell r="D14763">
            <v>45170</v>
          </cell>
          <cell r="J14763">
            <v>720600</v>
          </cell>
          <cell r="K14763" t="str">
            <v>Expense</v>
          </cell>
          <cell r="O14763">
            <v>14.7</v>
          </cell>
          <cell r="AH14763" t="str">
            <v>KY-Bluegrass Filing Systems</v>
          </cell>
        </row>
        <row r="14764">
          <cell r="D14764">
            <v>45170</v>
          </cell>
          <cell r="J14764">
            <v>720600</v>
          </cell>
          <cell r="K14764" t="str">
            <v>Expense</v>
          </cell>
          <cell r="O14764">
            <v>14.7</v>
          </cell>
          <cell r="AH14764" t="str">
            <v>KY-Bluegrass Filing Systems</v>
          </cell>
        </row>
        <row r="14765">
          <cell r="D14765">
            <v>45170</v>
          </cell>
          <cell r="J14765">
            <v>720600</v>
          </cell>
          <cell r="K14765" t="str">
            <v>Expense</v>
          </cell>
          <cell r="O14765">
            <v>14.7</v>
          </cell>
          <cell r="AH14765" t="str">
            <v>KY-Bluegrass Filing Systems</v>
          </cell>
        </row>
        <row r="14766">
          <cell r="D14766">
            <v>45170</v>
          </cell>
          <cell r="J14766">
            <v>720600</v>
          </cell>
          <cell r="K14766" t="str">
            <v>Expense</v>
          </cell>
          <cell r="O14766">
            <v>14.7</v>
          </cell>
          <cell r="AH14766" t="str">
            <v>KY-Bluegrass Filing Systems</v>
          </cell>
        </row>
        <row r="14767">
          <cell r="D14767">
            <v>45170</v>
          </cell>
          <cell r="J14767">
            <v>720600</v>
          </cell>
          <cell r="K14767" t="str">
            <v>Expense</v>
          </cell>
          <cell r="O14767">
            <v>14.7</v>
          </cell>
          <cell r="AH14767" t="str">
            <v>KY-Bluegrass Filing Systems</v>
          </cell>
        </row>
        <row r="14768">
          <cell r="D14768">
            <v>45170</v>
          </cell>
          <cell r="J14768">
            <v>720600</v>
          </cell>
          <cell r="K14768" t="str">
            <v>Expense</v>
          </cell>
          <cell r="O14768">
            <v>14.7</v>
          </cell>
          <cell r="AH14768" t="str">
            <v>KY-Bluegrass Filing Systems</v>
          </cell>
        </row>
        <row r="14769">
          <cell r="D14769">
            <v>45170</v>
          </cell>
          <cell r="J14769">
            <v>720600</v>
          </cell>
          <cell r="K14769" t="str">
            <v>Expense</v>
          </cell>
          <cell r="O14769">
            <v>14.7</v>
          </cell>
          <cell r="AH14769" t="str">
            <v>KY-Bluegrass Filing Systems</v>
          </cell>
        </row>
        <row r="14770">
          <cell r="D14770">
            <v>45170</v>
          </cell>
          <cell r="J14770">
            <v>720600</v>
          </cell>
          <cell r="K14770" t="str">
            <v>Expense</v>
          </cell>
          <cell r="O14770">
            <v>14.7</v>
          </cell>
          <cell r="AH14770" t="str">
            <v>KY-Bluegrass Filing Systems</v>
          </cell>
        </row>
        <row r="14771">
          <cell r="D14771">
            <v>45170</v>
          </cell>
          <cell r="J14771">
            <v>720600</v>
          </cell>
          <cell r="K14771" t="str">
            <v>Expense</v>
          </cell>
          <cell r="O14771">
            <v>14.7</v>
          </cell>
          <cell r="AH14771" t="str">
            <v>KY-Bluegrass Filing Systems</v>
          </cell>
        </row>
        <row r="14772">
          <cell r="D14772">
            <v>45170</v>
          </cell>
          <cell r="J14772">
            <v>720600</v>
          </cell>
          <cell r="K14772" t="str">
            <v>Expense</v>
          </cell>
          <cell r="O14772">
            <v>14.7</v>
          </cell>
          <cell r="AH14772" t="str">
            <v>KY-Bluegrass Filing Systems</v>
          </cell>
        </row>
        <row r="14773">
          <cell r="D14773">
            <v>45170</v>
          </cell>
          <cell r="J14773">
            <v>720600</v>
          </cell>
          <cell r="K14773" t="str">
            <v>Expense</v>
          </cell>
          <cell r="O14773">
            <v>14.7</v>
          </cell>
          <cell r="AH14773" t="str">
            <v>KY-Bluegrass Filing Systems</v>
          </cell>
        </row>
        <row r="14774">
          <cell r="D14774">
            <v>45170</v>
          </cell>
          <cell r="J14774">
            <v>720600</v>
          </cell>
          <cell r="K14774" t="str">
            <v>Expense</v>
          </cell>
          <cell r="O14774">
            <v>14.7</v>
          </cell>
          <cell r="AH14774" t="str">
            <v>KY-Bluegrass Filing Systems</v>
          </cell>
        </row>
        <row r="14775">
          <cell r="D14775">
            <v>45170</v>
          </cell>
          <cell r="J14775">
            <v>720600</v>
          </cell>
          <cell r="K14775" t="str">
            <v>Expense</v>
          </cell>
          <cell r="O14775">
            <v>14.7</v>
          </cell>
          <cell r="AH14775" t="str">
            <v>KY-Bluegrass Filing Systems</v>
          </cell>
        </row>
        <row r="14776">
          <cell r="D14776">
            <v>45170</v>
          </cell>
          <cell r="J14776">
            <v>720600</v>
          </cell>
          <cell r="K14776" t="str">
            <v>Expense</v>
          </cell>
          <cell r="O14776">
            <v>14.7</v>
          </cell>
          <cell r="AH14776" t="str">
            <v>KY-Bluegrass Filing Systems</v>
          </cell>
        </row>
        <row r="14777">
          <cell r="D14777">
            <v>45170</v>
          </cell>
          <cell r="J14777">
            <v>720600</v>
          </cell>
          <cell r="K14777" t="str">
            <v>Expense</v>
          </cell>
          <cell r="O14777">
            <v>14.7</v>
          </cell>
          <cell r="AH14777" t="str">
            <v>KY-Bluegrass Filing Systems</v>
          </cell>
        </row>
        <row r="14778">
          <cell r="D14778">
            <v>45170</v>
          </cell>
          <cell r="J14778">
            <v>720600</v>
          </cell>
          <cell r="K14778" t="str">
            <v>Expense</v>
          </cell>
          <cell r="O14778">
            <v>14.7</v>
          </cell>
          <cell r="AH14778" t="str">
            <v>KY-Bluegrass Filing Systems</v>
          </cell>
        </row>
        <row r="14779">
          <cell r="D14779">
            <v>45170</v>
          </cell>
          <cell r="J14779">
            <v>720600</v>
          </cell>
          <cell r="K14779" t="str">
            <v>Expense</v>
          </cell>
          <cell r="O14779">
            <v>14.7</v>
          </cell>
          <cell r="AH14779" t="str">
            <v>KY-Bluegrass Filing Systems</v>
          </cell>
        </row>
        <row r="14780">
          <cell r="D14780">
            <v>45170</v>
          </cell>
          <cell r="J14780">
            <v>720600</v>
          </cell>
          <cell r="K14780" t="str">
            <v>Expense</v>
          </cell>
          <cell r="O14780">
            <v>14.7</v>
          </cell>
          <cell r="AH14780" t="str">
            <v>KY-Bluegrass Filing Systems</v>
          </cell>
        </row>
        <row r="14781">
          <cell r="D14781">
            <v>45170</v>
          </cell>
          <cell r="J14781">
            <v>620000</v>
          </cell>
          <cell r="K14781" t="str">
            <v>Expense</v>
          </cell>
          <cell r="O14781">
            <v>14.7</v>
          </cell>
          <cell r="AH14781" t="str">
            <v>KY-Bluegrass Filing Systems</v>
          </cell>
        </row>
        <row r="14782">
          <cell r="D14782">
            <v>45170</v>
          </cell>
          <cell r="J14782">
            <v>620000</v>
          </cell>
          <cell r="K14782" t="str">
            <v>Expense</v>
          </cell>
          <cell r="O14782">
            <v>14.7</v>
          </cell>
          <cell r="AH14782" t="str">
            <v>KY-Bluegrass Filing Systems</v>
          </cell>
        </row>
        <row r="14783">
          <cell r="D14783">
            <v>45170</v>
          </cell>
          <cell r="J14783">
            <v>620000</v>
          </cell>
          <cell r="K14783" t="str">
            <v>Expense</v>
          </cell>
          <cell r="O14783">
            <v>14.7</v>
          </cell>
          <cell r="AH14783" t="str">
            <v>KY-Bluegrass Filing Systems</v>
          </cell>
        </row>
        <row r="14784">
          <cell r="D14784">
            <v>45170</v>
          </cell>
          <cell r="J14784">
            <v>620000</v>
          </cell>
          <cell r="K14784" t="str">
            <v>Expense</v>
          </cell>
          <cell r="O14784">
            <v>14.7</v>
          </cell>
          <cell r="AH14784" t="str">
            <v>KY-Bluegrass Filing Systems</v>
          </cell>
        </row>
        <row r="14785">
          <cell r="D14785">
            <v>45170</v>
          </cell>
          <cell r="J14785">
            <v>232000</v>
          </cell>
          <cell r="K14785" t="str">
            <v>Accounts Payable</v>
          </cell>
          <cell r="O14785">
            <v>-1864</v>
          </cell>
          <cell r="AH14785" t="str">
            <v>KY-Bluegrass</v>
          </cell>
        </row>
        <row r="14786">
          <cell r="D14786">
            <v>45170</v>
          </cell>
          <cell r="J14786">
            <v>729000</v>
          </cell>
          <cell r="K14786" t="str">
            <v>Expense</v>
          </cell>
          <cell r="O14786">
            <v>679.5</v>
          </cell>
          <cell r="AH14786" t="str">
            <v>KY-Bluegrass Filing Systems</v>
          </cell>
        </row>
        <row r="14787">
          <cell r="D14787">
            <v>45170</v>
          </cell>
          <cell r="J14787">
            <v>711000</v>
          </cell>
          <cell r="K14787" t="str">
            <v>Expense</v>
          </cell>
          <cell r="O14787">
            <v>1184.5</v>
          </cell>
          <cell r="AH14787" t="str">
            <v>KY-Bluegrass Filing Systems</v>
          </cell>
        </row>
        <row r="14788">
          <cell r="D14788">
            <v>45170</v>
          </cell>
          <cell r="J14788">
            <v>232000</v>
          </cell>
          <cell r="K14788" t="str">
            <v>Accounts Payable</v>
          </cell>
          <cell r="O14788">
            <v>-3027.04</v>
          </cell>
          <cell r="AH14788" t="str">
            <v>KY-Bluegrass</v>
          </cell>
        </row>
        <row r="14789">
          <cell r="D14789">
            <v>45170</v>
          </cell>
          <cell r="J14789">
            <v>729000</v>
          </cell>
          <cell r="K14789" t="str">
            <v>Expense</v>
          </cell>
          <cell r="O14789">
            <v>282.16000000000003</v>
          </cell>
          <cell r="AH14789" t="str">
            <v>KY-Bluegrass Filing Systems</v>
          </cell>
        </row>
        <row r="14790">
          <cell r="D14790">
            <v>45170</v>
          </cell>
          <cell r="J14790">
            <v>711000</v>
          </cell>
          <cell r="K14790" t="str">
            <v>Expense</v>
          </cell>
          <cell r="O14790">
            <v>282.16000000000003</v>
          </cell>
          <cell r="AH14790" t="str">
            <v>KY-Bluegrass Filing Systems</v>
          </cell>
        </row>
        <row r="14791">
          <cell r="D14791">
            <v>45170</v>
          </cell>
          <cell r="J14791">
            <v>730603</v>
          </cell>
          <cell r="K14791" t="str">
            <v>Expense</v>
          </cell>
          <cell r="O14791">
            <v>37.159999999999997</v>
          </cell>
          <cell r="AH14791" t="str">
            <v>KY-Bluegrass Filing Systems</v>
          </cell>
        </row>
        <row r="14792">
          <cell r="D14792">
            <v>45170</v>
          </cell>
          <cell r="J14792">
            <v>105000</v>
          </cell>
          <cell r="K14792" t="str">
            <v>Fixed Asset</v>
          </cell>
          <cell r="O14792">
            <v>2277.16</v>
          </cell>
          <cell r="AH14792" t="str">
            <v>KY-Bluegrass Filing Systems</v>
          </cell>
        </row>
        <row r="14793">
          <cell r="D14793">
            <v>45170</v>
          </cell>
          <cell r="J14793">
            <v>720300</v>
          </cell>
          <cell r="K14793" t="str">
            <v>Expense</v>
          </cell>
          <cell r="O14793">
            <v>67.67</v>
          </cell>
          <cell r="AH14793" t="str">
            <v>KY-Bluegrass Filing Systems</v>
          </cell>
        </row>
        <row r="14794">
          <cell r="D14794">
            <v>45170</v>
          </cell>
          <cell r="J14794">
            <v>720600</v>
          </cell>
          <cell r="K14794" t="str">
            <v>Expense</v>
          </cell>
          <cell r="O14794">
            <v>80.73</v>
          </cell>
          <cell r="AH14794" t="str">
            <v>KY-Bluegrass Filing Systems</v>
          </cell>
        </row>
        <row r="14795">
          <cell r="D14795">
            <v>45170</v>
          </cell>
          <cell r="J14795">
            <v>232000</v>
          </cell>
          <cell r="K14795" t="str">
            <v>Accounts Payable</v>
          </cell>
          <cell r="O14795">
            <v>-21201.77</v>
          </cell>
          <cell r="AH14795" t="str">
            <v>KY-Bluegrass</v>
          </cell>
        </row>
        <row r="14796">
          <cell r="D14796">
            <v>45170</v>
          </cell>
          <cell r="J14796">
            <v>729000</v>
          </cell>
          <cell r="K14796" t="str">
            <v>Expense</v>
          </cell>
          <cell r="O14796">
            <v>1693.09</v>
          </cell>
          <cell r="AH14796" t="str">
            <v>KY-Bluegrass Filing Systems</v>
          </cell>
        </row>
        <row r="14797">
          <cell r="D14797">
            <v>45170</v>
          </cell>
          <cell r="J14797">
            <v>730603</v>
          </cell>
          <cell r="K14797" t="str">
            <v>Expense</v>
          </cell>
          <cell r="O14797">
            <v>874.59</v>
          </cell>
          <cell r="AH14797" t="str">
            <v>KY-Bluegrass Filing Systems</v>
          </cell>
        </row>
        <row r="14798">
          <cell r="D14798">
            <v>45170</v>
          </cell>
          <cell r="J14798">
            <v>720000</v>
          </cell>
          <cell r="K14798" t="str">
            <v>Expense</v>
          </cell>
          <cell r="O14798">
            <v>527.58000000000004</v>
          </cell>
          <cell r="AH14798" t="str">
            <v>KY-Bluegrass Filing Systems</v>
          </cell>
        </row>
        <row r="14799">
          <cell r="D14799">
            <v>45170</v>
          </cell>
          <cell r="J14799">
            <v>720600</v>
          </cell>
          <cell r="K14799" t="str">
            <v>Expense</v>
          </cell>
          <cell r="O14799">
            <v>372.64</v>
          </cell>
          <cell r="AH14799" t="str">
            <v>KY-Bluegrass Filing Systems</v>
          </cell>
        </row>
        <row r="14800">
          <cell r="D14800">
            <v>45170</v>
          </cell>
          <cell r="J14800">
            <v>711000</v>
          </cell>
          <cell r="K14800" t="str">
            <v>Expense</v>
          </cell>
          <cell r="O14800">
            <v>13569.59</v>
          </cell>
          <cell r="AH14800" t="str">
            <v>KY-Bluegrass Filing Systems</v>
          </cell>
        </row>
        <row r="14801">
          <cell r="D14801">
            <v>45170</v>
          </cell>
          <cell r="J14801">
            <v>105000</v>
          </cell>
          <cell r="K14801" t="str">
            <v>Fixed Asset</v>
          </cell>
          <cell r="O14801">
            <v>4164.28</v>
          </cell>
          <cell r="AH14801" t="str">
            <v>KY-Bluegrass Filing Systems</v>
          </cell>
        </row>
        <row r="14802">
          <cell r="D14802">
            <v>45170</v>
          </cell>
          <cell r="J14802">
            <v>232000</v>
          </cell>
          <cell r="K14802" t="str">
            <v>Accounts Payable</v>
          </cell>
          <cell r="O14802">
            <v>-490</v>
          </cell>
          <cell r="AH14802" t="str">
            <v>KY-Bluegrass</v>
          </cell>
        </row>
        <row r="14803">
          <cell r="D14803">
            <v>45170</v>
          </cell>
          <cell r="J14803">
            <v>729000</v>
          </cell>
          <cell r="K14803" t="str">
            <v>Expense</v>
          </cell>
          <cell r="O14803">
            <v>490</v>
          </cell>
          <cell r="AH14803" t="str">
            <v>KY-Bluegrass Filing Systems</v>
          </cell>
        </row>
        <row r="14804">
          <cell r="D14804">
            <v>45170</v>
          </cell>
          <cell r="J14804">
            <v>232000</v>
          </cell>
          <cell r="K14804" t="str">
            <v>Accounts Payable</v>
          </cell>
          <cell r="O14804">
            <v>-4644.67</v>
          </cell>
          <cell r="AH14804" t="str">
            <v>KY-Bluegrass</v>
          </cell>
        </row>
        <row r="14805">
          <cell r="D14805">
            <v>45170</v>
          </cell>
          <cell r="J14805">
            <v>729000</v>
          </cell>
          <cell r="K14805" t="str">
            <v>Expense</v>
          </cell>
          <cell r="O14805">
            <v>1456.75</v>
          </cell>
          <cell r="AH14805" t="str">
            <v>KY-Bluegrass Filing Systems</v>
          </cell>
        </row>
        <row r="14806">
          <cell r="D14806">
            <v>45170</v>
          </cell>
          <cell r="J14806">
            <v>730600</v>
          </cell>
          <cell r="K14806" t="str">
            <v>Expense</v>
          </cell>
          <cell r="O14806">
            <v>196.75</v>
          </cell>
          <cell r="AH14806" t="str">
            <v>KY-Bluegrass Filing Systems</v>
          </cell>
        </row>
        <row r="14807">
          <cell r="D14807">
            <v>45170</v>
          </cell>
          <cell r="J14807">
            <v>105000</v>
          </cell>
          <cell r="K14807" t="str">
            <v>Fixed Asset</v>
          </cell>
          <cell r="O14807">
            <v>2991.17</v>
          </cell>
          <cell r="AH14807" t="str">
            <v>KY-Bluegrass Filing Systems</v>
          </cell>
        </row>
        <row r="14808">
          <cell r="D14808">
            <v>45170</v>
          </cell>
          <cell r="J14808">
            <v>232000</v>
          </cell>
          <cell r="K14808" t="str">
            <v>Accounts Payable</v>
          </cell>
          <cell r="O14808">
            <v>-3971.18</v>
          </cell>
          <cell r="AH14808" t="str">
            <v>KY-Bluegrass</v>
          </cell>
        </row>
        <row r="14809">
          <cell r="D14809">
            <v>45170</v>
          </cell>
          <cell r="J14809">
            <v>729000</v>
          </cell>
          <cell r="K14809" t="str">
            <v>Expense</v>
          </cell>
          <cell r="O14809">
            <v>490</v>
          </cell>
          <cell r="AH14809" t="str">
            <v>KY-Bluegrass Filing Systems</v>
          </cell>
        </row>
        <row r="14810">
          <cell r="D14810">
            <v>45170</v>
          </cell>
          <cell r="J14810">
            <v>105000</v>
          </cell>
          <cell r="K14810" t="str">
            <v>Fixed Asset</v>
          </cell>
          <cell r="O14810">
            <v>2405</v>
          </cell>
          <cell r="AH14810" t="str">
            <v>KY-Bluegrass Filing Systems</v>
          </cell>
        </row>
        <row r="14811">
          <cell r="D14811">
            <v>45170</v>
          </cell>
          <cell r="J14811">
            <v>720500</v>
          </cell>
          <cell r="K14811" t="str">
            <v>Expense</v>
          </cell>
          <cell r="O14811">
            <v>96.18</v>
          </cell>
          <cell r="AH14811" t="str">
            <v>KY-Bluegrass Filing Systems</v>
          </cell>
        </row>
        <row r="14812">
          <cell r="D14812">
            <v>45170</v>
          </cell>
          <cell r="J14812">
            <v>711000</v>
          </cell>
          <cell r="K14812" t="str">
            <v>Expense</v>
          </cell>
          <cell r="O14812">
            <v>350</v>
          </cell>
          <cell r="AH14812" t="str">
            <v>KY-Bluegrass Filing Systems</v>
          </cell>
        </row>
        <row r="14813">
          <cell r="D14813">
            <v>45170</v>
          </cell>
          <cell r="J14813">
            <v>730100</v>
          </cell>
          <cell r="K14813" t="str">
            <v>Expense</v>
          </cell>
          <cell r="O14813">
            <v>630</v>
          </cell>
          <cell r="AH14813" t="str">
            <v>KY-Bluegrass Filing Systems</v>
          </cell>
        </row>
        <row r="14814">
          <cell r="D14814">
            <v>45170</v>
          </cell>
          <cell r="J14814">
            <v>232000</v>
          </cell>
          <cell r="K14814" t="str">
            <v>Accounts Payable</v>
          </cell>
          <cell r="O14814">
            <v>-6223.67</v>
          </cell>
          <cell r="AH14814" t="str">
            <v>KY-Bluegrass</v>
          </cell>
        </row>
        <row r="14815">
          <cell r="D14815">
            <v>45170</v>
          </cell>
          <cell r="J14815">
            <v>729000</v>
          </cell>
          <cell r="K14815" t="str">
            <v>Expense</v>
          </cell>
          <cell r="O14815">
            <v>757.68</v>
          </cell>
          <cell r="AH14815" t="str">
            <v>KY-Bluegrass Filing Systems</v>
          </cell>
        </row>
        <row r="14816">
          <cell r="D14816">
            <v>45170</v>
          </cell>
          <cell r="J14816">
            <v>105000</v>
          </cell>
          <cell r="K14816" t="str">
            <v>Fixed Asset</v>
          </cell>
          <cell r="O14816">
            <v>4930.67</v>
          </cell>
          <cell r="AH14816" t="str">
            <v>KY-Bluegrass Filing Systems</v>
          </cell>
        </row>
        <row r="14817">
          <cell r="D14817">
            <v>45170</v>
          </cell>
          <cell r="J14817">
            <v>730603</v>
          </cell>
          <cell r="K14817" t="str">
            <v>Expense</v>
          </cell>
          <cell r="O14817">
            <v>197.67</v>
          </cell>
          <cell r="AH14817" t="str">
            <v>KY-Bluegrass Filing Systems</v>
          </cell>
        </row>
        <row r="14818">
          <cell r="D14818">
            <v>45170</v>
          </cell>
          <cell r="J14818">
            <v>711000</v>
          </cell>
          <cell r="K14818" t="str">
            <v>Expense</v>
          </cell>
          <cell r="O14818">
            <v>337.65</v>
          </cell>
          <cell r="AH14818" t="str">
            <v>KY-Bluegrass Filing Systems</v>
          </cell>
        </row>
        <row r="14819">
          <cell r="D14819">
            <v>45170</v>
          </cell>
          <cell r="J14819">
            <v>232000</v>
          </cell>
          <cell r="K14819" t="str">
            <v>Accounts Payable</v>
          </cell>
          <cell r="O14819">
            <v>-8072.41</v>
          </cell>
          <cell r="AH14819" t="str">
            <v>KY-Bluegrass</v>
          </cell>
        </row>
        <row r="14820">
          <cell r="D14820">
            <v>45170</v>
          </cell>
          <cell r="J14820">
            <v>629000</v>
          </cell>
          <cell r="K14820" t="str">
            <v>Expense</v>
          </cell>
          <cell r="O14820">
            <v>200.41</v>
          </cell>
          <cell r="AH14820" t="str">
            <v>KY-Bluegrass Filing Systems</v>
          </cell>
        </row>
        <row r="14821">
          <cell r="D14821">
            <v>45170</v>
          </cell>
          <cell r="J14821">
            <v>105000</v>
          </cell>
          <cell r="K14821" t="str">
            <v>Fixed Asset</v>
          </cell>
          <cell r="O14821">
            <v>7260.41</v>
          </cell>
          <cell r="AH14821" t="str">
            <v>KY-Bluegrass Filing Systems</v>
          </cell>
        </row>
        <row r="14822">
          <cell r="D14822">
            <v>45170</v>
          </cell>
          <cell r="J14822">
            <v>620100</v>
          </cell>
          <cell r="K14822" t="str">
            <v>Expense</v>
          </cell>
          <cell r="O14822">
            <v>194.92</v>
          </cell>
          <cell r="AH14822" t="str">
            <v>KY-Bluegrass Filing Systems</v>
          </cell>
        </row>
        <row r="14823">
          <cell r="D14823">
            <v>45170</v>
          </cell>
          <cell r="J14823">
            <v>630606</v>
          </cell>
          <cell r="K14823" t="str">
            <v>Expense</v>
          </cell>
          <cell r="O14823">
            <v>235.42</v>
          </cell>
          <cell r="AH14823" t="str">
            <v>KY-Bluegrass Filing Systems</v>
          </cell>
        </row>
        <row r="14824">
          <cell r="D14824">
            <v>45170</v>
          </cell>
          <cell r="J14824">
            <v>630604</v>
          </cell>
          <cell r="K14824" t="str">
            <v>Expense</v>
          </cell>
          <cell r="O14824">
            <v>181.25</v>
          </cell>
          <cell r="AH14824" t="str">
            <v>KY-Bluegrass Filing Systems</v>
          </cell>
        </row>
        <row r="14825">
          <cell r="D14825">
            <v>45170</v>
          </cell>
          <cell r="J14825">
            <v>232000</v>
          </cell>
          <cell r="K14825" t="str">
            <v>Accounts Payable</v>
          </cell>
          <cell r="O14825">
            <v>-2136.75</v>
          </cell>
          <cell r="AH14825" t="str">
            <v>KY-Bluegrass</v>
          </cell>
        </row>
        <row r="14826">
          <cell r="D14826">
            <v>45170</v>
          </cell>
          <cell r="J14826">
            <v>729000</v>
          </cell>
          <cell r="K14826" t="str">
            <v>Expense</v>
          </cell>
          <cell r="O14826">
            <v>490.87</v>
          </cell>
          <cell r="AH14826" t="str">
            <v>KY-Bluegrass Filing Systems</v>
          </cell>
        </row>
        <row r="14827">
          <cell r="D14827">
            <v>45170</v>
          </cell>
          <cell r="J14827">
            <v>711000</v>
          </cell>
          <cell r="K14827" t="str">
            <v>Expense</v>
          </cell>
          <cell r="O14827">
            <v>1645.88</v>
          </cell>
          <cell r="AH14827" t="str">
            <v>KY-Bluegrass Filing Systems</v>
          </cell>
        </row>
        <row r="14828">
          <cell r="D14828">
            <v>45170</v>
          </cell>
          <cell r="J14828">
            <v>232000</v>
          </cell>
          <cell r="K14828" t="str">
            <v>Accounts Payable</v>
          </cell>
          <cell r="O14828">
            <v>-1535.02</v>
          </cell>
          <cell r="AH14828" t="str">
            <v>KY-Bluegrass</v>
          </cell>
        </row>
        <row r="14829">
          <cell r="D14829">
            <v>45170</v>
          </cell>
          <cell r="J14829">
            <v>729000</v>
          </cell>
          <cell r="K14829" t="str">
            <v>Expense</v>
          </cell>
          <cell r="O14829">
            <v>280</v>
          </cell>
          <cell r="AH14829" t="str">
            <v>KY-Bluegrass Filing Systems</v>
          </cell>
        </row>
        <row r="14830">
          <cell r="D14830">
            <v>45170</v>
          </cell>
          <cell r="J14830">
            <v>105000</v>
          </cell>
          <cell r="K14830" t="str">
            <v>Fixed Asset</v>
          </cell>
          <cell r="O14830">
            <v>1255.02</v>
          </cell>
          <cell r="AH14830" t="str">
            <v>KY-Bluegrass Filing Systems</v>
          </cell>
        </row>
        <row r="14831">
          <cell r="D14831">
            <v>45170</v>
          </cell>
          <cell r="J14831">
            <v>232000</v>
          </cell>
          <cell r="K14831" t="str">
            <v>Accounts Payable</v>
          </cell>
          <cell r="O14831">
            <v>-420</v>
          </cell>
          <cell r="AH14831" t="str">
            <v>KY-Bluegrass</v>
          </cell>
        </row>
        <row r="14832">
          <cell r="D14832">
            <v>45170</v>
          </cell>
          <cell r="J14832">
            <v>729000</v>
          </cell>
          <cell r="K14832" t="str">
            <v>Expense</v>
          </cell>
          <cell r="O14832">
            <v>420</v>
          </cell>
          <cell r="AH14832" t="str">
            <v>KY-Bluegrass Filing Systems</v>
          </cell>
        </row>
        <row r="14833">
          <cell r="D14833">
            <v>45170</v>
          </cell>
          <cell r="J14833">
            <v>232000</v>
          </cell>
          <cell r="K14833" t="str">
            <v>Accounts Payable</v>
          </cell>
          <cell r="O14833">
            <v>-2309.54</v>
          </cell>
          <cell r="AH14833" t="str">
            <v>KY-Bluegrass</v>
          </cell>
        </row>
        <row r="14834">
          <cell r="D14834">
            <v>45170</v>
          </cell>
          <cell r="J14834">
            <v>729000</v>
          </cell>
          <cell r="K14834" t="str">
            <v>Expense</v>
          </cell>
          <cell r="O14834">
            <v>527.02</v>
          </cell>
          <cell r="AH14834" t="str">
            <v>KY-Bluegrass Filing Systems</v>
          </cell>
        </row>
        <row r="14835">
          <cell r="D14835">
            <v>45170</v>
          </cell>
          <cell r="J14835">
            <v>730600</v>
          </cell>
          <cell r="K14835" t="str">
            <v>Expense</v>
          </cell>
          <cell r="O14835">
            <v>1458.17</v>
          </cell>
          <cell r="AH14835" t="str">
            <v>KY-Bluegrass Filing Systems</v>
          </cell>
        </row>
        <row r="14836">
          <cell r="D14836">
            <v>45170</v>
          </cell>
          <cell r="J14836">
            <v>730000</v>
          </cell>
          <cell r="K14836" t="str">
            <v>Expense</v>
          </cell>
          <cell r="O14836">
            <v>54.52</v>
          </cell>
          <cell r="AH14836" t="str">
            <v>KY-Bluegrass Filing Systems</v>
          </cell>
        </row>
        <row r="14837">
          <cell r="D14837">
            <v>45170</v>
          </cell>
          <cell r="J14837">
            <v>105000</v>
          </cell>
          <cell r="K14837" t="str">
            <v>Fixed Asset</v>
          </cell>
          <cell r="O14837">
            <v>177.03</v>
          </cell>
          <cell r="AH14837" t="str">
            <v>KY-Bluegrass Filing Systems</v>
          </cell>
        </row>
        <row r="14838">
          <cell r="D14838">
            <v>45170</v>
          </cell>
          <cell r="J14838">
            <v>720600</v>
          </cell>
          <cell r="K14838" t="str">
            <v>Expense</v>
          </cell>
          <cell r="O14838">
            <v>92.8</v>
          </cell>
          <cell r="AH14838" t="str">
            <v>KY-Bluegrass Filing Systems</v>
          </cell>
        </row>
        <row r="14839">
          <cell r="D14839">
            <v>45170</v>
          </cell>
          <cell r="J14839">
            <v>232000</v>
          </cell>
          <cell r="K14839" t="str">
            <v>Accounts Payable</v>
          </cell>
          <cell r="O14839">
            <v>-10484.89</v>
          </cell>
          <cell r="AH14839" t="str">
            <v>KY-Bluegrass</v>
          </cell>
        </row>
        <row r="14840">
          <cell r="D14840">
            <v>45170</v>
          </cell>
          <cell r="J14840">
            <v>629000</v>
          </cell>
          <cell r="K14840" t="str">
            <v>Expense</v>
          </cell>
          <cell r="O14840">
            <v>268.77</v>
          </cell>
          <cell r="AH14840" t="str">
            <v>KY-Bluegrass Filing Systems</v>
          </cell>
        </row>
        <row r="14841">
          <cell r="D14841">
            <v>45170</v>
          </cell>
          <cell r="J14841">
            <v>630201</v>
          </cell>
          <cell r="K14841" t="str">
            <v>Expense</v>
          </cell>
          <cell r="O14841">
            <v>268.77</v>
          </cell>
          <cell r="AH14841" t="str">
            <v>KY-Bluegrass Filing Systems</v>
          </cell>
        </row>
        <row r="14842">
          <cell r="D14842">
            <v>45170</v>
          </cell>
          <cell r="J14842">
            <v>105000</v>
          </cell>
          <cell r="K14842" t="str">
            <v>Fixed Asset</v>
          </cell>
          <cell r="O14842">
            <v>9947.35</v>
          </cell>
          <cell r="AH14842" t="str">
            <v>KY-Bluegrass Filing Systems</v>
          </cell>
        </row>
        <row r="14843">
          <cell r="D14843">
            <v>45170</v>
          </cell>
          <cell r="J14843">
            <v>232000</v>
          </cell>
          <cell r="K14843" t="str">
            <v>Accounts Payable</v>
          </cell>
          <cell r="O14843">
            <v>-840</v>
          </cell>
          <cell r="AH14843" t="str">
            <v>KY-Bluegrass</v>
          </cell>
        </row>
        <row r="14844">
          <cell r="D14844">
            <v>45170</v>
          </cell>
          <cell r="J14844">
            <v>729000</v>
          </cell>
          <cell r="K14844" t="str">
            <v>Expense</v>
          </cell>
          <cell r="O14844">
            <v>840</v>
          </cell>
          <cell r="AH14844" t="str">
            <v>KY-Bluegrass Filing Systems</v>
          </cell>
        </row>
        <row r="14845">
          <cell r="D14845">
            <v>45170</v>
          </cell>
          <cell r="J14845">
            <v>232000</v>
          </cell>
          <cell r="K14845" t="str">
            <v>Accounts Payable</v>
          </cell>
          <cell r="O14845">
            <v>-23337.1</v>
          </cell>
          <cell r="AH14845" t="str">
            <v>KY-Bluegrass</v>
          </cell>
        </row>
        <row r="14846">
          <cell r="D14846">
            <v>45170</v>
          </cell>
          <cell r="J14846">
            <v>730600</v>
          </cell>
          <cell r="K14846" t="str">
            <v>Expense</v>
          </cell>
          <cell r="O14846">
            <v>795.79</v>
          </cell>
          <cell r="AH14846" t="str">
            <v>KY-Bluegrass Filing Systems</v>
          </cell>
        </row>
        <row r="14847">
          <cell r="D14847">
            <v>45170</v>
          </cell>
          <cell r="J14847">
            <v>105000</v>
          </cell>
          <cell r="K14847" t="str">
            <v>Fixed Asset</v>
          </cell>
          <cell r="O14847">
            <v>16720.259999999998</v>
          </cell>
          <cell r="AH14847" t="str">
            <v>KY-Bluegrass Filing Systems</v>
          </cell>
        </row>
        <row r="14848">
          <cell r="D14848">
            <v>45170</v>
          </cell>
          <cell r="J14848">
            <v>730603</v>
          </cell>
          <cell r="K14848" t="str">
            <v>Expense</v>
          </cell>
          <cell r="O14848">
            <v>390.81</v>
          </cell>
          <cell r="AH14848" t="str">
            <v>KY-Bluegrass Filing Systems</v>
          </cell>
        </row>
        <row r="14849">
          <cell r="D14849">
            <v>45170</v>
          </cell>
          <cell r="J14849">
            <v>729000</v>
          </cell>
          <cell r="K14849" t="str">
            <v>Expense</v>
          </cell>
          <cell r="O14849">
            <v>725.81</v>
          </cell>
          <cell r="AH14849" t="str">
            <v>KY-Bluegrass Filing Systems</v>
          </cell>
        </row>
        <row r="14850">
          <cell r="D14850">
            <v>45170</v>
          </cell>
          <cell r="J14850">
            <v>730204</v>
          </cell>
          <cell r="K14850" t="str">
            <v>Expense</v>
          </cell>
          <cell r="O14850">
            <v>760.81</v>
          </cell>
          <cell r="AH14850" t="str">
            <v>KY-Bluegrass Filing Systems</v>
          </cell>
        </row>
        <row r="14851">
          <cell r="D14851">
            <v>45170</v>
          </cell>
          <cell r="J14851">
            <v>711000</v>
          </cell>
          <cell r="K14851" t="str">
            <v>Expense</v>
          </cell>
          <cell r="O14851">
            <v>3602.81</v>
          </cell>
          <cell r="AH14851" t="str">
            <v>KY-Bluegrass Filing Systems</v>
          </cell>
        </row>
        <row r="14852">
          <cell r="D14852">
            <v>45170</v>
          </cell>
          <cell r="J14852">
            <v>730400</v>
          </cell>
          <cell r="K14852" t="str">
            <v>Expense</v>
          </cell>
          <cell r="O14852">
            <v>340.81</v>
          </cell>
          <cell r="AH14852" t="str">
            <v>KY-Bluegrass Filing Systems</v>
          </cell>
        </row>
        <row r="14853">
          <cell r="D14853">
            <v>45170</v>
          </cell>
          <cell r="J14853">
            <v>232000</v>
          </cell>
          <cell r="K14853" t="str">
            <v>Accounts Payable</v>
          </cell>
          <cell r="O14853">
            <v>-9468</v>
          </cell>
          <cell r="AH14853" t="str">
            <v>KY-Bluegrass</v>
          </cell>
        </row>
        <row r="14854">
          <cell r="D14854">
            <v>45170</v>
          </cell>
          <cell r="J14854">
            <v>729000</v>
          </cell>
          <cell r="K14854" t="str">
            <v>Expense</v>
          </cell>
          <cell r="O14854">
            <v>944.53</v>
          </cell>
          <cell r="AH14854" t="str">
            <v>KY-Bluegrass Filing Systems</v>
          </cell>
        </row>
        <row r="14855">
          <cell r="D14855">
            <v>45170</v>
          </cell>
          <cell r="J14855">
            <v>105000</v>
          </cell>
          <cell r="K14855" t="str">
            <v>Fixed Asset</v>
          </cell>
          <cell r="O14855">
            <v>7343.75</v>
          </cell>
          <cell r="AH14855" t="str">
            <v>KY-Bluegrass Filing Systems</v>
          </cell>
        </row>
        <row r="14856">
          <cell r="D14856">
            <v>45170</v>
          </cell>
          <cell r="J14856">
            <v>718500</v>
          </cell>
          <cell r="K14856" t="str">
            <v>Expense</v>
          </cell>
          <cell r="O14856">
            <v>1179.72</v>
          </cell>
          <cell r="AH14856" t="str">
            <v>KY-Bluegrass Filing Systems</v>
          </cell>
        </row>
        <row r="14857">
          <cell r="D14857">
            <v>45170</v>
          </cell>
          <cell r="J14857">
            <v>232000</v>
          </cell>
          <cell r="K14857" t="str">
            <v>Accounts Payable</v>
          </cell>
          <cell r="O14857">
            <v>-9471.35</v>
          </cell>
          <cell r="AH14857" t="str">
            <v>KY-Bluegrass</v>
          </cell>
        </row>
        <row r="14858">
          <cell r="D14858">
            <v>45170</v>
          </cell>
          <cell r="J14858">
            <v>729000</v>
          </cell>
          <cell r="K14858" t="str">
            <v>Expense</v>
          </cell>
          <cell r="O14858">
            <v>2468.25</v>
          </cell>
          <cell r="AH14858" t="str">
            <v>KY-Bluegrass Filing Systems</v>
          </cell>
        </row>
        <row r="14859">
          <cell r="D14859">
            <v>45170</v>
          </cell>
          <cell r="J14859">
            <v>730200</v>
          </cell>
          <cell r="K14859" t="str">
            <v>Expense</v>
          </cell>
          <cell r="O14859">
            <v>578.25</v>
          </cell>
          <cell r="AH14859" t="str">
            <v>KY-Bluegrass Filing Systems</v>
          </cell>
        </row>
        <row r="14860">
          <cell r="D14860">
            <v>45170</v>
          </cell>
          <cell r="J14860">
            <v>105000</v>
          </cell>
          <cell r="K14860" t="str">
            <v>Fixed Asset</v>
          </cell>
          <cell r="O14860">
            <v>6424.85</v>
          </cell>
          <cell r="AH14860" t="str">
            <v>KY-Bluegrass Filing Systems</v>
          </cell>
        </row>
        <row r="14861">
          <cell r="D14861">
            <v>45170</v>
          </cell>
          <cell r="J14861">
            <v>232000</v>
          </cell>
          <cell r="K14861" t="str">
            <v>Accounts Payable</v>
          </cell>
          <cell r="O14861">
            <v>-735</v>
          </cell>
          <cell r="AH14861" t="str">
            <v>KY-Bluegrass</v>
          </cell>
        </row>
        <row r="14862">
          <cell r="D14862">
            <v>45170</v>
          </cell>
          <cell r="J14862">
            <v>729000</v>
          </cell>
          <cell r="K14862" t="str">
            <v>Expense</v>
          </cell>
          <cell r="O14862">
            <v>665</v>
          </cell>
          <cell r="AH14862" t="str">
            <v>KY-Bluegrass Filing Systems</v>
          </cell>
        </row>
        <row r="14863">
          <cell r="D14863">
            <v>45170</v>
          </cell>
          <cell r="J14863">
            <v>735000</v>
          </cell>
          <cell r="K14863" t="str">
            <v>Expense</v>
          </cell>
          <cell r="O14863">
            <v>70</v>
          </cell>
          <cell r="AH14863" t="str">
            <v>KY-Bluegrass Filing Systems</v>
          </cell>
        </row>
        <row r="14864">
          <cell r="D14864">
            <v>45170</v>
          </cell>
          <cell r="J14864">
            <v>232000</v>
          </cell>
          <cell r="K14864" t="str">
            <v>Accounts Payable</v>
          </cell>
          <cell r="O14864">
            <v>-1250.44</v>
          </cell>
          <cell r="AH14864" t="str">
            <v>KY-Bluegrass</v>
          </cell>
        </row>
        <row r="14865">
          <cell r="D14865">
            <v>45170</v>
          </cell>
          <cell r="J14865">
            <v>630605</v>
          </cell>
          <cell r="K14865" t="str">
            <v>Expense</v>
          </cell>
          <cell r="O14865">
            <v>379.85</v>
          </cell>
          <cell r="AH14865" t="str">
            <v>KY-Bluegrass Filing Systems</v>
          </cell>
        </row>
        <row r="14866">
          <cell r="D14866">
            <v>45170</v>
          </cell>
          <cell r="J14866">
            <v>629000</v>
          </cell>
          <cell r="K14866" t="str">
            <v>Expense</v>
          </cell>
          <cell r="O14866">
            <v>118.53</v>
          </cell>
          <cell r="AH14866" t="str">
            <v>KY-Bluegrass Filing Systems</v>
          </cell>
        </row>
        <row r="14867">
          <cell r="D14867">
            <v>45170</v>
          </cell>
          <cell r="J14867">
            <v>630405</v>
          </cell>
          <cell r="K14867" t="str">
            <v>Expense</v>
          </cell>
          <cell r="O14867">
            <v>258.52999999999997</v>
          </cell>
          <cell r="AH14867" t="str">
            <v>KY-Bluegrass Filing Systems</v>
          </cell>
        </row>
        <row r="14868">
          <cell r="D14868">
            <v>45170</v>
          </cell>
          <cell r="J14868">
            <v>620600</v>
          </cell>
          <cell r="K14868" t="str">
            <v>Expense</v>
          </cell>
          <cell r="O14868">
            <v>493.53</v>
          </cell>
          <cell r="AH14868" t="str">
            <v>KY-Bluegrass Filing Systems</v>
          </cell>
        </row>
        <row r="14869">
          <cell r="D14869">
            <v>45170</v>
          </cell>
          <cell r="J14869">
            <v>232000</v>
          </cell>
          <cell r="K14869" t="str">
            <v>Accounts Payable</v>
          </cell>
          <cell r="O14869">
            <v>-89855.63</v>
          </cell>
          <cell r="AH14869" t="str">
            <v>KY-Bluegrass</v>
          </cell>
        </row>
        <row r="14870">
          <cell r="D14870">
            <v>45170</v>
          </cell>
          <cell r="J14870">
            <v>730000</v>
          </cell>
          <cell r="K14870" t="str">
            <v>Expense</v>
          </cell>
          <cell r="O14870">
            <v>4649.63</v>
          </cell>
          <cell r="AH14870" t="str">
            <v>KY-Bluegrass Filing Systems</v>
          </cell>
        </row>
        <row r="14871">
          <cell r="D14871">
            <v>45170</v>
          </cell>
          <cell r="J14871">
            <v>730000</v>
          </cell>
          <cell r="K14871" t="str">
            <v>Expense</v>
          </cell>
          <cell r="O14871">
            <v>3001</v>
          </cell>
          <cell r="AH14871" t="str">
            <v>KY-Bluegrass Filing Systems</v>
          </cell>
        </row>
        <row r="14872">
          <cell r="D14872">
            <v>45170</v>
          </cell>
          <cell r="J14872">
            <v>730000</v>
          </cell>
          <cell r="K14872" t="str">
            <v>Expense</v>
          </cell>
          <cell r="O14872">
            <v>4649.63</v>
          </cell>
          <cell r="AH14872" t="str">
            <v>KY-Bluegrass Filing Systems</v>
          </cell>
        </row>
        <row r="14873">
          <cell r="D14873">
            <v>45170</v>
          </cell>
          <cell r="J14873">
            <v>730000</v>
          </cell>
          <cell r="K14873" t="str">
            <v>Expense</v>
          </cell>
          <cell r="O14873">
            <v>3001</v>
          </cell>
          <cell r="AH14873" t="str">
            <v>KY-Bluegrass Filing Systems</v>
          </cell>
        </row>
        <row r="14874">
          <cell r="D14874">
            <v>45170</v>
          </cell>
          <cell r="J14874">
            <v>630000</v>
          </cell>
          <cell r="K14874" t="str">
            <v>Expense</v>
          </cell>
          <cell r="O14874">
            <v>3001</v>
          </cell>
          <cell r="AH14874" t="str">
            <v>KY-Bluegrass Filing Systems</v>
          </cell>
        </row>
        <row r="14875">
          <cell r="D14875">
            <v>45170</v>
          </cell>
          <cell r="J14875">
            <v>630000</v>
          </cell>
          <cell r="K14875" t="str">
            <v>Expense</v>
          </cell>
          <cell r="O14875">
            <v>3001</v>
          </cell>
          <cell r="AH14875" t="str">
            <v>KY-Bluegrass Filing Systems</v>
          </cell>
        </row>
        <row r="14876">
          <cell r="D14876">
            <v>45170</v>
          </cell>
          <cell r="J14876">
            <v>630000</v>
          </cell>
          <cell r="K14876" t="str">
            <v>Expense</v>
          </cell>
          <cell r="O14876">
            <v>3001</v>
          </cell>
          <cell r="AH14876" t="str">
            <v>KY-Bluegrass Filing Systems</v>
          </cell>
        </row>
        <row r="14877">
          <cell r="D14877">
            <v>45170</v>
          </cell>
          <cell r="J14877">
            <v>630000</v>
          </cell>
          <cell r="K14877" t="str">
            <v>Expense</v>
          </cell>
          <cell r="O14877">
            <v>3001</v>
          </cell>
          <cell r="AH14877" t="str">
            <v>KY-Bluegrass Filing Systems</v>
          </cell>
        </row>
        <row r="14878">
          <cell r="D14878">
            <v>45170</v>
          </cell>
          <cell r="J14878">
            <v>730000</v>
          </cell>
          <cell r="K14878" t="str">
            <v>Expense</v>
          </cell>
          <cell r="O14878">
            <v>4200</v>
          </cell>
          <cell r="AH14878" t="str">
            <v>KY-Bluegrass Filing Systems</v>
          </cell>
        </row>
        <row r="14879">
          <cell r="D14879">
            <v>45170</v>
          </cell>
          <cell r="J14879">
            <v>730000</v>
          </cell>
          <cell r="K14879" t="str">
            <v>Expense</v>
          </cell>
          <cell r="O14879">
            <v>4649.63</v>
          </cell>
          <cell r="AH14879" t="str">
            <v>KY-Bluegrass Filing Systems</v>
          </cell>
        </row>
        <row r="14880">
          <cell r="D14880">
            <v>45170</v>
          </cell>
          <cell r="J14880">
            <v>730000</v>
          </cell>
          <cell r="K14880" t="str">
            <v>Expense</v>
          </cell>
          <cell r="O14880">
            <v>4649.63</v>
          </cell>
          <cell r="AH14880" t="str">
            <v>KY-Bluegrass Filing Systems</v>
          </cell>
        </row>
        <row r="14881">
          <cell r="D14881">
            <v>45170</v>
          </cell>
          <cell r="J14881">
            <v>730000</v>
          </cell>
          <cell r="K14881" t="str">
            <v>Expense</v>
          </cell>
          <cell r="O14881">
            <v>4649.63</v>
          </cell>
          <cell r="AH14881" t="str">
            <v>KY-Bluegrass Filing Systems</v>
          </cell>
        </row>
        <row r="14882">
          <cell r="D14882">
            <v>45170</v>
          </cell>
          <cell r="J14882">
            <v>730000</v>
          </cell>
          <cell r="K14882" t="str">
            <v>Expense</v>
          </cell>
          <cell r="O14882">
            <v>4200</v>
          </cell>
          <cell r="AH14882" t="str">
            <v>KY-Bluegrass Filing Systems</v>
          </cell>
        </row>
        <row r="14883">
          <cell r="D14883">
            <v>45170</v>
          </cell>
          <cell r="J14883">
            <v>730000</v>
          </cell>
          <cell r="K14883" t="str">
            <v>Expense</v>
          </cell>
          <cell r="O14883">
            <v>4649.63</v>
          </cell>
          <cell r="AH14883" t="str">
            <v>KY-Bluegrass Filing Systems</v>
          </cell>
        </row>
        <row r="14884">
          <cell r="D14884">
            <v>45170</v>
          </cell>
          <cell r="J14884">
            <v>730000</v>
          </cell>
          <cell r="K14884" t="str">
            <v>Expense</v>
          </cell>
          <cell r="O14884">
            <v>4649.63</v>
          </cell>
          <cell r="AH14884" t="str">
            <v>KY-Bluegrass Filing Systems</v>
          </cell>
        </row>
        <row r="14885">
          <cell r="D14885">
            <v>45170</v>
          </cell>
          <cell r="J14885">
            <v>730000</v>
          </cell>
          <cell r="K14885" t="str">
            <v>Expense</v>
          </cell>
          <cell r="O14885">
            <v>4649.62</v>
          </cell>
          <cell r="AH14885" t="str">
            <v>KY-Bluegrass Filing Systems</v>
          </cell>
        </row>
        <row r="14886">
          <cell r="D14886">
            <v>45170</v>
          </cell>
          <cell r="J14886">
            <v>730000</v>
          </cell>
          <cell r="K14886" t="str">
            <v>Expense</v>
          </cell>
          <cell r="O14886">
            <v>3001</v>
          </cell>
          <cell r="AH14886" t="str">
            <v>KY-Bluegrass Filing Systems</v>
          </cell>
        </row>
        <row r="14887">
          <cell r="D14887">
            <v>45170</v>
          </cell>
          <cell r="J14887">
            <v>730000</v>
          </cell>
          <cell r="K14887" t="str">
            <v>Expense</v>
          </cell>
          <cell r="O14887">
            <v>4649.6000000000004</v>
          </cell>
          <cell r="AH14887" t="str">
            <v>KY-Bluegrass Filing Systems</v>
          </cell>
        </row>
        <row r="14888">
          <cell r="D14888">
            <v>45170</v>
          </cell>
          <cell r="J14888">
            <v>730000</v>
          </cell>
          <cell r="K14888" t="str">
            <v>Expense</v>
          </cell>
          <cell r="O14888">
            <v>3001</v>
          </cell>
          <cell r="AH14888" t="str">
            <v>KY-Bluegrass Filing Systems</v>
          </cell>
        </row>
        <row r="14889">
          <cell r="D14889">
            <v>45170</v>
          </cell>
          <cell r="J14889">
            <v>730000</v>
          </cell>
          <cell r="K14889" t="str">
            <v>Expense</v>
          </cell>
          <cell r="O14889">
            <v>4200</v>
          </cell>
          <cell r="AH14889" t="str">
            <v>KY-Bluegrass Filing Systems</v>
          </cell>
        </row>
        <row r="14890">
          <cell r="D14890">
            <v>45170</v>
          </cell>
          <cell r="J14890">
            <v>730000</v>
          </cell>
          <cell r="K14890" t="str">
            <v>Expense</v>
          </cell>
          <cell r="O14890">
            <v>3001</v>
          </cell>
          <cell r="AH14890" t="str">
            <v>KY-Bluegrass Filing Systems</v>
          </cell>
        </row>
        <row r="14891">
          <cell r="D14891">
            <v>45170</v>
          </cell>
          <cell r="J14891">
            <v>730000</v>
          </cell>
          <cell r="K14891" t="str">
            <v>Expense</v>
          </cell>
          <cell r="O14891">
            <v>4200</v>
          </cell>
          <cell r="AH14891" t="str">
            <v>KY-Bluegrass Filing Systems</v>
          </cell>
        </row>
        <row r="14892">
          <cell r="D14892">
            <v>45170</v>
          </cell>
          <cell r="J14892">
            <v>730000</v>
          </cell>
          <cell r="K14892" t="str">
            <v>Expense</v>
          </cell>
          <cell r="O14892">
            <v>4200</v>
          </cell>
          <cell r="AH14892" t="str">
            <v>KY-Bluegrass Filing Systems</v>
          </cell>
        </row>
        <row r="14893">
          <cell r="D14893">
            <v>45170</v>
          </cell>
          <cell r="J14893">
            <v>232000</v>
          </cell>
          <cell r="K14893" t="str">
            <v>Accounts Payable</v>
          </cell>
          <cell r="O14893">
            <v>-1905.86</v>
          </cell>
          <cell r="AH14893" t="str">
            <v>KY-Bluegrass</v>
          </cell>
        </row>
        <row r="14894">
          <cell r="D14894">
            <v>45170</v>
          </cell>
          <cell r="J14894">
            <v>903100</v>
          </cell>
          <cell r="K14894" t="str">
            <v>Expense</v>
          </cell>
          <cell r="O14894">
            <v>1905.86</v>
          </cell>
          <cell r="AH14894" t="str">
            <v>KY-Bluegrass</v>
          </cell>
        </row>
        <row r="14895">
          <cell r="D14895">
            <v>45170</v>
          </cell>
          <cell r="J14895">
            <v>232000</v>
          </cell>
          <cell r="K14895" t="str">
            <v>Accounts Payable</v>
          </cell>
          <cell r="O14895">
            <v>-1144.3800000000001</v>
          </cell>
          <cell r="AH14895" t="str">
            <v>KY-Bluegrass</v>
          </cell>
        </row>
        <row r="14896">
          <cell r="D14896">
            <v>45170</v>
          </cell>
          <cell r="J14896">
            <v>903100</v>
          </cell>
          <cell r="K14896" t="str">
            <v>Expense</v>
          </cell>
          <cell r="O14896">
            <v>1144.3800000000001</v>
          </cell>
          <cell r="AH14896" t="str">
            <v>KY-Bluegrass</v>
          </cell>
        </row>
        <row r="14897">
          <cell r="D14897">
            <v>45170</v>
          </cell>
          <cell r="J14897">
            <v>232000</v>
          </cell>
          <cell r="K14897" t="str">
            <v>Accounts Payable</v>
          </cell>
          <cell r="O14897">
            <v>-56.03</v>
          </cell>
          <cell r="AH14897" t="str">
            <v>KY-Bluegrass</v>
          </cell>
        </row>
        <row r="14898">
          <cell r="D14898">
            <v>45170</v>
          </cell>
          <cell r="J14898">
            <v>720000</v>
          </cell>
          <cell r="K14898" t="str">
            <v>Expense</v>
          </cell>
          <cell r="O14898">
            <v>56.03</v>
          </cell>
          <cell r="AH14898" t="str">
            <v>KY-Bluegrass Filing Systems</v>
          </cell>
        </row>
        <row r="14899">
          <cell r="D14899">
            <v>45170</v>
          </cell>
          <cell r="J14899">
            <v>232000</v>
          </cell>
          <cell r="K14899" t="str">
            <v>Accounts Payable</v>
          </cell>
          <cell r="O14899">
            <v>-287.5</v>
          </cell>
          <cell r="AH14899" t="str">
            <v>KY-Bluegrass</v>
          </cell>
        </row>
        <row r="14900">
          <cell r="D14900">
            <v>45170</v>
          </cell>
          <cell r="J14900">
            <v>183000</v>
          </cell>
          <cell r="K14900" t="str">
            <v>Other Asset</v>
          </cell>
          <cell r="O14900">
            <v>287.5</v>
          </cell>
          <cell r="AH14900" t="str">
            <v>KY-Bluegrass Future Acquisitions</v>
          </cell>
        </row>
        <row r="14901">
          <cell r="D14901">
            <v>45170</v>
          </cell>
          <cell r="J14901">
            <v>232000</v>
          </cell>
          <cell r="K14901" t="str">
            <v>Accounts Payable</v>
          </cell>
          <cell r="O14901">
            <v>-310</v>
          </cell>
          <cell r="AH14901" t="str">
            <v>KY-Bluegrass</v>
          </cell>
        </row>
        <row r="14902">
          <cell r="D14902">
            <v>45170</v>
          </cell>
          <cell r="J14902">
            <v>105000</v>
          </cell>
          <cell r="K14902" t="str">
            <v>Fixed Asset</v>
          </cell>
          <cell r="O14902">
            <v>310</v>
          </cell>
          <cell r="AH14902" t="str">
            <v>KY-Bluegrass Filing Systems</v>
          </cell>
        </row>
        <row r="14903">
          <cell r="D14903">
            <v>45170</v>
          </cell>
          <cell r="J14903">
            <v>232000</v>
          </cell>
          <cell r="K14903" t="str">
            <v>Accounts Payable</v>
          </cell>
          <cell r="O14903">
            <v>-95</v>
          </cell>
          <cell r="AH14903" t="str">
            <v>KY-Bluegrass</v>
          </cell>
        </row>
        <row r="14904">
          <cell r="D14904">
            <v>45170</v>
          </cell>
          <cell r="J14904">
            <v>105000</v>
          </cell>
          <cell r="K14904" t="str">
            <v>Fixed Asset</v>
          </cell>
          <cell r="O14904">
            <v>95</v>
          </cell>
          <cell r="AH14904" t="str">
            <v>KY-Bluegrass Filing Systems</v>
          </cell>
        </row>
        <row r="14905">
          <cell r="D14905">
            <v>45170</v>
          </cell>
          <cell r="J14905">
            <v>232000</v>
          </cell>
          <cell r="K14905" t="str">
            <v>Accounts Payable</v>
          </cell>
          <cell r="O14905">
            <v>-310</v>
          </cell>
          <cell r="AH14905" t="str">
            <v>KY-Bluegrass</v>
          </cell>
        </row>
        <row r="14906">
          <cell r="D14906">
            <v>45170</v>
          </cell>
          <cell r="J14906">
            <v>105000</v>
          </cell>
          <cell r="K14906" t="str">
            <v>Fixed Asset</v>
          </cell>
          <cell r="O14906">
            <v>310</v>
          </cell>
          <cell r="AH14906" t="str">
            <v>KY-Bluegrass Filing Systems</v>
          </cell>
        </row>
        <row r="14907">
          <cell r="D14907">
            <v>45170</v>
          </cell>
          <cell r="J14907">
            <v>232000</v>
          </cell>
          <cell r="K14907" t="str">
            <v>Accounts Payable</v>
          </cell>
          <cell r="O14907">
            <v>-232.5</v>
          </cell>
          <cell r="AH14907" t="str">
            <v>KY-Bluegrass</v>
          </cell>
        </row>
        <row r="14908">
          <cell r="D14908">
            <v>45170</v>
          </cell>
          <cell r="J14908">
            <v>105000</v>
          </cell>
          <cell r="K14908" t="str">
            <v>Fixed Asset</v>
          </cell>
          <cell r="O14908">
            <v>232.5</v>
          </cell>
          <cell r="AH14908" t="str">
            <v>KY-Bluegrass Filing Systems</v>
          </cell>
        </row>
        <row r="14909">
          <cell r="D14909">
            <v>45170</v>
          </cell>
          <cell r="J14909">
            <v>232000</v>
          </cell>
          <cell r="K14909" t="str">
            <v>Accounts Payable</v>
          </cell>
          <cell r="O14909">
            <v>-670</v>
          </cell>
          <cell r="AH14909" t="str">
            <v>KY-Bluegrass</v>
          </cell>
        </row>
        <row r="14910">
          <cell r="D14910">
            <v>45170</v>
          </cell>
          <cell r="J14910">
            <v>105000</v>
          </cell>
          <cell r="K14910" t="str">
            <v>Fixed Asset</v>
          </cell>
          <cell r="O14910">
            <v>670</v>
          </cell>
          <cell r="AH14910" t="str">
            <v>KY-Bluegrass Filing Systems</v>
          </cell>
        </row>
        <row r="14911">
          <cell r="D14911">
            <v>45170</v>
          </cell>
          <cell r="J14911">
            <v>232000</v>
          </cell>
          <cell r="K14911" t="str">
            <v>Accounts Payable</v>
          </cell>
          <cell r="O14911">
            <v>-645</v>
          </cell>
          <cell r="AH14911" t="str">
            <v>KY-Bluegrass</v>
          </cell>
        </row>
        <row r="14912">
          <cell r="D14912">
            <v>45170</v>
          </cell>
          <cell r="J14912">
            <v>105000</v>
          </cell>
          <cell r="K14912" t="str">
            <v>Fixed Asset</v>
          </cell>
          <cell r="O14912">
            <v>645</v>
          </cell>
          <cell r="AH14912" t="str">
            <v>KY-Bluegrass Filing Systems</v>
          </cell>
        </row>
        <row r="14913">
          <cell r="D14913">
            <v>45170</v>
          </cell>
          <cell r="J14913">
            <v>232000</v>
          </cell>
          <cell r="K14913" t="str">
            <v>Accounts Payable</v>
          </cell>
          <cell r="O14913">
            <v>-324.06</v>
          </cell>
          <cell r="AH14913" t="str">
            <v>KY-Bluegrass</v>
          </cell>
        </row>
        <row r="14914">
          <cell r="D14914">
            <v>45170</v>
          </cell>
          <cell r="J14914">
            <v>105000</v>
          </cell>
          <cell r="K14914" t="str">
            <v>Fixed Asset</v>
          </cell>
          <cell r="O14914">
            <v>324.06</v>
          </cell>
          <cell r="AH14914" t="str">
            <v>KY-Bluegrass Filing Systems</v>
          </cell>
        </row>
        <row r="14915">
          <cell r="D14915">
            <v>45170</v>
          </cell>
          <cell r="J14915">
            <v>232000</v>
          </cell>
          <cell r="K14915" t="str">
            <v>Accounts Payable</v>
          </cell>
          <cell r="O14915">
            <v>-240</v>
          </cell>
          <cell r="AH14915" t="str">
            <v>KY-Bluegrass</v>
          </cell>
        </row>
        <row r="14916">
          <cell r="D14916">
            <v>45170</v>
          </cell>
          <cell r="J14916">
            <v>105000</v>
          </cell>
          <cell r="K14916" t="str">
            <v>Fixed Asset</v>
          </cell>
          <cell r="O14916">
            <v>240</v>
          </cell>
          <cell r="AH14916" t="str">
            <v>KY-Bluegrass Filing Systems</v>
          </cell>
        </row>
        <row r="14917">
          <cell r="D14917">
            <v>45170</v>
          </cell>
          <cell r="J14917">
            <v>232000</v>
          </cell>
          <cell r="K14917" t="str">
            <v>Accounts Payable</v>
          </cell>
          <cell r="O14917">
            <v>-310</v>
          </cell>
          <cell r="AH14917" t="str">
            <v>KY-Bluegrass</v>
          </cell>
        </row>
        <row r="14918">
          <cell r="D14918">
            <v>45170</v>
          </cell>
          <cell r="J14918">
            <v>105000</v>
          </cell>
          <cell r="K14918" t="str">
            <v>Fixed Asset</v>
          </cell>
          <cell r="O14918">
            <v>310</v>
          </cell>
          <cell r="AH14918" t="str">
            <v>KY-Bluegrass Filing Systems</v>
          </cell>
        </row>
        <row r="14919">
          <cell r="D14919">
            <v>45170</v>
          </cell>
          <cell r="J14919">
            <v>232000</v>
          </cell>
          <cell r="K14919" t="str">
            <v>Accounts Payable</v>
          </cell>
          <cell r="O14919">
            <v>-507.5</v>
          </cell>
          <cell r="AH14919" t="str">
            <v>KY-Bluegrass</v>
          </cell>
        </row>
        <row r="14920">
          <cell r="D14920">
            <v>45170</v>
          </cell>
          <cell r="J14920">
            <v>105000</v>
          </cell>
          <cell r="K14920" t="str">
            <v>Fixed Asset</v>
          </cell>
          <cell r="O14920">
            <v>507.5</v>
          </cell>
          <cell r="AH14920" t="str">
            <v>KY-Bluegrass Filing Systems</v>
          </cell>
        </row>
        <row r="14921">
          <cell r="D14921">
            <v>45170</v>
          </cell>
          <cell r="J14921">
            <v>232000</v>
          </cell>
          <cell r="K14921" t="str">
            <v>Accounts Payable</v>
          </cell>
          <cell r="O14921">
            <v>-6499.25</v>
          </cell>
          <cell r="AH14921" t="str">
            <v>KY-Bluegrass</v>
          </cell>
        </row>
        <row r="14922">
          <cell r="D14922">
            <v>45170</v>
          </cell>
          <cell r="J14922">
            <v>903100</v>
          </cell>
          <cell r="K14922" t="str">
            <v>Expense</v>
          </cell>
          <cell r="O14922">
            <v>492.48</v>
          </cell>
          <cell r="AH14922" t="str">
            <v>KY-Bluegrass Filing Systems</v>
          </cell>
        </row>
        <row r="14923">
          <cell r="D14923">
            <v>45170</v>
          </cell>
          <cell r="J14923">
            <v>903100</v>
          </cell>
          <cell r="K14923" t="str">
            <v>Expense</v>
          </cell>
          <cell r="O14923">
            <v>62.18</v>
          </cell>
          <cell r="AH14923" t="str">
            <v>KY-Bluegrass Filing Systems</v>
          </cell>
        </row>
        <row r="14924">
          <cell r="D14924">
            <v>45170</v>
          </cell>
          <cell r="J14924">
            <v>903100</v>
          </cell>
          <cell r="K14924" t="str">
            <v>Expense</v>
          </cell>
          <cell r="O14924">
            <v>226.34</v>
          </cell>
          <cell r="AH14924" t="str">
            <v>KY-Bluegrass Filing Systems</v>
          </cell>
        </row>
        <row r="14925">
          <cell r="D14925">
            <v>45170</v>
          </cell>
          <cell r="J14925">
            <v>903100</v>
          </cell>
          <cell r="K14925" t="str">
            <v>Expense</v>
          </cell>
          <cell r="O14925">
            <v>94.52</v>
          </cell>
          <cell r="AH14925" t="str">
            <v>KY-Bluegrass Filing Systems</v>
          </cell>
        </row>
        <row r="14926">
          <cell r="D14926">
            <v>45170</v>
          </cell>
          <cell r="J14926">
            <v>903100</v>
          </cell>
          <cell r="K14926" t="str">
            <v>Expense</v>
          </cell>
          <cell r="O14926">
            <v>201.47</v>
          </cell>
          <cell r="AH14926" t="str">
            <v>KY-Bluegrass Filing Systems</v>
          </cell>
        </row>
        <row r="14927">
          <cell r="D14927">
            <v>45170</v>
          </cell>
          <cell r="J14927">
            <v>903100</v>
          </cell>
          <cell r="K14927" t="str">
            <v>Expense</v>
          </cell>
          <cell r="O14927">
            <v>273.60000000000002</v>
          </cell>
          <cell r="AH14927" t="str">
            <v>KY-Bluegrass Filing Systems</v>
          </cell>
        </row>
        <row r="14928">
          <cell r="D14928">
            <v>45170</v>
          </cell>
          <cell r="J14928">
            <v>903100</v>
          </cell>
          <cell r="K14928" t="str">
            <v>Expense</v>
          </cell>
          <cell r="O14928">
            <v>121.88</v>
          </cell>
          <cell r="AH14928" t="str">
            <v>KY-Bluegrass Filing Systems</v>
          </cell>
        </row>
        <row r="14929">
          <cell r="D14929">
            <v>45170</v>
          </cell>
          <cell r="J14929">
            <v>903100</v>
          </cell>
          <cell r="K14929" t="str">
            <v>Expense</v>
          </cell>
          <cell r="O14929">
            <v>106.95</v>
          </cell>
          <cell r="AH14929" t="str">
            <v>KY-Bluegrass Filing Systems</v>
          </cell>
        </row>
        <row r="14930">
          <cell r="D14930">
            <v>45170</v>
          </cell>
          <cell r="J14930">
            <v>903100</v>
          </cell>
          <cell r="K14930" t="str">
            <v>Expense</v>
          </cell>
          <cell r="O14930">
            <v>325.83</v>
          </cell>
          <cell r="AH14930" t="str">
            <v>KY-Bluegrass Filing Systems</v>
          </cell>
        </row>
        <row r="14931">
          <cell r="D14931">
            <v>45170</v>
          </cell>
          <cell r="J14931">
            <v>903100</v>
          </cell>
          <cell r="K14931" t="str">
            <v>Expense</v>
          </cell>
          <cell r="O14931">
            <v>843.19</v>
          </cell>
          <cell r="AH14931" t="str">
            <v>KY-Bluegrass Filing Systems</v>
          </cell>
        </row>
        <row r="14932">
          <cell r="D14932">
            <v>45170</v>
          </cell>
          <cell r="J14932">
            <v>903100</v>
          </cell>
          <cell r="K14932" t="str">
            <v>Expense</v>
          </cell>
          <cell r="O14932">
            <v>89.54</v>
          </cell>
          <cell r="AH14932" t="str">
            <v>KY-Bluegrass Filing Systems</v>
          </cell>
        </row>
        <row r="14933">
          <cell r="D14933">
            <v>45170</v>
          </cell>
          <cell r="J14933">
            <v>903100</v>
          </cell>
          <cell r="K14933" t="str">
            <v>Expense</v>
          </cell>
          <cell r="O14933">
            <v>69.64</v>
          </cell>
          <cell r="AH14933" t="str">
            <v>KY-Bluegrass Filing Systems</v>
          </cell>
        </row>
        <row r="14934">
          <cell r="D14934">
            <v>45170</v>
          </cell>
          <cell r="J14934">
            <v>903100</v>
          </cell>
          <cell r="K14934" t="str">
            <v>Expense</v>
          </cell>
          <cell r="O14934">
            <v>392.99</v>
          </cell>
          <cell r="AH14934" t="str">
            <v>KY-Bluegrass Filing Systems</v>
          </cell>
        </row>
        <row r="14935">
          <cell r="D14935">
            <v>45170</v>
          </cell>
          <cell r="J14935">
            <v>903100</v>
          </cell>
          <cell r="K14935" t="str">
            <v>Expense</v>
          </cell>
          <cell r="O14935">
            <v>57.21</v>
          </cell>
          <cell r="AH14935" t="str">
            <v>KY-Bluegrass Filing Systems</v>
          </cell>
        </row>
        <row r="14936">
          <cell r="D14936">
            <v>45170</v>
          </cell>
          <cell r="J14936">
            <v>903100</v>
          </cell>
          <cell r="K14936" t="str">
            <v>Expense</v>
          </cell>
          <cell r="O14936">
            <v>820.8</v>
          </cell>
          <cell r="AH14936" t="str">
            <v>KY-Bluegrass Filing Systems</v>
          </cell>
        </row>
        <row r="14937">
          <cell r="D14937">
            <v>45170</v>
          </cell>
          <cell r="J14937">
            <v>903100</v>
          </cell>
          <cell r="K14937" t="str">
            <v>Expense</v>
          </cell>
          <cell r="O14937">
            <v>323.35000000000002</v>
          </cell>
          <cell r="AH14937" t="str">
            <v>KY-Bluegrass Filing Systems</v>
          </cell>
        </row>
        <row r="14938">
          <cell r="D14938">
            <v>45170</v>
          </cell>
          <cell r="J14938">
            <v>903100</v>
          </cell>
          <cell r="K14938" t="str">
            <v>Expense</v>
          </cell>
          <cell r="O14938">
            <v>82.08</v>
          </cell>
          <cell r="AH14938" t="str">
            <v>KY-Bluegrass Filing Systems</v>
          </cell>
        </row>
        <row r="14939">
          <cell r="D14939">
            <v>45170</v>
          </cell>
          <cell r="J14939">
            <v>903100</v>
          </cell>
          <cell r="K14939" t="str">
            <v>Expense</v>
          </cell>
          <cell r="O14939">
            <v>897.91</v>
          </cell>
          <cell r="AH14939" t="str">
            <v>KY-Bluegrass Filing Systems</v>
          </cell>
        </row>
        <row r="14940">
          <cell r="D14940">
            <v>45170</v>
          </cell>
          <cell r="J14940">
            <v>903100</v>
          </cell>
          <cell r="K14940" t="str">
            <v>Expense</v>
          </cell>
          <cell r="O14940">
            <v>12.44</v>
          </cell>
          <cell r="AH14940" t="str">
            <v>KY-Bluegrass Filing Systems</v>
          </cell>
        </row>
        <row r="14941">
          <cell r="D14941">
            <v>45170</v>
          </cell>
          <cell r="J14941">
            <v>903100</v>
          </cell>
          <cell r="K14941" t="str">
            <v>Expense</v>
          </cell>
          <cell r="O14941">
            <v>437.76</v>
          </cell>
          <cell r="AH14941" t="str">
            <v>KY-Bluegrass Filing Systems</v>
          </cell>
        </row>
        <row r="14942">
          <cell r="D14942">
            <v>45170</v>
          </cell>
          <cell r="J14942">
            <v>903100</v>
          </cell>
          <cell r="K14942" t="str">
            <v>Expense</v>
          </cell>
          <cell r="O14942">
            <v>99.49</v>
          </cell>
          <cell r="AH14942" t="str">
            <v>KY-Bluegrass Filing Systems</v>
          </cell>
        </row>
        <row r="14943">
          <cell r="D14943">
            <v>45170</v>
          </cell>
          <cell r="J14943">
            <v>903100</v>
          </cell>
          <cell r="K14943" t="str">
            <v>Expense</v>
          </cell>
          <cell r="O14943">
            <v>164.16</v>
          </cell>
          <cell r="AH14943" t="str">
            <v>KY-Bluegrass Filing Systems</v>
          </cell>
        </row>
        <row r="14944">
          <cell r="D14944">
            <v>45170</v>
          </cell>
          <cell r="J14944">
            <v>903100</v>
          </cell>
          <cell r="K14944" t="str">
            <v>Expense</v>
          </cell>
          <cell r="O14944">
            <v>223.85</v>
          </cell>
          <cell r="AH14944" t="str">
            <v>KY-Bluegrass Filing Systems</v>
          </cell>
        </row>
        <row r="14945">
          <cell r="D14945">
            <v>45170</v>
          </cell>
          <cell r="J14945">
            <v>903100</v>
          </cell>
          <cell r="K14945" t="str">
            <v>Expense</v>
          </cell>
          <cell r="O14945">
            <v>79.59</v>
          </cell>
          <cell r="AH14945" t="str">
            <v>KY-Bluegrass Filing Systems</v>
          </cell>
        </row>
        <row r="14946">
          <cell r="D14946">
            <v>45170</v>
          </cell>
          <cell r="J14946">
            <v>232000</v>
          </cell>
          <cell r="K14946" t="str">
            <v>Accounts Payable</v>
          </cell>
          <cell r="O14946">
            <v>-541.42999999999995</v>
          </cell>
          <cell r="AH14946" t="str">
            <v>KY-Bluegrass</v>
          </cell>
        </row>
        <row r="14947">
          <cell r="D14947">
            <v>45170</v>
          </cell>
          <cell r="J14947">
            <v>615100</v>
          </cell>
          <cell r="K14947" t="str">
            <v>Expense</v>
          </cell>
          <cell r="O14947">
            <v>541.42999999999995</v>
          </cell>
          <cell r="AH14947" t="str">
            <v>KY-Bluegrass Filing Systems</v>
          </cell>
        </row>
        <row r="14948">
          <cell r="D14948">
            <v>45170</v>
          </cell>
          <cell r="J14948">
            <v>232000</v>
          </cell>
          <cell r="K14948" t="str">
            <v>Accounts Payable</v>
          </cell>
          <cell r="O14948">
            <v>-47.87</v>
          </cell>
          <cell r="AH14948" t="str">
            <v>KY-Bluegrass</v>
          </cell>
        </row>
        <row r="14949">
          <cell r="D14949">
            <v>45170</v>
          </cell>
          <cell r="J14949">
            <v>615100</v>
          </cell>
          <cell r="K14949" t="str">
            <v>Expense</v>
          </cell>
          <cell r="O14949">
            <v>47.87</v>
          </cell>
          <cell r="AH14949" t="str">
            <v>KY-Bluegrass Filing Systems</v>
          </cell>
        </row>
        <row r="14950">
          <cell r="D14950">
            <v>45170</v>
          </cell>
          <cell r="J14950">
            <v>232000</v>
          </cell>
          <cell r="K14950" t="str">
            <v>Accounts Payable</v>
          </cell>
          <cell r="O14950">
            <v>-41.53</v>
          </cell>
          <cell r="AH14950" t="str">
            <v>KY-Bluegrass</v>
          </cell>
        </row>
        <row r="14951">
          <cell r="D14951">
            <v>45170</v>
          </cell>
          <cell r="J14951">
            <v>775000</v>
          </cell>
          <cell r="K14951" t="str">
            <v>Expense</v>
          </cell>
          <cell r="O14951">
            <v>41.53</v>
          </cell>
          <cell r="AH14951" t="str">
            <v>KY-Bluegrass Filing Systems</v>
          </cell>
        </row>
        <row r="14952">
          <cell r="D14952">
            <v>45170</v>
          </cell>
          <cell r="J14952">
            <v>232000</v>
          </cell>
          <cell r="K14952" t="str">
            <v>Accounts Payable</v>
          </cell>
          <cell r="O14952">
            <v>-187</v>
          </cell>
          <cell r="AH14952" t="str">
            <v>KY-Bluegrass</v>
          </cell>
        </row>
        <row r="14953">
          <cell r="D14953">
            <v>45170</v>
          </cell>
          <cell r="J14953">
            <v>635000</v>
          </cell>
          <cell r="K14953" t="str">
            <v>Expense</v>
          </cell>
          <cell r="O14953">
            <v>187</v>
          </cell>
          <cell r="AH14953" t="str">
            <v>KY-Bluegrass Filing Systems</v>
          </cell>
        </row>
        <row r="14954">
          <cell r="D14954">
            <v>45170</v>
          </cell>
          <cell r="J14954">
            <v>232000</v>
          </cell>
          <cell r="K14954" t="str">
            <v>Accounts Payable</v>
          </cell>
          <cell r="O14954">
            <v>-3.5</v>
          </cell>
          <cell r="AH14954" t="str">
            <v>KY-Bluegrass</v>
          </cell>
        </row>
        <row r="14955">
          <cell r="D14955">
            <v>45170</v>
          </cell>
          <cell r="J14955">
            <v>635000</v>
          </cell>
          <cell r="K14955" t="str">
            <v>Expense</v>
          </cell>
          <cell r="O14955">
            <v>3.5</v>
          </cell>
          <cell r="AH14955" t="str">
            <v>KY-Bluegrass Filing Systems</v>
          </cell>
        </row>
        <row r="14956">
          <cell r="D14956">
            <v>45170</v>
          </cell>
          <cell r="J14956">
            <v>232000</v>
          </cell>
          <cell r="K14956" t="str">
            <v>Accounts Payable</v>
          </cell>
          <cell r="O14956">
            <v>-187</v>
          </cell>
          <cell r="AH14956" t="str">
            <v>KY-Bluegrass</v>
          </cell>
        </row>
        <row r="14957">
          <cell r="D14957">
            <v>45170</v>
          </cell>
          <cell r="J14957">
            <v>635000</v>
          </cell>
          <cell r="K14957" t="str">
            <v>Expense</v>
          </cell>
          <cell r="O14957">
            <v>187</v>
          </cell>
          <cell r="AH14957" t="str">
            <v>KY-Bluegrass Filing Systems</v>
          </cell>
        </row>
        <row r="14958">
          <cell r="D14958">
            <v>45170</v>
          </cell>
          <cell r="J14958">
            <v>232000</v>
          </cell>
          <cell r="K14958" t="str">
            <v>Accounts Payable</v>
          </cell>
          <cell r="O14958">
            <v>-187</v>
          </cell>
          <cell r="AH14958" t="str">
            <v>KY-Bluegrass</v>
          </cell>
        </row>
        <row r="14959">
          <cell r="D14959">
            <v>45170</v>
          </cell>
          <cell r="J14959">
            <v>635000</v>
          </cell>
          <cell r="K14959" t="str">
            <v>Expense</v>
          </cell>
          <cell r="O14959">
            <v>187</v>
          </cell>
          <cell r="AH14959" t="str">
            <v>KY-Bluegrass Filing Systems</v>
          </cell>
        </row>
        <row r="14960">
          <cell r="D14960">
            <v>45170</v>
          </cell>
          <cell r="J14960">
            <v>232000</v>
          </cell>
          <cell r="K14960" t="str">
            <v>Accounts Payable</v>
          </cell>
          <cell r="O14960">
            <v>-342.56</v>
          </cell>
          <cell r="AH14960" t="str">
            <v>KY-Bluegrass</v>
          </cell>
        </row>
        <row r="14961">
          <cell r="D14961">
            <v>45170</v>
          </cell>
          <cell r="J14961">
            <v>715000</v>
          </cell>
          <cell r="K14961" t="str">
            <v>Expense</v>
          </cell>
          <cell r="O14961">
            <v>342.56</v>
          </cell>
          <cell r="AH14961" t="str">
            <v>KY-Bluegrass Filing Systems</v>
          </cell>
        </row>
        <row r="14962">
          <cell r="D14962">
            <v>45170</v>
          </cell>
          <cell r="J14962">
            <v>232000</v>
          </cell>
          <cell r="K14962" t="str">
            <v>Accounts Payable</v>
          </cell>
          <cell r="O14962">
            <v>-45.65</v>
          </cell>
          <cell r="AH14962" t="str">
            <v>KY-Bluegrass</v>
          </cell>
        </row>
        <row r="14963">
          <cell r="D14963">
            <v>45170</v>
          </cell>
          <cell r="J14963">
            <v>775000</v>
          </cell>
          <cell r="K14963" t="str">
            <v>Expense</v>
          </cell>
          <cell r="O14963">
            <v>45.65</v>
          </cell>
          <cell r="AH14963" t="str">
            <v>KY-Bluegrass Filing Systems</v>
          </cell>
        </row>
        <row r="14964">
          <cell r="D14964">
            <v>45170</v>
          </cell>
          <cell r="J14964">
            <v>232000</v>
          </cell>
          <cell r="K14964" t="str">
            <v>Accounts Payable</v>
          </cell>
          <cell r="O14964">
            <v>-94.91</v>
          </cell>
          <cell r="AH14964" t="str">
            <v>KY-Bluegrass</v>
          </cell>
        </row>
        <row r="14965">
          <cell r="D14965">
            <v>45170</v>
          </cell>
          <cell r="J14965">
            <v>775000</v>
          </cell>
          <cell r="K14965" t="str">
            <v>Expense</v>
          </cell>
          <cell r="O14965">
            <v>94.91</v>
          </cell>
          <cell r="AH14965" t="str">
            <v>KY-Bluegrass Filing Systems</v>
          </cell>
        </row>
        <row r="14966">
          <cell r="D14966">
            <v>45170</v>
          </cell>
          <cell r="J14966">
            <v>232000</v>
          </cell>
          <cell r="K14966" t="str">
            <v>Accounts Payable</v>
          </cell>
          <cell r="O14966">
            <v>-15.53</v>
          </cell>
          <cell r="AH14966" t="str">
            <v>KY-Bluegrass</v>
          </cell>
        </row>
        <row r="14967">
          <cell r="D14967">
            <v>45170</v>
          </cell>
          <cell r="J14967">
            <v>715000</v>
          </cell>
          <cell r="K14967" t="str">
            <v>Expense</v>
          </cell>
          <cell r="O14967">
            <v>15.53</v>
          </cell>
          <cell r="AH14967" t="str">
            <v>KY-Bluegrass Filing Systems</v>
          </cell>
        </row>
        <row r="14968">
          <cell r="D14968">
            <v>45170</v>
          </cell>
          <cell r="J14968">
            <v>232000</v>
          </cell>
          <cell r="K14968" t="str">
            <v>Accounts Payable</v>
          </cell>
          <cell r="O14968">
            <v>-16191.67</v>
          </cell>
          <cell r="AH14968" t="str">
            <v>KY-Bluegrass</v>
          </cell>
        </row>
        <row r="14969">
          <cell r="D14969">
            <v>45170</v>
          </cell>
          <cell r="J14969">
            <v>427000</v>
          </cell>
          <cell r="K14969" t="str">
            <v>Expense</v>
          </cell>
          <cell r="O14969">
            <v>16191.67</v>
          </cell>
          <cell r="AH14969" t="str">
            <v>KY-Bluegrass</v>
          </cell>
        </row>
        <row r="14970">
          <cell r="D14970">
            <v>45170</v>
          </cell>
          <cell r="J14970">
            <v>232000</v>
          </cell>
          <cell r="K14970" t="str">
            <v>Accounts Payable</v>
          </cell>
          <cell r="O14970">
            <v>-34975.49</v>
          </cell>
          <cell r="AH14970" t="str">
            <v>KY-Bluegrass</v>
          </cell>
        </row>
        <row r="14971">
          <cell r="D14971">
            <v>45170</v>
          </cell>
          <cell r="J14971">
            <v>105001</v>
          </cell>
          <cell r="K14971" t="str">
            <v>Fixed Asset</v>
          </cell>
          <cell r="O14971">
            <v>2238.9299999999998</v>
          </cell>
          <cell r="AH14971" t="str">
            <v>KY-Bluegrass Filing Systems</v>
          </cell>
        </row>
        <row r="14972">
          <cell r="D14972">
            <v>45170</v>
          </cell>
          <cell r="J14972">
            <v>105001</v>
          </cell>
          <cell r="K14972" t="str">
            <v>Fixed Asset</v>
          </cell>
          <cell r="O14972">
            <v>2238.9299999999998</v>
          </cell>
          <cell r="AH14972" t="str">
            <v>KY-Bluegrass Filing Systems</v>
          </cell>
        </row>
        <row r="14973">
          <cell r="D14973">
            <v>45170</v>
          </cell>
          <cell r="J14973">
            <v>105001</v>
          </cell>
          <cell r="K14973" t="str">
            <v>Fixed Asset</v>
          </cell>
          <cell r="O14973">
            <v>1524.75</v>
          </cell>
          <cell r="AH14973" t="str">
            <v>KY-Bluegrass Filing Systems</v>
          </cell>
        </row>
        <row r="14974">
          <cell r="D14974">
            <v>45170</v>
          </cell>
          <cell r="J14974">
            <v>105001</v>
          </cell>
          <cell r="K14974" t="str">
            <v>Fixed Asset</v>
          </cell>
          <cell r="O14974">
            <v>7591.25</v>
          </cell>
          <cell r="AH14974" t="str">
            <v>KY-Bluegrass Filing Systems</v>
          </cell>
        </row>
        <row r="14975">
          <cell r="D14975">
            <v>45170</v>
          </cell>
          <cell r="J14975">
            <v>105001</v>
          </cell>
          <cell r="K14975" t="str">
            <v>Fixed Asset</v>
          </cell>
          <cell r="O14975">
            <v>4195.63</v>
          </cell>
          <cell r="AH14975" t="str">
            <v>KY-Bluegrass Filing Systems</v>
          </cell>
        </row>
        <row r="14976">
          <cell r="D14976">
            <v>45170</v>
          </cell>
          <cell r="J14976">
            <v>105001</v>
          </cell>
          <cell r="K14976" t="str">
            <v>Fixed Asset</v>
          </cell>
          <cell r="O14976">
            <v>2238.9299999999998</v>
          </cell>
          <cell r="AH14976" t="str">
            <v>KY-Bluegrass Filing Systems</v>
          </cell>
        </row>
        <row r="14977">
          <cell r="D14977">
            <v>45170</v>
          </cell>
          <cell r="J14977">
            <v>105001</v>
          </cell>
          <cell r="K14977" t="str">
            <v>Fixed Asset</v>
          </cell>
          <cell r="O14977">
            <v>1757.5</v>
          </cell>
          <cell r="AH14977" t="str">
            <v>KY-Bluegrass Filing Systems</v>
          </cell>
        </row>
        <row r="14978">
          <cell r="D14978">
            <v>45170</v>
          </cell>
          <cell r="J14978">
            <v>105001</v>
          </cell>
          <cell r="K14978" t="str">
            <v>Fixed Asset</v>
          </cell>
          <cell r="O14978">
            <v>5133.57</v>
          </cell>
          <cell r="AH14978" t="str">
            <v>KY-Bluegrass Filing Systems</v>
          </cell>
        </row>
        <row r="14979">
          <cell r="D14979">
            <v>45170</v>
          </cell>
          <cell r="J14979">
            <v>105001</v>
          </cell>
          <cell r="K14979" t="str">
            <v>Fixed Asset</v>
          </cell>
          <cell r="O14979">
            <v>3933</v>
          </cell>
          <cell r="AH14979" t="str">
            <v>KY-Bluegrass Filing Systems</v>
          </cell>
        </row>
        <row r="14980">
          <cell r="D14980">
            <v>45170</v>
          </cell>
          <cell r="J14980">
            <v>105001</v>
          </cell>
          <cell r="K14980" t="str">
            <v>Fixed Asset</v>
          </cell>
          <cell r="O14980">
            <v>4123</v>
          </cell>
          <cell r="AH14980" t="str">
            <v>KY-Bluegrass Filing Systems</v>
          </cell>
        </row>
        <row r="14981">
          <cell r="D14981">
            <v>45170</v>
          </cell>
          <cell r="J14981">
            <v>232000</v>
          </cell>
          <cell r="K14981" t="str">
            <v>Accounts Payable</v>
          </cell>
          <cell r="O14981">
            <v>-247</v>
          </cell>
          <cell r="AH14981" t="str">
            <v>KY-Bluegrass</v>
          </cell>
        </row>
        <row r="14982">
          <cell r="D14982">
            <v>45170</v>
          </cell>
          <cell r="J14982">
            <v>105003</v>
          </cell>
          <cell r="K14982" t="str">
            <v>Fixed Asset</v>
          </cell>
          <cell r="O14982">
            <v>247</v>
          </cell>
          <cell r="AH14982" t="str">
            <v>KY-Bluegrass</v>
          </cell>
        </row>
        <row r="14983">
          <cell r="D14983">
            <v>45170</v>
          </cell>
          <cell r="J14983">
            <v>232000</v>
          </cell>
          <cell r="K14983" t="str">
            <v>Accounts Payable</v>
          </cell>
          <cell r="O14983">
            <v>-676.52</v>
          </cell>
          <cell r="AH14983" t="str">
            <v>KY-Bluegrass</v>
          </cell>
        </row>
        <row r="14984">
          <cell r="D14984">
            <v>45170</v>
          </cell>
          <cell r="J14984">
            <v>183002</v>
          </cell>
          <cell r="K14984" t="str">
            <v>Other Asset</v>
          </cell>
          <cell r="O14984">
            <v>676.52</v>
          </cell>
          <cell r="AH14984" t="str">
            <v>KY-Bluegrass Filing Systems</v>
          </cell>
        </row>
        <row r="14985">
          <cell r="D14985">
            <v>45170</v>
          </cell>
          <cell r="J14985">
            <v>232000</v>
          </cell>
          <cell r="K14985" t="str">
            <v>Accounts Payable</v>
          </cell>
          <cell r="O14985">
            <v>-659.36</v>
          </cell>
          <cell r="AH14985" t="str">
            <v>KY-Bluegrass</v>
          </cell>
        </row>
        <row r="14986">
          <cell r="D14986">
            <v>45170</v>
          </cell>
          <cell r="J14986">
            <v>183002</v>
          </cell>
          <cell r="K14986" t="str">
            <v>Other Asset</v>
          </cell>
          <cell r="O14986">
            <v>659.36</v>
          </cell>
          <cell r="AH14986" t="str">
            <v>KY-Bluegrass Filing Systems</v>
          </cell>
        </row>
        <row r="14987">
          <cell r="D14987">
            <v>45170</v>
          </cell>
          <cell r="J14987">
            <v>232000</v>
          </cell>
          <cell r="K14987" t="str">
            <v>Accounts Payable</v>
          </cell>
          <cell r="O14987">
            <v>-156</v>
          </cell>
          <cell r="AH14987" t="str">
            <v>KY-Bluegrass</v>
          </cell>
        </row>
        <row r="14988">
          <cell r="D14988">
            <v>45170</v>
          </cell>
          <cell r="J14988">
            <v>730100</v>
          </cell>
          <cell r="K14988" t="str">
            <v>Expense</v>
          </cell>
          <cell r="O14988">
            <v>156</v>
          </cell>
          <cell r="AH14988" t="str">
            <v>KY-Bluegrass Filing Systems</v>
          </cell>
        </row>
        <row r="14989">
          <cell r="D14989">
            <v>45170</v>
          </cell>
          <cell r="J14989">
            <v>232000</v>
          </cell>
          <cell r="K14989" t="str">
            <v>Accounts Payable</v>
          </cell>
          <cell r="O14989">
            <v>-30.61</v>
          </cell>
          <cell r="AH14989" t="str">
            <v>KY-Bluegrass</v>
          </cell>
        </row>
        <row r="14990">
          <cell r="D14990">
            <v>45170</v>
          </cell>
          <cell r="J14990">
            <v>775500</v>
          </cell>
          <cell r="K14990" t="str">
            <v>Expense</v>
          </cell>
          <cell r="O14990">
            <v>30.61</v>
          </cell>
          <cell r="AH14990" t="str">
            <v>KY-Bluegrass Filing Systems</v>
          </cell>
        </row>
        <row r="14991">
          <cell r="D14991">
            <v>45170</v>
          </cell>
          <cell r="J14991">
            <v>232000</v>
          </cell>
          <cell r="K14991" t="str">
            <v>Accounts Payable</v>
          </cell>
          <cell r="O14991">
            <v>-103.5</v>
          </cell>
          <cell r="AH14991" t="str">
            <v>KY-Bluegrass</v>
          </cell>
        </row>
        <row r="14992">
          <cell r="D14992">
            <v>45170</v>
          </cell>
          <cell r="J14992">
            <v>775000</v>
          </cell>
          <cell r="K14992" t="str">
            <v>Expense</v>
          </cell>
          <cell r="O14992">
            <v>103.5</v>
          </cell>
          <cell r="AH14992" t="str">
            <v>KY-Bluegrass Filing Systems</v>
          </cell>
        </row>
        <row r="14993">
          <cell r="D14993">
            <v>45170</v>
          </cell>
          <cell r="J14993">
            <v>232000</v>
          </cell>
          <cell r="K14993" t="str">
            <v>Accounts Payable</v>
          </cell>
          <cell r="O14993">
            <v>-87.69</v>
          </cell>
          <cell r="AH14993" t="str">
            <v>KY-Bluegrass</v>
          </cell>
        </row>
        <row r="14994">
          <cell r="D14994">
            <v>45170</v>
          </cell>
          <cell r="J14994">
            <v>775000</v>
          </cell>
          <cell r="K14994" t="str">
            <v>Expense</v>
          </cell>
          <cell r="O14994">
            <v>87.69</v>
          </cell>
          <cell r="AH14994" t="str">
            <v>KY-Bluegrass Filing Systems</v>
          </cell>
        </row>
        <row r="14995">
          <cell r="D14995">
            <v>45170</v>
          </cell>
          <cell r="J14995">
            <v>232000</v>
          </cell>
          <cell r="K14995" t="str">
            <v>Accounts Payable</v>
          </cell>
          <cell r="O14995">
            <v>-777.7</v>
          </cell>
          <cell r="AH14995" t="str">
            <v>KY-Bluegrass</v>
          </cell>
        </row>
        <row r="14996">
          <cell r="D14996">
            <v>45170</v>
          </cell>
          <cell r="J14996">
            <v>615100</v>
          </cell>
          <cell r="K14996" t="str">
            <v>Expense</v>
          </cell>
          <cell r="O14996">
            <v>777.7</v>
          </cell>
          <cell r="AH14996" t="str">
            <v>KY-Bluegrass Filing Systems</v>
          </cell>
        </row>
        <row r="14997">
          <cell r="D14997">
            <v>45170</v>
          </cell>
          <cell r="J14997">
            <v>232000</v>
          </cell>
          <cell r="K14997" t="str">
            <v>Accounts Payable</v>
          </cell>
          <cell r="O14997">
            <v>-67.94</v>
          </cell>
          <cell r="AH14997" t="str">
            <v>KY-Bluegrass</v>
          </cell>
        </row>
        <row r="14998">
          <cell r="D14998">
            <v>45170</v>
          </cell>
          <cell r="J14998">
            <v>775000</v>
          </cell>
          <cell r="K14998" t="str">
            <v>Expense</v>
          </cell>
          <cell r="O14998">
            <v>67.94</v>
          </cell>
          <cell r="AH14998" t="str">
            <v>KY-Bluegrass Filing Systems</v>
          </cell>
        </row>
        <row r="14999">
          <cell r="D14999">
            <v>45170</v>
          </cell>
          <cell r="J14999">
            <v>232000</v>
          </cell>
          <cell r="K14999" t="str">
            <v>Accounts Payable</v>
          </cell>
          <cell r="O14999">
            <v>-940.45</v>
          </cell>
          <cell r="AH14999" t="str">
            <v>KY-Bluegrass</v>
          </cell>
        </row>
        <row r="15000">
          <cell r="D15000">
            <v>45170</v>
          </cell>
          <cell r="J15000">
            <v>716000</v>
          </cell>
          <cell r="K15000" t="str">
            <v>Expense</v>
          </cell>
          <cell r="O15000">
            <v>940.45</v>
          </cell>
          <cell r="AH15000" t="str">
            <v>KY-Bluegrass Filing Systems</v>
          </cell>
        </row>
        <row r="15001">
          <cell r="D15001">
            <v>45170</v>
          </cell>
          <cell r="J15001">
            <v>232000</v>
          </cell>
          <cell r="K15001" t="str">
            <v>Accounts Payable</v>
          </cell>
          <cell r="O15001">
            <v>-75.08</v>
          </cell>
          <cell r="AH15001" t="str">
            <v>KY-Bluegrass</v>
          </cell>
        </row>
        <row r="15002">
          <cell r="D15002">
            <v>45170</v>
          </cell>
          <cell r="J15002">
            <v>716000</v>
          </cell>
          <cell r="K15002" t="str">
            <v>Expense</v>
          </cell>
          <cell r="O15002">
            <v>75.08</v>
          </cell>
          <cell r="AH15002" t="str">
            <v>KY-Bluegrass Filing Systems</v>
          </cell>
        </row>
        <row r="15003">
          <cell r="D15003">
            <v>45170</v>
          </cell>
          <cell r="J15003">
            <v>232000</v>
          </cell>
          <cell r="K15003" t="str">
            <v>Accounts Payable</v>
          </cell>
          <cell r="O15003">
            <v>-235.89</v>
          </cell>
          <cell r="AH15003" t="str">
            <v>KY-Bluegrass</v>
          </cell>
        </row>
        <row r="15004">
          <cell r="D15004">
            <v>45170</v>
          </cell>
          <cell r="J15004">
            <v>716000</v>
          </cell>
          <cell r="K15004" t="str">
            <v>Expense</v>
          </cell>
          <cell r="O15004">
            <v>235.89</v>
          </cell>
          <cell r="AH15004" t="str">
            <v>KY-Bluegrass Filing Systems</v>
          </cell>
        </row>
        <row r="15005">
          <cell r="D15005">
            <v>45170</v>
          </cell>
          <cell r="J15005">
            <v>232000</v>
          </cell>
          <cell r="K15005" t="str">
            <v>Accounts Payable</v>
          </cell>
          <cell r="O15005">
            <v>-144.61000000000001</v>
          </cell>
          <cell r="AH15005" t="str">
            <v>KY-Bluegrass</v>
          </cell>
        </row>
        <row r="15006">
          <cell r="D15006">
            <v>45170</v>
          </cell>
          <cell r="J15006">
            <v>716000</v>
          </cell>
          <cell r="K15006" t="str">
            <v>Expense</v>
          </cell>
          <cell r="O15006">
            <v>144.61000000000001</v>
          </cell>
          <cell r="AH15006" t="str">
            <v>KY-Bluegrass Filing Systems</v>
          </cell>
        </row>
        <row r="15007">
          <cell r="D15007">
            <v>45170</v>
          </cell>
          <cell r="J15007">
            <v>232000</v>
          </cell>
          <cell r="K15007" t="str">
            <v>Accounts Payable</v>
          </cell>
          <cell r="O15007">
            <v>-131.03</v>
          </cell>
          <cell r="AH15007" t="str">
            <v>KY-Bluegrass</v>
          </cell>
        </row>
        <row r="15008">
          <cell r="D15008">
            <v>45170</v>
          </cell>
          <cell r="J15008">
            <v>615000</v>
          </cell>
          <cell r="K15008" t="str">
            <v>Expense</v>
          </cell>
          <cell r="O15008">
            <v>131.03</v>
          </cell>
          <cell r="AH15008" t="str">
            <v>KY-Bluegrass Filing Systems</v>
          </cell>
        </row>
        <row r="15009">
          <cell r="D15009">
            <v>45170</v>
          </cell>
          <cell r="J15009">
            <v>232000</v>
          </cell>
          <cell r="K15009" t="str">
            <v>Accounts Payable</v>
          </cell>
          <cell r="O15009">
            <v>-150.13</v>
          </cell>
          <cell r="AH15009" t="str">
            <v>KY-Bluegrass</v>
          </cell>
        </row>
        <row r="15010">
          <cell r="D15010">
            <v>45170</v>
          </cell>
          <cell r="J15010">
            <v>615000</v>
          </cell>
          <cell r="K15010" t="str">
            <v>Expense</v>
          </cell>
          <cell r="O15010">
            <v>150.13</v>
          </cell>
          <cell r="AH15010" t="str">
            <v>KY-Bluegrass Filing Systems</v>
          </cell>
        </row>
        <row r="15011">
          <cell r="D15011">
            <v>45170</v>
          </cell>
          <cell r="J15011">
            <v>232000</v>
          </cell>
          <cell r="K15011" t="str">
            <v>Accounts Payable</v>
          </cell>
          <cell r="O15011">
            <v>-925.74</v>
          </cell>
          <cell r="AH15011" t="str">
            <v>KY-Bluegrass</v>
          </cell>
        </row>
        <row r="15012">
          <cell r="D15012">
            <v>45170</v>
          </cell>
          <cell r="J15012">
            <v>716000</v>
          </cell>
          <cell r="K15012" t="str">
            <v>Expense</v>
          </cell>
          <cell r="O15012">
            <v>925.74</v>
          </cell>
          <cell r="AH15012" t="str">
            <v>KY-Bluegrass Filing Systems</v>
          </cell>
        </row>
        <row r="15013">
          <cell r="D15013">
            <v>45170</v>
          </cell>
          <cell r="J15013">
            <v>232000</v>
          </cell>
          <cell r="K15013" t="str">
            <v>Accounts Payable</v>
          </cell>
          <cell r="O15013">
            <v>-1852.14</v>
          </cell>
          <cell r="AH15013" t="str">
            <v>KY-Bluegrass</v>
          </cell>
        </row>
        <row r="15014">
          <cell r="D15014">
            <v>45170</v>
          </cell>
          <cell r="J15014">
            <v>718500</v>
          </cell>
          <cell r="K15014" t="str">
            <v>Expense</v>
          </cell>
          <cell r="O15014">
            <v>1852.14</v>
          </cell>
          <cell r="AH15014" t="str">
            <v>KY-Bluegrass Filing Systems</v>
          </cell>
        </row>
        <row r="15015">
          <cell r="D15015">
            <v>45170</v>
          </cell>
          <cell r="J15015">
            <v>232000</v>
          </cell>
          <cell r="K15015" t="str">
            <v>Accounts Payable</v>
          </cell>
          <cell r="O15015">
            <v>-2304.88</v>
          </cell>
          <cell r="AH15015" t="str">
            <v>KY-Bluegrass</v>
          </cell>
        </row>
        <row r="15016">
          <cell r="D15016">
            <v>45170</v>
          </cell>
          <cell r="J15016">
            <v>903100</v>
          </cell>
          <cell r="K15016" t="str">
            <v>Expense</v>
          </cell>
          <cell r="O15016">
            <v>2304.88</v>
          </cell>
          <cell r="AH15016" t="str">
            <v>KY-Bluegrass</v>
          </cell>
        </row>
        <row r="15017">
          <cell r="D15017">
            <v>45170</v>
          </cell>
          <cell r="J15017">
            <v>232000</v>
          </cell>
          <cell r="K15017" t="str">
            <v>Accounts Payable</v>
          </cell>
          <cell r="O15017">
            <v>-1447.76</v>
          </cell>
          <cell r="AH15017" t="str">
            <v>KY-Bluegrass</v>
          </cell>
        </row>
        <row r="15018">
          <cell r="D15018">
            <v>45170</v>
          </cell>
          <cell r="J15018">
            <v>232100</v>
          </cell>
          <cell r="K15018" t="str">
            <v>Other Current Liability</v>
          </cell>
          <cell r="O15018">
            <v>1447.76</v>
          </cell>
          <cell r="AH15018" t="str">
            <v>KY-Bluegrass</v>
          </cell>
        </row>
        <row r="15019">
          <cell r="D15019">
            <v>45170</v>
          </cell>
          <cell r="J15019">
            <v>232000</v>
          </cell>
          <cell r="K15019" t="str">
            <v>Accounts Payable</v>
          </cell>
          <cell r="O15019">
            <v>-6535.25</v>
          </cell>
          <cell r="AH15019" t="str">
            <v>KY-Bluegrass</v>
          </cell>
        </row>
        <row r="15020">
          <cell r="D15020">
            <v>45170</v>
          </cell>
          <cell r="J15020">
            <v>232100</v>
          </cell>
          <cell r="K15020" t="str">
            <v>Other Current Liability</v>
          </cell>
          <cell r="O15020">
            <v>6535.25</v>
          </cell>
          <cell r="AH15020" t="str">
            <v>KY-Bluegrass</v>
          </cell>
        </row>
        <row r="15021">
          <cell r="D15021">
            <v>45170</v>
          </cell>
          <cell r="J15021">
            <v>232000</v>
          </cell>
          <cell r="K15021" t="str">
            <v>Accounts Payable</v>
          </cell>
          <cell r="O15021">
            <v>-5888.5</v>
          </cell>
          <cell r="AH15021" t="str">
            <v>KY-Bluegrass</v>
          </cell>
        </row>
        <row r="15022">
          <cell r="D15022">
            <v>45170</v>
          </cell>
          <cell r="J15022">
            <v>232100</v>
          </cell>
          <cell r="K15022" t="str">
            <v>Other Current Liability</v>
          </cell>
          <cell r="O15022">
            <v>5888.5</v>
          </cell>
          <cell r="AH15022" t="str">
            <v>KY-Bluegrass</v>
          </cell>
        </row>
        <row r="15023">
          <cell r="D15023">
            <v>45170</v>
          </cell>
          <cell r="J15023">
            <v>232000</v>
          </cell>
          <cell r="K15023" t="str">
            <v>Accounts Payable</v>
          </cell>
          <cell r="O15023">
            <v>-1862.5</v>
          </cell>
          <cell r="AH15023" t="str">
            <v>KY-Bluegrass</v>
          </cell>
        </row>
        <row r="15024">
          <cell r="D15024">
            <v>45170</v>
          </cell>
          <cell r="J15024">
            <v>232100</v>
          </cell>
          <cell r="K15024" t="str">
            <v>Other Current Liability</v>
          </cell>
          <cell r="O15024">
            <v>1862.5</v>
          </cell>
          <cell r="AH15024" t="str">
            <v>KY-Bluegrass</v>
          </cell>
        </row>
        <row r="15025">
          <cell r="D15025">
            <v>45170</v>
          </cell>
          <cell r="J15025">
            <v>232000</v>
          </cell>
          <cell r="K15025" t="str">
            <v>Accounts Payable</v>
          </cell>
          <cell r="O15025">
            <v>-217.5</v>
          </cell>
          <cell r="AH15025" t="str">
            <v>KY-Bluegrass</v>
          </cell>
        </row>
        <row r="15026">
          <cell r="D15026">
            <v>45170</v>
          </cell>
          <cell r="J15026">
            <v>232100</v>
          </cell>
          <cell r="K15026" t="str">
            <v>Other Current Liability</v>
          </cell>
          <cell r="O15026">
            <v>217.5</v>
          </cell>
          <cell r="AH15026" t="str">
            <v>KY-Bluegrass</v>
          </cell>
        </row>
        <row r="15027">
          <cell r="D15027">
            <v>45170</v>
          </cell>
          <cell r="J15027">
            <v>232000</v>
          </cell>
          <cell r="K15027" t="str">
            <v>Accounts Payable</v>
          </cell>
          <cell r="O15027">
            <v>-1265</v>
          </cell>
          <cell r="AH15027" t="str">
            <v>KY-Bluegrass</v>
          </cell>
        </row>
        <row r="15028">
          <cell r="D15028">
            <v>45170</v>
          </cell>
          <cell r="J15028">
            <v>232100</v>
          </cell>
          <cell r="K15028" t="str">
            <v>Other Current Liability</v>
          </cell>
          <cell r="O15028">
            <v>1265</v>
          </cell>
          <cell r="AH15028" t="str">
            <v>KY-Bluegrass</v>
          </cell>
        </row>
        <row r="15029">
          <cell r="D15029">
            <v>45170</v>
          </cell>
          <cell r="J15029">
            <v>232000</v>
          </cell>
          <cell r="K15029" t="str">
            <v>Accounts Payable</v>
          </cell>
          <cell r="O15029">
            <v>-207.5</v>
          </cell>
          <cell r="AH15029" t="str">
            <v>KY-Bluegrass</v>
          </cell>
        </row>
        <row r="15030">
          <cell r="D15030">
            <v>45170</v>
          </cell>
          <cell r="J15030">
            <v>232100</v>
          </cell>
          <cell r="K15030" t="str">
            <v>Other Current Liability</v>
          </cell>
          <cell r="O15030">
            <v>207.5</v>
          </cell>
          <cell r="AH15030" t="str">
            <v>KY-Bluegrass</v>
          </cell>
        </row>
        <row r="15031">
          <cell r="D15031">
            <v>45170</v>
          </cell>
          <cell r="J15031">
            <v>232000</v>
          </cell>
          <cell r="K15031" t="str">
            <v>Accounts Payable</v>
          </cell>
          <cell r="O15031">
            <v>-540</v>
          </cell>
          <cell r="AH15031" t="str">
            <v>KY-Bluegrass</v>
          </cell>
        </row>
        <row r="15032">
          <cell r="D15032">
            <v>45170</v>
          </cell>
          <cell r="J15032">
            <v>232100</v>
          </cell>
          <cell r="K15032" t="str">
            <v>Other Current Liability</v>
          </cell>
          <cell r="O15032">
            <v>540</v>
          </cell>
          <cell r="AH15032" t="str">
            <v>KY-Bluegrass</v>
          </cell>
        </row>
        <row r="15033">
          <cell r="D15033">
            <v>45170</v>
          </cell>
          <cell r="J15033">
            <v>232000</v>
          </cell>
          <cell r="K15033" t="str">
            <v>Accounts Payable</v>
          </cell>
          <cell r="O15033">
            <v>-67.5</v>
          </cell>
          <cell r="AH15033" t="str">
            <v>KY-Bluegrass</v>
          </cell>
        </row>
        <row r="15034">
          <cell r="D15034">
            <v>45170</v>
          </cell>
          <cell r="J15034">
            <v>232100</v>
          </cell>
          <cell r="K15034" t="str">
            <v>Other Current Liability</v>
          </cell>
          <cell r="O15034">
            <v>67.5</v>
          </cell>
          <cell r="AH15034" t="str">
            <v>KY-Bluegrass</v>
          </cell>
        </row>
        <row r="15035">
          <cell r="D15035">
            <v>45170</v>
          </cell>
          <cell r="J15035">
            <v>232000</v>
          </cell>
          <cell r="K15035" t="str">
            <v>Accounts Payable</v>
          </cell>
          <cell r="O15035">
            <v>-187.5</v>
          </cell>
          <cell r="AH15035" t="str">
            <v>KY-Bluegrass</v>
          </cell>
        </row>
        <row r="15036">
          <cell r="D15036">
            <v>45170</v>
          </cell>
          <cell r="J15036">
            <v>232100</v>
          </cell>
          <cell r="K15036" t="str">
            <v>Other Current Liability</v>
          </cell>
          <cell r="O15036">
            <v>187.5</v>
          </cell>
          <cell r="AH15036" t="str">
            <v>KY-Bluegrass</v>
          </cell>
        </row>
        <row r="15037">
          <cell r="D15037">
            <v>45170</v>
          </cell>
          <cell r="J15037">
            <v>232000</v>
          </cell>
          <cell r="K15037" t="str">
            <v>Accounts Payable</v>
          </cell>
          <cell r="O15037">
            <v>-232.5</v>
          </cell>
          <cell r="AH15037" t="str">
            <v>KY-Bluegrass</v>
          </cell>
        </row>
        <row r="15038">
          <cell r="D15038">
            <v>45170</v>
          </cell>
          <cell r="J15038">
            <v>232100</v>
          </cell>
          <cell r="K15038" t="str">
            <v>Other Current Liability</v>
          </cell>
          <cell r="O15038">
            <v>232.5</v>
          </cell>
          <cell r="AH15038" t="str">
            <v>KY-Bluegrass</v>
          </cell>
        </row>
        <row r="15039">
          <cell r="D15039">
            <v>45170</v>
          </cell>
          <cell r="J15039">
            <v>232000</v>
          </cell>
          <cell r="K15039" t="str">
            <v>Accounts Payable</v>
          </cell>
          <cell r="O15039">
            <v>-60</v>
          </cell>
          <cell r="AH15039" t="str">
            <v>KY-Bluegrass</v>
          </cell>
        </row>
        <row r="15040">
          <cell r="D15040">
            <v>45170</v>
          </cell>
          <cell r="J15040">
            <v>232100</v>
          </cell>
          <cell r="K15040" t="str">
            <v>Other Current Liability</v>
          </cell>
          <cell r="O15040">
            <v>60</v>
          </cell>
          <cell r="AH15040" t="str">
            <v>KY-Bluegrass</v>
          </cell>
        </row>
        <row r="15041">
          <cell r="D15041">
            <v>45170</v>
          </cell>
          <cell r="J15041">
            <v>232000</v>
          </cell>
          <cell r="K15041" t="str">
            <v>Accounts Payable</v>
          </cell>
          <cell r="O15041">
            <v>-72.5</v>
          </cell>
          <cell r="AH15041" t="str">
            <v>KY-Bluegrass</v>
          </cell>
        </row>
        <row r="15042">
          <cell r="D15042">
            <v>45170</v>
          </cell>
          <cell r="J15042">
            <v>232100</v>
          </cell>
          <cell r="K15042" t="str">
            <v>Other Current Liability</v>
          </cell>
          <cell r="O15042">
            <v>72.5</v>
          </cell>
          <cell r="AH15042" t="str">
            <v>KY-Bluegrass</v>
          </cell>
        </row>
        <row r="15043">
          <cell r="D15043">
            <v>45170</v>
          </cell>
          <cell r="J15043">
            <v>232000</v>
          </cell>
          <cell r="K15043" t="str">
            <v>Accounts Payable</v>
          </cell>
          <cell r="O15043">
            <v>-5775</v>
          </cell>
          <cell r="AH15043" t="str">
            <v>KY-Bluegrass</v>
          </cell>
        </row>
        <row r="15044">
          <cell r="D15044">
            <v>45170</v>
          </cell>
          <cell r="J15044">
            <v>232100</v>
          </cell>
          <cell r="K15044" t="str">
            <v>Other Current Liability</v>
          </cell>
          <cell r="O15044">
            <v>5775</v>
          </cell>
          <cell r="AH15044" t="str">
            <v>KY-Bluegrass</v>
          </cell>
        </row>
        <row r="15045">
          <cell r="D15045">
            <v>45170</v>
          </cell>
          <cell r="J15045">
            <v>232000</v>
          </cell>
          <cell r="K15045" t="str">
            <v>Accounts Payable</v>
          </cell>
          <cell r="O15045">
            <v>-150</v>
          </cell>
          <cell r="AH15045" t="str">
            <v>KY-Bluegrass</v>
          </cell>
        </row>
        <row r="15046">
          <cell r="D15046">
            <v>45170</v>
          </cell>
          <cell r="J15046">
            <v>232100</v>
          </cell>
          <cell r="K15046" t="str">
            <v>Other Current Liability</v>
          </cell>
          <cell r="O15046">
            <v>150</v>
          </cell>
          <cell r="AH15046" t="str">
            <v>KY-Bluegrass</v>
          </cell>
        </row>
        <row r="15047">
          <cell r="D15047">
            <v>45170</v>
          </cell>
          <cell r="J15047">
            <v>232000</v>
          </cell>
          <cell r="K15047" t="str">
            <v>Accounts Payable</v>
          </cell>
          <cell r="O15047">
            <v>-2022.5</v>
          </cell>
          <cell r="AH15047" t="str">
            <v>KY-Bluegrass</v>
          </cell>
        </row>
        <row r="15048">
          <cell r="D15048">
            <v>45170</v>
          </cell>
          <cell r="J15048">
            <v>232100</v>
          </cell>
          <cell r="K15048" t="str">
            <v>Other Current Liability</v>
          </cell>
          <cell r="O15048">
            <v>2022.5</v>
          </cell>
          <cell r="AH15048" t="str">
            <v>KY-Bluegrass</v>
          </cell>
        </row>
        <row r="15049">
          <cell r="D15049">
            <v>45170</v>
          </cell>
          <cell r="J15049">
            <v>232000</v>
          </cell>
          <cell r="K15049" t="str">
            <v>Accounts Payable</v>
          </cell>
          <cell r="O15049">
            <v>-275</v>
          </cell>
          <cell r="AH15049" t="str">
            <v>KY-Bluegrass</v>
          </cell>
        </row>
        <row r="15050">
          <cell r="D15050">
            <v>45170</v>
          </cell>
          <cell r="J15050">
            <v>232100</v>
          </cell>
          <cell r="K15050" t="str">
            <v>Other Current Liability</v>
          </cell>
          <cell r="O15050">
            <v>275</v>
          </cell>
          <cell r="AH15050" t="str">
            <v>KY-Bluegrass</v>
          </cell>
        </row>
        <row r="15051">
          <cell r="D15051">
            <v>45170</v>
          </cell>
          <cell r="J15051">
            <v>232000</v>
          </cell>
          <cell r="K15051" t="str">
            <v>Accounts Payable</v>
          </cell>
          <cell r="O15051">
            <v>-382.5</v>
          </cell>
          <cell r="AH15051" t="str">
            <v>KY-Bluegrass</v>
          </cell>
        </row>
        <row r="15052">
          <cell r="D15052">
            <v>45170</v>
          </cell>
          <cell r="J15052">
            <v>232100</v>
          </cell>
          <cell r="K15052" t="str">
            <v>Other Current Liability</v>
          </cell>
          <cell r="O15052">
            <v>382.5</v>
          </cell>
          <cell r="AH15052" t="str">
            <v>KY-Bluegrass</v>
          </cell>
        </row>
        <row r="15053">
          <cell r="D15053">
            <v>45170</v>
          </cell>
          <cell r="J15053">
            <v>232000</v>
          </cell>
          <cell r="K15053" t="str">
            <v>Accounts Payable</v>
          </cell>
          <cell r="O15053">
            <v>-3369.67</v>
          </cell>
          <cell r="AH15053" t="str">
            <v>KY-Bluegrass</v>
          </cell>
        </row>
        <row r="15054">
          <cell r="D15054">
            <v>45170</v>
          </cell>
          <cell r="J15054">
            <v>232100</v>
          </cell>
          <cell r="K15054" t="str">
            <v>Other Current Liability</v>
          </cell>
          <cell r="O15054">
            <v>3369.67</v>
          </cell>
          <cell r="AH15054" t="str">
            <v>KY-Bluegrass</v>
          </cell>
        </row>
        <row r="15055">
          <cell r="D15055">
            <v>45170</v>
          </cell>
          <cell r="J15055">
            <v>232000</v>
          </cell>
          <cell r="K15055" t="str">
            <v>Accounts Payable</v>
          </cell>
          <cell r="O15055">
            <v>-47.5</v>
          </cell>
          <cell r="AH15055" t="str">
            <v>KY-Bluegrass</v>
          </cell>
        </row>
        <row r="15056">
          <cell r="D15056">
            <v>45170</v>
          </cell>
          <cell r="J15056">
            <v>232100</v>
          </cell>
          <cell r="K15056" t="str">
            <v>Other Current Liability</v>
          </cell>
          <cell r="O15056">
            <v>47.5</v>
          </cell>
          <cell r="AH15056" t="str">
            <v>KY-Bluegrass</v>
          </cell>
        </row>
        <row r="15057">
          <cell r="D15057">
            <v>45170</v>
          </cell>
          <cell r="J15057">
            <v>232000</v>
          </cell>
          <cell r="K15057" t="str">
            <v>Accounts Payable</v>
          </cell>
          <cell r="O15057">
            <v>-47.5</v>
          </cell>
          <cell r="AH15057" t="str">
            <v>KY-Bluegrass</v>
          </cell>
        </row>
        <row r="15058">
          <cell r="D15058">
            <v>45170</v>
          </cell>
          <cell r="J15058">
            <v>232100</v>
          </cell>
          <cell r="K15058" t="str">
            <v>Other Current Liability</v>
          </cell>
          <cell r="O15058">
            <v>47.5</v>
          </cell>
          <cell r="AH15058" t="str">
            <v>KY-Bluegrass</v>
          </cell>
        </row>
        <row r="15059">
          <cell r="D15059">
            <v>45170</v>
          </cell>
          <cell r="J15059">
            <v>232000</v>
          </cell>
          <cell r="K15059" t="str">
            <v>Accounts Payable</v>
          </cell>
          <cell r="O15059">
            <v>-47.5</v>
          </cell>
          <cell r="AH15059" t="str">
            <v>KY-Bluegrass</v>
          </cell>
        </row>
        <row r="15060">
          <cell r="D15060">
            <v>45170</v>
          </cell>
          <cell r="J15060">
            <v>232100</v>
          </cell>
          <cell r="K15060" t="str">
            <v>Other Current Liability</v>
          </cell>
          <cell r="O15060">
            <v>47.5</v>
          </cell>
          <cell r="AH15060" t="str">
            <v>KY-Bluegrass</v>
          </cell>
        </row>
        <row r="15061">
          <cell r="D15061">
            <v>45170</v>
          </cell>
          <cell r="J15061">
            <v>232000</v>
          </cell>
          <cell r="K15061" t="str">
            <v>Accounts Payable</v>
          </cell>
          <cell r="O15061">
            <v>-47.5</v>
          </cell>
          <cell r="AH15061" t="str">
            <v>KY-Bluegrass</v>
          </cell>
        </row>
        <row r="15062">
          <cell r="D15062">
            <v>45170</v>
          </cell>
          <cell r="J15062">
            <v>232100</v>
          </cell>
          <cell r="K15062" t="str">
            <v>Other Current Liability</v>
          </cell>
          <cell r="O15062">
            <v>47.5</v>
          </cell>
          <cell r="AH15062" t="str">
            <v>KY-Bluegrass</v>
          </cell>
        </row>
        <row r="15063">
          <cell r="D15063">
            <v>45170</v>
          </cell>
          <cell r="J15063">
            <v>232000</v>
          </cell>
          <cell r="K15063" t="str">
            <v>Accounts Payable</v>
          </cell>
          <cell r="O15063">
            <v>-142.5</v>
          </cell>
          <cell r="AH15063" t="str">
            <v>KY-Bluegrass</v>
          </cell>
        </row>
        <row r="15064">
          <cell r="D15064">
            <v>45170</v>
          </cell>
          <cell r="J15064">
            <v>232100</v>
          </cell>
          <cell r="K15064" t="str">
            <v>Other Current Liability</v>
          </cell>
          <cell r="O15064">
            <v>142.5</v>
          </cell>
          <cell r="AH15064" t="str">
            <v>KY-Bluegrass</v>
          </cell>
        </row>
        <row r="15065">
          <cell r="D15065">
            <v>45170</v>
          </cell>
          <cell r="J15065">
            <v>232000</v>
          </cell>
          <cell r="K15065" t="str">
            <v>Accounts Payable</v>
          </cell>
          <cell r="O15065">
            <v>-46.5</v>
          </cell>
          <cell r="AH15065" t="str">
            <v>KY-Bluegrass</v>
          </cell>
        </row>
        <row r="15066">
          <cell r="D15066">
            <v>45170</v>
          </cell>
          <cell r="J15066">
            <v>232100</v>
          </cell>
          <cell r="K15066" t="str">
            <v>Other Current Liability</v>
          </cell>
          <cell r="O15066">
            <v>46.5</v>
          </cell>
          <cell r="AH15066" t="str">
            <v>KY-Bluegrass</v>
          </cell>
        </row>
        <row r="15067">
          <cell r="D15067">
            <v>45170</v>
          </cell>
          <cell r="J15067">
            <v>232000</v>
          </cell>
          <cell r="K15067" t="str">
            <v>Accounts Payable</v>
          </cell>
          <cell r="O15067">
            <v>-139.27000000000001</v>
          </cell>
          <cell r="AH15067" t="str">
            <v>KY-Bluegrass</v>
          </cell>
        </row>
        <row r="15068">
          <cell r="D15068">
            <v>45170</v>
          </cell>
          <cell r="J15068">
            <v>232100</v>
          </cell>
          <cell r="K15068" t="str">
            <v>Other Current Liability</v>
          </cell>
          <cell r="O15068">
            <v>139.27000000000001</v>
          </cell>
          <cell r="AH15068" t="str">
            <v>KY-Bluegrass</v>
          </cell>
        </row>
        <row r="15069">
          <cell r="D15069">
            <v>45170</v>
          </cell>
          <cell r="J15069">
            <v>232000</v>
          </cell>
          <cell r="K15069" t="str">
            <v>Accounts Payable</v>
          </cell>
          <cell r="O15069">
            <v>-95.48</v>
          </cell>
          <cell r="AH15069" t="str">
            <v>KY-Bluegrass</v>
          </cell>
        </row>
        <row r="15070">
          <cell r="D15070">
            <v>45170</v>
          </cell>
          <cell r="J15070">
            <v>232100</v>
          </cell>
          <cell r="K15070" t="str">
            <v>Other Current Liability</v>
          </cell>
          <cell r="O15070">
            <v>95.48</v>
          </cell>
          <cell r="AH15070" t="str">
            <v>KY-Bluegrass</v>
          </cell>
        </row>
        <row r="15071">
          <cell r="D15071">
            <v>45170</v>
          </cell>
          <cell r="J15071">
            <v>232000</v>
          </cell>
          <cell r="K15071" t="str">
            <v>Accounts Payable</v>
          </cell>
          <cell r="O15071">
            <v>-77.37</v>
          </cell>
          <cell r="AH15071" t="str">
            <v>KY-Bluegrass</v>
          </cell>
        </row>
        <row r="15072">
          <cell r="D15072">
            <v>45170</v>
          </cell>
          <cell r="J15072">
            <v>232100</v>
          </cell>
          <cell r="K15072" t="str">
            <v>Other Current Liability</v>
          </cell>
          <cell r="O15072">
            <v>77.37</v>
          </cell>
          <cell r="AH15072" t="str">
            <v>KY-Bluegrass</v>
          </cell>
        </row>
        <row r="15073">
          <cell r="D15073">
            <v>45170</v>
          </cell>
          <cell r="J15073">
            <v>232000</v>
          </cell>
          <cell r="K15073" t="str">
            <v>Accounts Payable</v>
          </cell>
          <cell r="O15073">
            <v>-25.07</v>
          </cell>
          <cell r="AH15073" t="str">
            <v>KY-Bluegrass</v>
          </cell>
        </row>
        <row r="15074">
          <cell r="D15074">
            <v>45170</v>
          </cell>
          <cell r="J15074">
            <v>232100</v>
          </cell>
          <cell r="K15074" t="str">
            <v>Other Current Liability</v>
          </cell>
          <cell r="O15074">
            <v>25.07</v>
          </cell>
          <cell r="AH15074" t="str">
            <v>KY-Bluegrass</v>
          </cell>
        </row>
        <row r="15075">
          <cell r="D15075">
            <v>45170</v>
          </cell>
          <cell r="J15075">
            <v>232000</v>
          </cell>
          <cell r="K15075" t="str">
            <v>Accounts Payable</v>
          </cell>
          <cell r="O15075">
            <v>-2402.36</v>
          </cell>
          <cell r="AH15075" t="str">
            <v>KY-Bluegrass</v>
          </cell>
        </row>
        <row r="15076">
          <cell r="D15076">
            <v>45170</v>
          </cell>
          <cell r="J15076">
            <v>232100</v>
          </cell>
          <cell r="K15076" t="str">
            <v>Other Current Liability</v>
          </cell>
          <cell r="O15076">
            <v>2402.36</v>
          </cell>
          <cell r="AH15076" t="str">
            <v>KY-Bluegrass</v>
          </cell>
        </row>
        <row r="15077">
          <cell r="D15077">
            <v>45170</v>
          </cell>
          <cell r="J15077">
            <v>232000</v>
          </cell>
          <cell r="K15077" t="str">
            <v>Accounts Payable</v>
          </cell>
          <cell r="O15077">
            <v>-214.51</v>
          </cell>
          <cell r="AH15077" t="str">
            <v>KY-Bluegrass</v>
          </cell>
        </row>
        <row r="15078">
          <cell r="D15078">
            <v>45170</v>
          </cell>
          <cell r="J15078">
            <v>232100</v>
          </cell>
          <cell r="K15078" t="str">
            <v>Other Current Liability</v>
          </cell>
          <cell r="O15078">
            <v>214.51</v>
          </cell>
          <cell r="AH15078" t="str">
            <v>KY-Bluegrass</v>
          </cell>
        </row>
        <row r="15079">
          <cell r="D15079">
            <v>45170</v>
          </cell>
          <cell r="J15079">
            <v>232000</v>
          </cell>
          <cell r="K15079" t="str">
            <v>Accounts Payable</v>
          </cell>
          <cell r="O15079">
            <v>-243.84</v>
          </cell>
          <cell r="AH15079" t="str">
            <v>KY-Bluegrass</v>
          </cell>
        </row>
        <row r="15080">
          <cell r="D15080">
            <v>45170</v>
          </cell>
          <cell r="J15080">
            <v>232100</v>
          </cell>
          <cell r="K15080" t="str">
            <v>Other Current Liability</v>
          </cell>
          <cell r="O15080">
            <v>243.84</v>
          </cell>
          <cell r="AH15080" t="str">
            <v>KY-Bluegrass</v>
          </cell>
        </row>
        <row r="15081">
          <cell r="D15081">
            <v>45170</v>
          </cell>
          <cell r="J15081">
            <v>232000</v>
          </cell>
          <cell r="K15081" t="str">
            <v>Accounts Payable</v>
          </cell>
          <cell r="O15081">
            <v>-813.27</v>
          </cell>
          <cell r="AH15081" t="str">
            <v>KY-Bluegrass</v>
          </cell>
        </row>
        <row r="15082">
          <cell r="D15082">
            <v>45170</v>
          </cell>
          <cell r="J15082">
            <v>232100</v>
          </cell>
          <cell r="K15082" t="str">
            <v>Other Current Liability</v>
          </cell>
          <cell r="O15082">
            <v>813.27</v>
          </cell>
          <cell r="AH15082" t="str">
            <v>KY-Bluegrass</v>
          </cell>
        </row>
        <row r="15083">
          <cell r="D15083">
            <v>45170</v>
          </cell>
          <cell r="J15083">
            <v>232000</v>
          </cell>
          <cell r="K15083" t="str">
            <v>Accounts Payable</v>
          </cell>
          <cell r="O15083">
            <v>-63.64</v>
          </cell>
          <cell r="AH15083" t="str">
            <v>KY-Bluegrass</v>
          </cell>
        </row>
        <row r="15084">
          <cell r="D15084">
            <v>45170</v>
          </cell>
          <cell r="J15084">
            <v>232100</v>
          </cell>
          <cell r="K15084" t="str">
            <v>Other Current Liability</v>
          </cell>
          <cell r="O15084">
            <v>63.64</v>
          </cell>
          <cell r="AH15084" t="str">
            <v>KY-Bluegrass</v>
          </cell>
        </row>
        <row r="15085">
          <cell r="D15085">
            <v>45170</v>
          </cell>
          <cell r="J15085">
            <v>232000</v>
          </cell>
          <cell r="K15085" t="str">
            <v>Accounts Payable</v>
          </cell>
          <cell r="O15085">
            <v>-226.27</v>
          </cell>
          <cell r="AH15085" t="str">
            <v>KY-Bluegrass</v>
          </cell>
        </row>
        <row r="15086">
          <cell r="D15086">
            <v>45170</v>
          </cell>
          <cell r="J15086">
            <v>232100</v>
          </cell>
          <cell r="K15086" t="str">
            <v>Other Current Liability</v>
          </cell>
          <cell r="O15086">
            <v>226.27</v>
          </cell>
          <cell r="AH15086" t="str">
            <v>KY-Bluegrass</v>
          </cell>
        </row>
        <row r="15087">
          <cell r="D15087">
            <v>45170</v>
          </cell>
          <cell r="J15087">
            <v>232000</v>
          </cell>
          <cell r="K15087" t="str">
            <v>Accounts Payable</v>
          </cell>
          <cell r="O15087">
            <v>-186.02</v>
          </cell>
          <cell r="AH15087" t="str">
            <v>KY-Bluegrass</v>
          </cell>
        </row>
        <row r="15088">
          <cell r="D15088">
            <v>45170</v>
          </cell>
          <cell r="J15088">
            <v>232100</v>
          </cell>
          <cell r="K15088" t="str">
            <v>Other Current Liability</v>
          </cell>
          <cell r="O15088">
            <v>186.02</v>
          </cell>
          <cell r="AH15088" t="str">
            <v>KY-Bluegrass</v>
          </cell>
        </row>
        <row r="15089">
          <cell r="D15089">
            <v>45170</v>
          </cell>
          <cell r="J15089">
            <v>232000</v>
          </cell>
          <cell r="K15089" t="str">
            <v>Accounts Payable</v>
          </cell>
          <cell r="O15089">
            <v>-506.57</v>
          </cell>
          <cell r="AH15089" t="str">
            <v>KY-Bluegrass</v>
          </cell>
        </row>
        <row r="15090">
          <cell r="D15090">
            <v>45170</v>
          </cell>
          <cell r="J15090">
            <v>232100</v>
          </cell>
          <cell r="K15090" t="str">
            <v>Other Current Liability</v>
          </cell>
          <cell r="O15090">
            <v>506.57</v>
          </cell>
          <cell r="AH15090" t="str">
            <v>KY-Bluegrass</v>
          </cell>
        </row>
        <row r="15091">
          <cell r="D15091">
            <v>45170</v>
          </cell>
          <cell r="J15091">
            <v>232000</v>
          </cell>
          <cell r="K15091" t="str">
            <v>Accounts Payable</v>
          </cell>
          <cell r="O15091">
            <v>-4641.7299999999996</v>
          </cell>
          <cell r="AH15091" t="str">
            <v>KY-Bluegrass</v>
          </cell>
        </row>
        <row r="15092">
          <cell r="D15092">
            <v>45170</v>
          </cell>
          <cell r="J15092">
            <v>232100</v>
          </cell>
          <cell r="K15092" t="str">
            <v>Other Current Liability</v>
          </cell>
          <cell r="O15092">
            <v>4641.7299999999996</v>
          </cell>
          <cell r="AH15092" t="str">
            <v>KY-Bluegrass</v>
          </cell>
        </row>
        <row r="15093">
          <cell r="D15093">
            <v>45170</v>
          </cell>
          <cell r="J15093">
            <v>232000</v>
          </cell>
          <cell r="K15093" t="str">
            <v>Accounts Payable</v>
          </cell>
          <cell r="O15093">
            <v>-486.83</v>
          </cell>
          <cell r="AH15093" t="str">
            <v>KY-Bluegrass</v>
          </cell>
        </row>
        <row r="15094">
          <cell r="D15094">
            <v>45170</v>
          </cell>
          <cell r="J15094">
            <v>232100</v>
          </cell>
          <cell r="K15094" t="str">
            <v>Other Current Liability</v>
          </cell>
          <cell r="O15094">
            <v>486.83</v>
          </cell>
          <cell r="AH15094" t="str">
            <v>KY-Bluegrass</v>
          </cell>
        </row>
        <row r="15095">
          <cell r="D15095">
            <v>45170</v>
          </cell>
          <cell r="J15095">
            <v>232000</v>
          </cell>
          <cell r="K15095" t="str">
            <v>Accounts Payable</v>
          </cell>
          <cell r="O15095">
            <v>-217.92</v>
          </cell>
          <cell r="AH15095" t="str">
            <v>KY-Bluegrass</v>
          </cell>
        </row>
        <row r="15096">
          <cell r="D15096">
            <v>45170</v>
          </cell>
          <cell r="J15096">
            <v>232100</v>
          </cell>
          <cell r="K15096" t="str">
            <v>Other Current Liability</v>
          </cell>
          <cell r="O15096">
            <v>217.92</v>
          </cell>
          <cell r="AH15096" t="str">
            <v>KY-Bluegrass</v>
          </cell>
        </row>
        <row r="15097">
          <cell r="D15097">
            <v>45170</v>
          </cell>
          <cell r="J15097">
            <v>232000</v>
          </cell>
          <cell r="K15097" t="str">
            <v>Accounts Payable</v>
          </cell>
          <cell r="O15097">
            <v>-1408.95</v>
          </cell>
          <cell r="AH15097" t="str">
            <v>KY-Bluegrass</v>
          </cell>
        </row>
        <row r="15098">
          <cell r="D15098">
            <v>45170</v>
          </cell>
          <cell r="J15098">
            <v>232100</v>
          </cell>
          <cell r="K15098" t="str">
            <v>Other Current Liability</v>
          </cell>
          <cell r="O15098">
            <v>1408.95</v>
          </cell>
          <cell r="AH15098" t="str">
            <v>KY-Bluegrass</v>
          </cell>
        </row>
        <row r="15099">
          <cell r="D15099">
            <v>45170</v>
          </cell>
          <cell r="J15099">
            <v>232000</v>
          </cell>
          <cell r="K15099" t="str">
            <v>Accounts Payable</v>
          </cell>
          <cell r="O15099">
            <v>-76.56</v>
          </cell>
          <cell r="AH15099" t="str">
            <v>KY-Bluegrass</v>
          </cell>
        </row>
        <row r="15100">
          <cell r="D15100">
            <v>45170</v>
          </cell>
          <cell r="J15100">
            <v>232100</v>
          </cell>
          <cell r="K15100" t="str">
            <v>Other Current Liability</v>
          </cell>
          <cell r="O15100">
            <v>76.56</v>
          </cell>
          <cell r="AH15100" t="str">
            <v>KY-Bluegrass</v>
          </cell>
        </row>
        <row r="15101">
          <cell r="D15101">
            <v>45170</v>
          </cell>
          <cell r="J15101">
            <v>232000</v>
          </cell>
          <cell r="K15101" t="str">
            <v>Accounts Payable</v>
          </cell>
          <cell r="O15101">
            <v>-541.42999999999995</v>
          </cell>
          <cell r="AH15101" t="str">
            <v>KY-Bluegrass</v>
          </cell>
        </row>
        <row r="15102">
          <cell r="D15102">
            <v>45170</v>
          </cell>
          <cell r="J15102">
            <v>232100</v>
          </cell>
          <cell r="K15102" t="str">
            <v>Other Current Liability</v>
          </cell>
          <cell r="O15102">
            <v>541.42999999999995</v>
          </cell>
          <cell r="AH15102" t="str">
            <v>KY-Bluegrass</v>
          </cell>
        </row>
        <row r="15103">
          <cell r="D15103">
            <v>45170</v>
          </cell>
          <cell r="J15103">
            <v>232000</v>
          </cell>
          <cell r="K15103" t="str">
            <v>Accounts Payable</v>
          </cell>
          <cell r="O15103">
            <v>-47.87</v>
          </cell>
          <cell r="AH15103" t="str">
            <v>KY-Bluegrass</v>
          </cell>
        </row>
        <row r="15104">
          <cell r="D15104">
            <v>45170</v>
          </cell>
          <cell r="J15104">
            <v>232100</v>
          </cell>
          <cell r="K15104" t="str">
            <v>Other Current Liability</v>
          </cell>
          <cell r="O15104">
            <v>47.87</v>
          </cell>
          <cell r="AH15104" t="str">
            <v>KY-Bluegrass</v>
          </cell>
        </row>
        <row r="15105">
          <cell r="D15105">
            <v>45170</v>
          </cell>
          <cell r="J15105">
            <v>232000</v>
          </cell>
          <cell r="K15105" t="str">
            <v>Accounts Payable</v>
          </cell>
          <cell r="O15105">
            <v>-240.39</v>
          </cell>
          <cell r="AH15105" t="str">
            <v>KY-Bluegrass</v>
          </cell>
        </row>
        <row r="15106">
          <cell r="D15106">
            <v>45170</v>
          </cell>
          <cell r="J15106">
            <v>232100</v>
          </cell>
          <cell r="K15106" t="str">
            <v>Other Current Liability</v>
          </cell>
          <cell r="O15106">
            <v>240.39</v>
          </cell>
          <cell r="AH15106" t="str">
            <v>KY-Bluegrass</v>
          </cell>
        </row>
        <row r="15107">
          <cell r="D15107">
            <v>45170</v>
          </cell>
          <cell r="J15107">
            <v>232000</v>
          </cell>
          <cell r="K15107" t="str">
            <v>Accounts Payable</v>
          </cell>
          <cell r="O15107">
            <v>-27.58</v>
          </cell>
          <cell r="AH15107" t="str">
            <v>KY-Bluegrass</v>
          </cell>
        </row>
        <row r="15108">
          <cell r="D15108">
            <v>45170</v>
          </cell>
          <cell r="J15108">
            <v>232100</v>
          </cell>
          <cell r="K15108" t="str">
            <v>Other Current Liability</v>
          </cell>
          <cell r="O15108">
            <v>27.58</v>
          </cell>
          <cell r="AH15108" t="str">
            <v>KY-Bluegrass</v>
          </cell>
        </row>
        <row r="15109">
          <cell r="D15109">
            <v>45170</v>
          </cell>
          <cell r="J15109">
            <v>232000</v>
          </cell>
          <cell r="K15109" t="str">
            <v>Accounts Payable</v>
          </cell>
          <cell r="O15109">
            <v>-27.78</v>
          </cell>
          <cell r="AH15109" t="str">
            <v>KY-Bluegrass</v>
          </cell>
        </row>
        <row r="15110">
          <cell r="D15110">
            <v>45170</v>
          </cell>
          <cell r="J15110">
            <v>232100</v>
          </cell>
          <cell r="K15110" t="str">
            <v>Other Current Liability</v>
          </cell>
          <cell r="O15110">
            <v>27.78</v>
          </cell>
          <cell r="AH15110" t="str">
            <v>KY-Bluegrass</v>
          </cell>
        </row>
        <row r="15111">
          <cell r="D15111">
            <v>45170</v>
          </cell>
          <cell r="J15111">
            <v>232000</v>
          </cell>
          <cell r="K15111" t="str">
            <v>Accounts Payable</v>
          </cell>
          <cell r="O15111">
            <v>-2625</v>
          </cell>
          <cell r="AH15111" t="str">
            <v>KY-Bluegrass</v>
          </cell>
        </row>
        <row r="15112">
          <cell r="D15112">
            <v>45170</v>
          </cell>
          <cell r="J15112">
            <v>232100</v>
          </cell>
          <cell r="K15112" t="str">
            <v>Other Current Liability</v>
          </cell>
          <cell r="O15112">
            <v>2625</v>
          </cell>
          <cell r="AH15112" t="str">
            <v>KY-Bluegrass</v>
          </cell>
        </row>
        <row r="15113">
          <cell r="D15113">
            <v>45170</v>
          </cell>
          <cell r="J15113">
            <v>232000</v>
          </cell>
          <cell r="K15113" t="str">
            <v>Accounts Payable</v>
          </cell>
          <cell r="O15113">
            <v>-3636.9</v>
          </cell>
          <cell r="AH15113" t="str">
            <v>KY-Bluegrass</v>
          </cell>
        </row>
        <row r="15114">
          <cell r="D15114">
            <v>45170</v>
          </cell>
          <cell r="J15114">
            <v>232100</v>
          </cell>
          <cell r="K15114" t="str">
            <v>Other Current Liability</v>
          </cell>
          <cell r="O15114">
            <v>3636.9</v>
          </cell>
          <cell r="AH15114" t="str">
            <v>KY-Bluegrass</v>
          </cell>
        </row>
        <row r="15115">
          <cell r="D15115">
            <v>45170</v>
          </cell>
          <cell r="J15115">
            <v>232000</v>
          </cell>
          <cell r="K15115" t="str">
            <v>Accounts Payable</v>
          </cell>
          <cell r="O15115">
            <v>-300</v>
          </cell>
          <cell r="AH15115" t="str">
            <v>KY-Bluegrass</v>
          </cell>
        </row>
        <row r="15116">
          <cell r="D15116">
            <v>45170</v>
          </cell>
          <cell r="J15116">
            <v>232100</v>
          </cell>
          <cell r="K15116" t="str">
            <v>Other Current Liability</v>
          </cell>
          <cell r="O15116">
            <v>300</v>
          </cell>
          <cell r="AH15116" t="str">
            <v>KY-Bluegrass</v>
          </cell>
        </row>
        <row r="15117">
          <cell r="D15117">
            <v>45170</v>
          </cell>
          <cell r="J15117">
            <v>232000</v>
          </cell>
          <cell r="K15117" t="str">
            <v>Accounts Payable</v>
          </cell>
          <cell r="O15117">
            <v>-1029.42</v>
          </cell>
          <cell r="AH15117" t="str">
            <v>KY-Bluegrass</v>
          </cell>
        </row>
        <row r="15118">
          <cell r="D15118">
            <v>45170</v>
          </cell>
          <cell r="J15118">
            <v>232100</v>
          </cell>
          <cell r="K15118" t="str">
            <v>Other Current Liability</v>
          </cell>
          <cell r="O15118">
            <v>1029.42</v>
          </cell>
          <cell r="AH15118" t="str">
            <v>KY-Bluegrass</v>
          </cell>
        </row>
        <row r="15119">
          <cell r="D15119">
            <v>45170</v>
          </cell>
          <cell r="J15119">
            <v>232000</v>
          </cell>
          <cell r="K15119" t="str">
            <v>Accounts Payable</v>
          </cell>
          <cell r="O15119">
            <v>-420</v>
          </cell>
          <cell r="AH15119" t="str">
            <v>KY-Bluegrass</v>
          </cell>
        </row>
        <row r="15120">
          <cell r="D15120">
            <v>45170</v>
          </cell>
          <cell r="J15120">
            <v>232100</v>
          </cell>
          <cell r="K15120" t="str">
            <v>Other Current Liability</v>
          </cell>
          <cell r="O15120">
            <v>420</v>
          </cell>
          <cell r="AH15120" t="str">
            <v>KY-Bluegrass</v>
          </cell>
        </row>
        <row r="15121">
          <cell r="D15121">
            <v>45170</v>
          </cell>
          <cell r="J15121">
            <v>232000</v>
          </cell>
          <cell r="K15121" t="str">
            <v>Accounts Payable</v>
          </cell>
          <cell r="O15121">
            <v>-151.63999999999999</v>
          </cell>
          <cell r="AH15121" t="str">
            <v>KY-Bluegrass</v>
          </cell>
        </row>
        <row r="15122">
          <cell r="D15122">
            <v>45170</v>
          </cell>
          <cell r="J15122">
            <v>232100</v>
          </cell>
          <cell r="K15122" t="str">
            <v>Other Current Liability</v>
          </cell>
          <cell r="O15122">
            <v>151.63999999999999</v>
          </cell>
          <cell r="AH15122" t="str">
            <v>KY-Bluegrass</v>
          </cell>
        </row>
        <row r="15123">
          <cell r="D15123">
            <v>45170</v>
          </cell>
          <cell r="J15123">
            <v>232000</v>
          </cell>
          <cell r="K15123" t="str">
            <v>Accounts Payable</v>
          </cell>
          <cell r="O15123">
            <v>-58.84</v>
          </cell>
          <cell r="AH15123" t="str">
            <v>KY-Bluegrass</v>
          </cell>
        </row>
        <row r="15124">
          <cell r="D15124">
            <v>45170</v>
          </cell>
          <cell r="J15124">
            <v>232100</v>
          </cell>
          <cell r="K15124" t="str">
            <v>Other Current Liability</v>
          </cell>
          <cell r="O15124">
            <v>58.84</v>
          </cell>
          <cell r="AH15124" t="str">
            <v>KY-Bluegrass</v>
          </cell>
        </row>
        <row r="15125">
          <cell r="D15125">
            <v>45170</v>
          </cell>
          <cell r="J15125">
            <v>232000</v>
          </cell>
          <cell r="K15125" t="str">
            <v>Accounts Payable</v>
          </cell>
          <cell r="O15125">
            <v>-1852.46</v>
          </cell>
          <cell r="AH15125" t="str">
            <v>KY-Bluegrass</v>
          </cell>
        </row>
        <row r="15126">
          <cell r="D15126">
            <v>45170</v>
          </cell>
          <cell r="J15126">
            <v>232100</v>
          </cell>
          <cell r="K15126" t="str">
            <v>Other Current Liability</v>
          </cell>
          <cell r="O15126">
            <v>1852.46</v>
          </cell>
          <cell r="AH15126" t="str">
            <v>KY-Bluegrass</v>
          </cell>
        </row>
        <row r="15127">
          <cell r="D15127">
            <v>45170</v>
          </cell>
          <cell r="J15127">
            <v>232000</v>
          </cell>
          <cell r="K15127" t="str">
            <v>Accounts Payable</v>
          </cell>
          <cell r="O15127">
            <v>-161.94</v>
          </cell>
          <cell r="AH15127" t="str">
            <v>KY-Bluegrass</v>
          </cell>
        </row>
        <row r="15128">
          <cell r="D15128">
            <v>45170</v>
          </cell>
          <cell r="J15128">
            <v>232100</v>
          </cell>
          <cell r="K15128" t="str">
            <v>Other Current Liability</v>
          </cell>
          <cell r="O15128">
            <v>161.94</v>
          </cell>
          <cell r="AH15128" t="str">
            <v>KY-Bluegrass</v>
          </cell>
        </row>
        <row r="15129">
          <cell r="D15129">
            <v>45170</v>
          </cell>
          <cell r="J15129">
            <v>232000</v>
          </cell>
          <cell r="K15129" t="str">
            <v>Accounts Payable</v>
          </cell>
          <cell r="O15129">
            <v>-137.56</v>
          </cell>
          <cell r="AH15129" t="str">
            <v>KY-Bluegrass</v>
          </cell>
        </row>
        <row r="15130">
          <cell r="D15130">
            <v>45170</v>
          </cell>
          <cell r="J15130">
            <v>232100</v>
          </cell>
          <cell r="K15130" t="str">
            <v>Other Current Liability</v>
          </cell>
          <cell r="O15130">
            <v>137.56</v>
          </cell>
          <cell r="AH15130" t="str">
            <v>KY-Bluegrass</v>
          </cell>
        </row>
        <row r="15131">
          <cell r="D15131">
            <v>45170</v>
          </cell>
          <cell r="J15131">
            <v>232000</v>
          </cell>
          <cell r="K15131" t="str">
            <v>Accounts Payable</v>
          </cell>
          <cell r="O15131">
            <v>-86.32</v>
          </cell>
          <cell r="AH15131" t="str">
            <v>KY-Bluegrass</v>
          </cell>
        </row>
        <row r="15132">
          <cell r="D15132">
            <v>45170</v>
          </cell>
          <cell r="J15132">
            <v>232100</v>
          </cell>
          <cell r="K15132" t="str">
            <v>Other Current Liability</v>
          </cell>
          <cell r="O15132">
            <v>86.32</v>
          </cell>
          <cell r="AH15132" t="str">
            <v>KY-Bluegrass</v>
          </cell>
        </row>
        <row r="15133">
          <cell r="D15133">
            <v>45170</v>
          </cell>
          <cell r="J15133">
            <v>232000</v>
          </cell>
          <cell r="K15133" t="str">
            <v>Accounts Payable</v>
          </cell>
          <cell r="O15133">
            <v>-168.86</v>
          </cell>
          <cell r="AH15133" t="str">
            <v>KY-Bluegrass</v>
          </cell>
        </row>
        <row r="15134">
          <cell r="D15134">
            <v>45170</v>
          </cell>
          <cell r="J15134">
            <v>232100</v>
          </cell>
          <cell r="K15134" t="str">
            <v>Other Current Liability</v>
          </cell>
          <cell r="O15134">
            <v>168.86</v>
          </cell>
          <cell r="AH15134" t="str">
            <v>KY-Bluegrass</v>
          </cell>
        </row>
        <row r="15135">
          <cell r="D15135">
            <v>45170</v>
          </cell>
          <cell r="J15135">
            <v>232000</v>
          </cell>
          <cell r="K15135" t="str">
            <v>Accounts Payable</v>
          </cell>
          <cell r="O15135">
            <v>-180</v>
          </cell>
          <cell r="AH15135" t="str">
            <v>KY-Bluegrass</v>
          </cell>
        </row>
        <row r="15136">
          <cell r="D15136">
            <v>45170</v>
          </cell>
          <cell r="J15136">
            <v>232100</v>
          </cell>
          <cell r="K15136" t="str">
            <v>Other Current Liability</v>
          </cell>
          <cell r="O15136">
            <v>180</v>
          </cell>
          <cell r="AH15136" t="str">
            <v>KY-Bluegrass</v>
          </cell>
        </row>
        <row r="15137">
          <cell r="D15137">
            <v>45170</v>
          </cell>
          <cell r="J15137">
            <v>232000</v>
          </cell>
          <cell r="K15137" t="str">
            <v>Accounts Payable</v>
          </cell>
          <cell r="O15137">
            <v>-1127.71</v>
          </cell>
          <cell r="AH15137" t="str">
            <v>KY-Bluegrass</v>
          </cell>
        </row>
        <row r="15138">
          <cell r="D15138">
            <v>45170</v>
          </cell>
          <cell r="J15138">
            <v>232100</v>
          </cell>
          <cell r="K15138" t="str">
            <v>Other Current Liability</v>
          </cell>
          <cell r="O15138">
            <v>1127.71</v>
          </cell>
          <cell r="AH15138" t="str">
            <v>KY-Bluegrass</v>
          </cell>
        </row>
        <row r="15139">
          <cell r="D15139">
            <v>45170</v>
          </cell>
          <cell r="J15139">
            <v>232000</v>
          </cell>
          <cell r="K15139" t="str">
            <v>Accounts Payable</v>
          </cell>
          <cell r="O15139">
            <v>-19734.27</v>
          </cell>
          <cell r="AH15139" t="str">
            <v>KY-Bluegrass</v>
          </cell>
        </row>
        <row r="15140">
          <cell r="D15140">
            <v>45170</v>
          </cell>
          <cell r="J15140">
            <v>232100</v>
          </cell>
          <cell r="K15140" t="str">
            <v>Other Current Liability</v>
          </cell>
          <cell r="O15140">
            <v>19734.27</v>
          </cell>
          <cell r="AH15140" t="str">
            <v>KY-Bluegrass</v>
          </cell>
        </row>
        <row r="15141">
          <cell r="D15141">
            <v>45170</v>
          </cell>
          <cell r="J15141">
            <v>232000</v>
          </cell>
          <cell r="K15141" t="str">
            <v>Accounts Payable</v>
          </cell>
          <cell r="O15141">
            <v>-541.38</v>
          </cell>
          <cell r="AH15141" t="str">
            <v>KY-Bluegrass</v>
          </cell>
        </row>
        <row r="15142">
          <cell r="D15142">
            <v>45170</v>
          </cell>
          <cell r="J15142">
            <v>232100</v>
          </cell>
          <cell r="K15142" t="str">
            <v>Other Current Liability</v>
          </cell>
          <cell r="O15142">
            <v>541.38</v>
          </cell>
          <cell r="AH15142" t="str">
            <v>KY-Bluegrass</v>
          </cell>
        </row>
        <row r="15143">
          <cell r="D15143">
            <v>45170</v>
          </cell>
          <cell r="J15143">
            <v>232000</v>
          </cell>
          <cell r="K15143" t="str">
            <v>Accounts Payable</v>
          </cell>
          <cell r="O15143">
            <v>-539.32000000000005</v>
          </cell>
          <cell r="AH15143" t="str">
            <v>KY-Bluegrass</v>
          </cell>
        </row>
        <row r="15144">
          <cell r="D15144">
            <v>45170</v>
          </cell>
          <cell r="J15144">
            <v>232100</v>
          </cell>
          <cell r="K15144" t="str">
            <v>Other Current Liability</v>
          </cell>
          <cell r="O15144">
            <v>539.32000000000005</v>
          </cell>
          <cell r="AH15144" t="str">
            <v>KY-Bluegrass</v>
          </cell>
        </row>
        <row r="15145">
          <cell r="D15145">
            <v>45170</v>
          </cell>
          <cell r="J15145">
            <v>232000</v>
          </cell>
          <cell r="K15145" t="str">
            <v>Accounts Payable</v>
          </cell>
          <cell r="O15145">
            <v>-25.49</v>
          </cell>
          <cell r="AH15145" t="str">
            <v>KY-Bluegrass</v>
          </cell>
        </row>
        <row r="15146">
          <cell r="D15146">
            <v>45170</v>
          </cell>
          <cell r="J15146">
            <v>232100</v>
          </cell>
          <cell r="K15146" t="str">
            <v>Other Current Liability</v>
          </cell>
          <cell r="O15146">
            <v>25.49</v>
          </cell>
          <cell r="AH15146" t="str">
            <v>KY-Bluegrass</v>
          </cell>
        </row>
        <row r="15147">
          <cell r="D15147">
            <v>45170</v>
          </cell>
          <cell r="J15147">
            <v>232000</v>
          </cell>
          <cell r="K15147" t="str">
            <v>Accounts Payable</v>
          </cell>
          <cell r="O15147">
            <v>-7430</v>
          </cell>
          <cell r="AH15147" t="str">
            <v>KY-Bluegrass</v>
          </cell>
        </row>
        <row r="15148">
          <cell r="D15148">
            <v>45170</v>
          </cell>
          <cell r="J15148">
            <v>232100</v>
          </cell>
          <cell r="K15148" t="str">
            <v>Other Current Liability</v>
          </cell>
          <cell r="O15148">
            <v>7430</v>
          </cell>
          <cell r="AH15148" t="str">
            <v>KY-Bluegrass</v>
          </cell>
        </row>
        <row r="15149">
          <cell r="D15149">
            <v>45170</v>
          </cell>
          <cell r="J15149">
            <v>232000</v>
          </cell>
          <cell r="K15149" t="str">
            <v>Accounts Payable</v>
          </cell>
          <cell r="O15149">
            <v>-14991.65</v>
          </cell>
          <cell r="AH15149" t="str">
            <v>KY-Bluegrass</v>
          </cell>
        </row>
        <row r="15150">
          <cell r="D15150">
            <v>45170</v>
          </cell>
          <cell r="J15150">
            <v>232100</v>
          </cell>
          <cell r="K15150" t="str">
            <v>Other Current Liability</v>
          </cell>
          <cell r="O15150">
            <v>14991.65</v>
          </cell>
          <cell r="AH15150" t="str">
            <v>KY-Bluegrass</v>
          </cell>
        </row>
        <row r="15151">
          <cell r="D15151">
            <v>45170</v>
          </cell>
          <cell r="J15151">
            <v>232000</v>
          </cell>
          <cell r="K15151" t="str">
            <v>Accounts Payable</v>
          </cell>
          <cell r="O15151">
            <v>-64930</v>
          </cell>
          <cell r="AH15151" t="str">
            <v>KY-Bluegrass</v>
          </cell>
        </row>
        <row r="15152">
          <cell r="D15152">
            <v>45170</v>
          </cell>
          <cell r="J15152">
            <v>232100</v>
          </cell>
          <cell r="K15152" t="str">
            <v>Other Current Liability</v>
          </cell>
          <cell r="O15152">
            <v>64930</v>
          </cell>
          <cell r="AH15152" t="str">
            <v>KY-Bluegrass</v>
          </cell>
        </row>
        <row r="15153">
          <cell r="D15153">
            <v>45170</v>
          </cell>
          <cell r="J15153">
            <v>232000</v>
          </cell>
          <cell r="K15153" t="str">
            <v>Accounts Payable</v>
          </cell>
          <cell r="O15153">
            <v>-8233.1</v>
          </cell>
          <cell r="AH15153" t="str">
            <v>KY-Bluegrass</v>
          </cell>
        </row>
        <row r="15154">
          <cell r="D15154">
            <v>45170</v>
          </cell>
          <cell r="J15154">
            <v>232100</v>
          </cell>
          <cell r="K15154" t="str">
            <v>Other Current Liability</v>
          </cell>
          <cell r="O15154">
            <v>8233.1</v>
          </cell>
          <cell r="AH15154" t="str">
            <v>KY-Bluegrass</v>
          </cell>
        </row>
        <row r="15155">
          <cell r="D15155">
            <v>45170</v>
          </cell>
          <cell r="J15155">
            <v>232000</v>
          </cell>
          <cell r="K15155" t="str">
            <v>Accounts Payable</v>
          </cell>
          <cell r="O15155">
            <v>-9880</v>
          </cell>
          <cell r="AH15155" t="str">
            <v>KY-Bluegrass</v>
          </cell>
        </row>
        <row r="15156">
          <cell r="D15156">
            <v>45170</v>
          </cell>
          <cell r="J15156">
            <v>232100</v>
          </cell>
          <cell r="K15156" t="str">
            <v>Other Current Liability</v>
          </cell>
          <cell r="O15156">
            <v>9880</v>
          </cell>
          <cell r="AH15156" t="str">
            <v>KY-Bluegrass</v>
          </cell>
        </row>
        <row r="15157">
          <cell r="D15157">
            <v>45170</v>
          </cell>
          <cell r="J15157">
            <v>232000</v>
          </cell>
          <cell r="K15157" t="str">
            <v>Accounts Payable</v>
          </cell>
          <cell r="O15157">
            <v>-126</v>
          </cell>
          <cell r="AH15157" t="str">
            <v>KY-Bluegrass</v>
          </cell>
        </row>
        <row r="15158">
          <cell r="D15158">
            <v>45170</v>
          </cell>
          <cell r="J15158">
            <v>232100</v>
          </cell>
          <cell r="K15158" t="str">
            <v>Other Current Liability</v>
          </cell>
          <cell r="O15158">
            <v>126</v>
          </cell>
          <cell r="AH15158" t="str">
            <v>KY-Bluegrass</v>
          </cell>
        </row>
        <row r="15159">
          <cell r="D15159">
            <v>45170</v>
          </cell>
          <cell r="J15159">
            <v>232000</v>
          </cell>
          <cell r="K15159" t="str">
            <v>Accounts Payable</v>
          </cell>
          <cell r="O15159">
            <v>-126</v>
          </cell>
          <cell r="AH15159" t="str">
            <v>KY-Bluegrass</v>
          </cell>
        </row>
        <row r="15160">
          <cell r="D15160">
            <v>45170</v>
          </cell>
          <cell r="J15160">
            <v>232100</v>
          </cell>
          <cell r="K15160" t="str">
            <v>Other Current Liability</v>
          </cell>
          <cell r="O15160">
            <v>126</v>
          </cell>
          <cell r="AH15160" t="str">
            <v>KY-Bluegrass</v>
          </cell>
        </row>
        <row r="15161">
          <cell r="D15161">
            <v>45170</v>
          </cell>
          <cell r="J15161">
            <v>232000</v>
          </cell>
          <cell r="K15161" t="str">
            <v>Accounts Payable</v>
          </cell>
          <cell r="O15161">
            <v>-252</v>
          </cell>
          <cell r="AH15161" t="str">
            <v>KY-Bluegrass</v>
          </cell>
        </row>
        <row r="15162">
          <cell r="D15162">
            <v>45170</v>
          </cell>
          <cell r="J15162">
            <v>232100</v>
          </cell>
          <cell r="K15162" t="str">
            <v>Other Current Liability</v>
          </cell>
          <cell r="O15162">
            <v>252</v>
          </cell>
          <cell r="AH15162" t="str">
            <v>KY-Bluegrass</v>
          </cell>
        </row>
        <row r="15163">
          <cell r="D15163">
            <v>45170</v>
          </cell>
          <cell r="J15163">
            <v>232000</v>
          </cell>
          <cell r="K15163" t="str">
            <v>Accounts Payable</v>
          </cell>
          <cell r="O15163">
            <v>-3102</v>
          </cell>
          <cell r="AH15163" t="str">
            <v>KY-Bluegrass</v>
          </cell>
        </row>
        <row r="15164">
          <cell r="D15164">
            <v>45170</v>
          </cell>
          <cell r="J15164">
            <v>232100</v>
          </cell>
          <cell r="K15164" t="str">
            <v>Other Current Liability</v>
          </cell>
          <cell r="O15164">
            <v>3102</v>
          </cell>
          <cell r="AH15164" t="str">
            <v>KY-Bluegrass</v>
          </cell>
        </row>
        <row r="15165">
          <cell r="D15165">
            <v>45170</v>
          </cell>
          <cell r="J15165">
            <v>232000</v>
          </cell>
          <cell r="K15165" t="str">
            <v>Accounts Payable</v>
          </cell>
          <cell r="O15165">
            <v>-317.3</v>
          </cell>
          <cell r="AH15165" t="str">
            <v>KY-Bluegrass</v>
          </cell>
        </row>
        <row r="15166">
          <cell r="D15166">
            <v>45170</v>
          </cell>
          <cell r="J15166">
            <v>716000</v>
          </cell>
          <cell r="K15166" t="str">
            <v>Expense</v>
          </cell>
          <cell r="O15166">
            <v>317.3</v>
          </cell>
          <cell r="AH15166" t="str">
            <v>KY-Bluegrass Filing Systems</v>
          </cell>
        </row>
        <row r="15167">
          <cell r="D15167">
            <v>45170</v>
          </cell>
          <cell r="J15167">
            <v>232000</v>
          </cell>
          <cell r="K15167" t="str">
            <v>Accounts Payable</v>
          </cell>
          <cell r="O15167">
            <v>-26.52</v>
          </cell>
          <cell r="AH15167" t="str">
            <v>KY-Bluegrass</v>
          </cell>
        </row>
        <row r="15168">
          <cell r="D15168">
            <v>45170</v>
          </cell>
          <cell r="J15168">
            <v>716000</v>
          </cell>
          <cell r="K15168" t="str">
            <v>Expense</v>
          </cell>
          <cell r="O15168">
            <v>26.52</v>
          </cell>
          <cell r="AH15168" t="str">
            <v>KY-Bluegrass Filing Systems</v>
          </cell>
        </row>
        <row r="15169">
          <cell r="D15169">
            <v>45170</v>
          </cell>
          <cell r="J15169">
            <v>232000</v>
          </cell>
          <cell r="K15169" t="str">
            <v>Accounts Payable</v>
          </cell>
          <cell r="O15169">
            <v>-359.92</v>
          </cell>
          <cell r="AH15169" t="str">
            <v>KY-Bluegrass</v>
          </cell>
        </row>
        <row r="15170">
          <cell r="D15170">
            <v>45170</v>
          </cell>
          <cell r="J15170">
            <v>716000</v>
          </cell>
          <cell r="K15170" t="str">
            <v>Expense</v>
          </cell>
          <cell r="O15170">
            <v>359.92</v>
          </cell>
          <cell r="AH15170" t="str">
            <v>KY-Bluegrass Filing Systems</v>
          </cell>
        </row>
        <row r="15171">
          <cell r="D15171">
            <v>45170</v>
          </cell>
          <cell r="J15171">
            <v>232000</v>
          </cell>
          <cell r="K15171" t="str">
            <v>Accounts Payable</v>
          </cell>
          <cell r="O15171">
            <v>-180.9</v>
          </cell>
          <cell r="AH15171" t="str">
            <v>KY-Bluegrass</v>
          </cell>
        </row>
        <row r="15172">
          <cell r="D15172">
            <v>45170</v>
          </cell>
          <cell r="J15172">
            <v>716000</v>
          </cell>
          <cell r="K15172" t="str">
            <v>Expense</v>
          </cell>
          <cell r="O15172">
            <v>180.9</v>
          </cell>
          <cell r="AH15172" t="str">
            <v>KY-Bluegrass Filing Systems</v>
          </cell>
        </row>
        <row r="15173">
          <cell r="D15173">
            <v>45170</v>
          </cell>
          <cell r="J15173">
            <v>232000</v>
          </cell>
          <cell r="K15173" t="str">
            <v>Accounts Payable</v>
          </cell>
          <cell r="O15173">
            <v>-171.06</v>
          </cell>
          <cell r="AH15173" t="str">
            <v>KY-Bluegrass</v>
          </cell>
        </row>
        <row r="15174">
          <cell r="D15174">
            <v>45170</v>
          </cell>
          <cell r="J15174">
            <v>716000</v>
          </cell>
          <cell r="K15174" t="str">
            <v>Expense</v>
          </cell>
          <cell r="O15174">
            <v>171.06</v>
          </cell>
          <cell r="AH15174" t="str">
            <v>KY-Bluegrass Filing Systems</v>
          </cell>
        </row>
        <row r="15175">
          <cell r="D15175">
            <v>45170</v>
          </cell>
          <cell r="J15175">
            <v>232000</v>
          </cell>
          <cell r="K15175" t="str">
            <v>Accounts Payable</v>
          </cell>
          <cell r="O15175">
            <v>-113</v>
          </cell>
          <cell r="AH15175" t="str">
            <v>KY-Bluegrass</v>
          </cell>
        </row>
        <row r="15176">
          <cell r="D15176">
            <v>45170</v>
          </cell>
          <cell r="J15176">
            <v>903100</v>
          </cell>
          <cell r="K15176" t="str">
            <v>Expense</v>
          </cell>
          <cell r="O15176">
            <v>113</v>
          </cell>
          <cell r="AH15176" t="str">
            <v>KY-Bluegrass</v>
          </cell>
        </row>
        <row r="15177">
          <cell r="D15177">
            <v>45170</v>
          </cell>
          <cell r="J15177">
            <v>232000</v>
          </cell>
          <cell r="K15177" t="str">
            <v>Accounts Payable</v>
          </cell>
          <cell r="O15177">
            <v>-1519.49</v>
          </cell>
          <cell r="AH15177" t="str">
            <v>KY-Bluegrass</v>
          </cell>
        </row>
        <row r="15178">
          <cell r="D15178">
            <v>45170</v>
          </cell>
          <cell r="J15178">
            <v>183002</v>
          </cell>
          <cell r="K15178" t="str">
            <v>Other Asset</v>
          </cell>
          <cell r="O15178">
            <v>1519.49</v>
          </cell>
          <cell r="AH15178" t="str">
            <v>KY-Bluegrass</v>
          </cell>
        </row>
        <row r="15179">
          <cell r="D15179">
            <v>45170</v>
          </cell>
          <cell r="J15179">
            <v>232000</v>
          </cell>
          <cell r="K15179" t="str">
            <v>Accounts Payable</v>
          </cell>
          <cell r="O15179">
            <v>-1667.6</v>
          </cell>
          <cell r="AH15179" t="str">
            <v>KY-Bluegrass</v>
          </cell>
        </row>
        <row r="15180">
          <cell r="D15180">
            <v>45170</v>
          </cell>
          <cell r="J15180">
            <v>232100</v>
          </cell>
          <cell r="K15180" t="str">
            <v>Other Current Liability</v>
          </cell>
          <cell r="O15180">
            <v>1667.6</v>
          </cell>
          <cell r="AH15180" t="str">
            <v>KY-Bluegrass</v>
          </cell>
        </row>
        <row r="15181">
          <cell r="D15181">
            <v>45170</v>
          </cell>
          <cell r="J15181">
            <v>232000</v>
          </cell>
          <cell r="K15181" t="str">
            <v>Accounts Payable</v>
          </cell>
          <cell r="O15181">
            <v>-1667.6</v>
          </cell>
          <cell r="AH15181" t="str">
            <v>KY-Bluegrass</v>
          </cell>
        </row>
        <row r="15182">
          <cell r="D15182">
            <v>45170</v>
          </cell>
          <cell r="J15182">
            <v>232100</v>
          </cell>
          <cell r="K15182" t="str">
            <v>Other Current Liability</v>
          </cell>
          <cell r="O15182">
            <v>1667.6</v>
          </cell>
          <cell r="AH15182" t="str">
            <v>KY-Bluegrass</v>
          </cell>
        </row>
        <row r="15183">
          <cell r="D15183">
            <v>45170</v>
          </cell>
          <cell r="J15183">
            <v>232000</v>
          </cell>
          <cell r="K15183" t="str">
            <v>Accounts Payable</v>
          </cell>
          <cell r="O15183">
            <v>-6701.85</v>
          </cell>
          <cell r="AH15183" t="str">
            <v>KY-Bluegrass</v>
          </cell>
        </row>
        <row r="15184">
          <cell r="D15184">
            <v>45170</v>
          </cell>
          <cell r="J15184">
            <v>232100</v>
          </cell>
          <cell r="K15184" t="str">
            <v>Other Current Liability</v>
          </cell>
          <cell r="O15184">
            <v>6701.85</v>
          </cell>
          <cell r="AH15184" t="str">
            <v>KY-Bluegrass</v>
          </cell>
        </row>
        <row r="15185">
          <cell r="D15185">
            <v>45170</v>
          </cell>
          <cell r="J15185">
            <v>232000</v>
          </cell>
          <cell r="K15185" t="str">
            <v>Accounts Payable</v>
          </cell>
          <cell r="O15185">
            <v>-1682.86</v>
          </cell>
          <cell r="AH15185" t="str">
            <v>KY-Bluegrass</v>
          </cell>
        </row>
        <row r="15186">
          <cell r="D15186">
            <v>45170</v>
          </cell>
          <cell r="J15186">
            <v>232100</v>
          </cell>
          <cell r="K15186" t="str">
            <v>Other Current Liability</v>
          </cell>
          <cell r="O15186">
            <v>1682.86</v>
          </cell>
          <cell r="AH15186" t="str">
            <v>KY-Bluegrass</v>
          </cell>
        </row>
        <row r="15187">
          <cell r="D15187">
            <v>45170</v>
          </cell>
          <cell r="J15187">
            <v>232000</v>
          </cell>
          <cell r="K15187" t="str">
            <v>Accounts Payable</v>
          </cell>
          <cell r="O15187">
            <v>-405.45</v>
          </cell>
          <cell r="AH15187" t="str">
            <v>KY-Bluegrass</v>
          </cell>
        </row>
        <row r="15188">
          <cell r="D15188">
            <v>45170</v>
          </cell>
          <cell r="J15188">
            <v>232100</v>
          </cell>
          <cell r="K15188" t="str">
            <v>Other Current Liability</v>
          </cell>
          <cell r="O15188">
            <v>405.45</v>
          </cell>
          <cell r="AH15188" t="str">
            <v>KY-Bluegrass</v>
          </cell>
        </row>
        <row r="15189">
          <cell r="D15189">
            <v>45170</v>
          </cell>
          <cell r="J15189">
            <v>232000</v>
          </cell>
          <cell r="K15189" t="str">
            <v>Accounts Payable</v>
          </cell>
          <cell r="O15189">
            <v>-2504.73</v>
          </cell>
          <cell r="AH15189" t="str">
            <v>KY-Bluegrass</v>
          </cell>
        </row>
        <row r="15190">
          <cell r="D15190">
            <v>45170</v>
          </cell>
          <cell r="J15190">
            <v>232100</v>
          </cell>
          <cell r="K15190" t="str">
            <v>Other Current Liability</v>
          </cell>
          <cell r="O15190">
            <v>2504.73</v>
          </cell>
          <cell r="AH15190" t="str">
            <v>KY-Bluegrass</v>
          </cell>
        </row>
        <row r="15191">
          <cell r="D15191">
            <v>45170</v>
          </cell>
          <cell r="J15191">
            <v>232000</v>
          </cell>
          <cell r="K15191" t="str">
            <v>Accounts Payable</v>
          </cell>
          <cell r="O15191">
            <v>-638.71</v>
          </cell>
          <cell r="AH15191" t="str">
            <v>KY-Bluegrass</v>
          </cell>
        </row>
        <row r="15192">
          <cell r="D15192">
            <v>45170</v>
          </cell>
          <cell r="J15192">
            <v>232100</v>
          </cell>
          <cell r="K15192" t="str">
            <v>Other Current Liability</v>
          </cell>
          <cell r="O15192">
            <v>638.71</v>
          </cell>
          <cell r="AH15192" t="str">
            <v>KY-Bluegrass</v>
          </cell>
        </row>
        <row r="15193">
          <cell r="D15193">
            <v>45170</v>
          </cell>
          <cell r="J15193">
            <v>232000</v>
          </cell>
          <cell r="K15193" t="str">
            <v>Accounts Payable</v>
          </cell>
          <cell r="O15193">
            <v>-1262.1500000000001</v>
          </cell>
          <cell r="AH15193" t="str">
            <v>KY-Bluegrass</v>
          </cell>
        </row>
        <row r="15194">
          <cell r="D15194">
            <v>45170</v>
          </cell>
          <cell r="J15194">
            <v>232100</v>
          </cell>
          <cell r="K15194" t="str">
            <v>Other Current Liability</v>
          </cell>
          <cell r="O15194">
            <v>1262.1500000000001</v>
          </cell>
          <cell r="AH15194" t="str">
            <v>KY-Bluegrass</v>
          </cell>
        </row>
        <row r="15195">
          <cell r="D15195">
            <v>45170</v>
          </cell>
          <cell r="J15195">
            <v>232000</v>
          </cell>
          <cell r="K15195" t="str">
            <v>Accounts Payable</v>
          </cell>
          <cell r="O15195">
            <v>-1346.2</v>
          </cell>
          <cell r="AH15195" t="str">
            <v>KY-Bluegrass</v>
          </cell>
        </row>
        <row r="15196">
          <cell r="D15196">
            <v>45170</v>
          </cell>
          <cell r="J15196">
            <v>232100</v>
          </cell>
          <cell r="K15196" t="str">
            <v>Other Current Liability</v>
          </cell>
          <cell r="O15196">
            <v>1346.2</v>
          </cell>
          <cell r="AH15196" t="str">
            <v>KY-Bluegrass</v>
          </cell>
        </row>
        <row r="15197">
          <cell r="D15197">
            <v>45170</v>
          </cell>
          <cell r="J15197">
            <v>232000</v>
          </cell>
          <cell r="K15197" t="str">
            <v>Accounts Payable</v>
          </cell>
          <cell r="O15197">
            <v>-15924</v>
          </cell>
          <cell r="AH15197" t="str">
            <v>KY-Bluegrass</v>
          </cell>
        </row>
        <row r="15198">
          <cell r="D15198">
            <v>45170</v>
          </cell>
          <cell r="J15198">
            <v>232100</v>
          </cell>
          <cell r="K15198" t="str">
            <v>Other Current Liability</v>
          </cell>
          <cell r="O15198">
            <v>15924</v>
          </cell>
          <cell r="AH15198" t="str">
            <v>KY-Bluegrass</v>
          </cell>
        </row>
        <row r="15199">
          <cell r="D15199">
            <v>45170</v>
          </cell>
          <cell r="J15199">
            <v>922000</v>
          </cell>
          <cell r="K15199" t="str">
            <v>Expense</v>
          </cell>
          <cell r="O15199">
            <v>-2796.23</v>
          </cell>
          <cell r="AH15199" t="str">
            <v>KY-Bluegrass</v>
          </cell>
        </row>
        <row r="15200">
          <cell r="D15200">
            <v>45170</v>
          </cell>
          <cell r="J15200">
            <v>183000</v>
          </cell>
          <cell r="K15200" t="str">
            <v>Other Asset</v>
          </cell>
          <cell r="O15200">
            <v>1116.1400000000001</v>
          </cell>
          <cell r="AH15200" t="str">
            <v>KY-Bluegrass</v>
          </cell>
        </row>
        <row r="15201">
          <cell r="D15201">
            <v>45170</v>
          </cell>
          <cell r="J15201">
            <v>186001</v>
          </cell>
          <cell r="K15201" t="str">
            <v>Other Asset</v>
          </cell>
          <cell r="O15201">
            <v>1680.09</v>
          </cell>
          <cell r="AH15201" t="str">
            <v>KY-Bluegrass</v>
          </cell>
        </row>
        <row r="15202">
          <cell r="D15202">
            <v>45170</v>
          </cell>
          <cell r="J15202">
            <v>923900</v>
          </cell>
          <cell r="K15202" t="str">
            <v>Expense</v>
          </cell>
          <cell r="O15202">
            <v>300</v>
          </cell>
          <cell r="AH15202" t="str">
            <v>KY-Bluegrass Filing Systems</v>
          </cell>
        </row>
        <row r="15203">
          <cell r="D15203">
            <v>45170</v>
          </cell>
          <cell r="J15203">
            <v>718000</v>
          </cell>
          <cell r="K15203" t="str">
            <v>Expense</v>
          </cell>
          <cell r="O15203">
            <v>731.62</v>
          </cell>
          <cell r="AH15203" t="str">
            <v>KY-Bluegrass Filing Systems</v>
          </cell>
        </row>
        <row r="15204">
          <cell r="D15204">
            <v>45170</v>
          </cell>
          <cell r="J15204">
            <v>903100</v>
          </cell>
          <cell r="K15204" t="str">
            <v>Expense</v>
          </cell>
          <cell r="O15204">
            <v>541.38</v>
          </cell>
          <cell r="AH15204" t="str">
            <v>KY-Bluegrass</v>
          </cell>
        </row>
        <row r="15205">
          <cell r="D15205">
            <v>45170</v>
          </cell>
          <cell r="J15205">
            <v>903100</v>
          </cell>
          <cell r="K15205" t="str">
            <v>Expense</v>
          </cell>
          <cell r="O15205">
            <v>-541.38</v>
          </cell>
          <cell r="AH15205" t="str">
            <v>KY-Bluegrass</v>
          </cell>
        </row>
        <row r="15206">
          <cell r="D15206">
            <v>45170</v>
          </cell>
          <cell r="J15206">
            <v>903100</v>
          </cell>
          <cell r="K15206" t="str">
            <v>Expense</v>
          </cell>
          <cell r="O15206">
            <v>49</v>
          </cell>
          <cell r="AH15206" t="str">
            <v>KY-Bluegrass</v>
          </cell>
        </row>
        <row r="15207">
          <cell r="D15207">
            <v>45170</v>
          </cell>
          <cell r="J15207">
            <v>923500</v>
          </cell>
          <cell r="K15207" t="str">
            <v>Expense</v>
          </cell>
          <cell r="O15207">
            <v>838</v>
          </cell>
          <cell r="AH15207" t="str">
            <v>KY-Bluegrass</v>
          </cell>
        </row>
        <row r="15208">
          <cell r="D15208">
            <v>45170</v>
          </cell>
          <cell r="J15208">
            <v>715300</v>
          </cell>
          <cell r="K15208" t="str">
            <v>Expense</v>
          </cell>
          <cell r="O15208">
            <v>100.97</v>
          </cell>
          <cell r="AH15208" t="str">
            <v>KY-Bluegrass Filing Systems</v>
          </cell>
        </row>
        <row r="15209">
          <cell r="D15209">
            <v>45170</v>
          </cell>
          <cell r="J15209">
            <v>715300</v>
          </cell>
          <cell r="K15209" t="str">
            <v>Expense</v>
          </cell>
          <cell r="O15209">
            <v>85.55</v>
          </cell>
          <cell r="AH15209" t="str">
            <v>KY-Bluegrass Filing Systems</v>
          </cell>
        </row>
        <row r="15210">
          <cell r="D15210">
            <v>45170</v>
          </cell>
          <cell r="J15210">
            <v>715300</v>
          </cell>
          <cell r="K15210" t="str">
            <v>Expense</v>
          </cell>
          <cell r="O15210">
            <v>226.27</v>
          </cell>
          <cell r="AH15210" t="str">
            <v>KY-Bluegrass Filing Systems</v>
          </cell>
        </row>
        <row r="15211">
          <cell r="D15211">
            <v>45170</v>
          </cell>
          <cell r="J15211">
            <v>715300</v>
          </cell>
          <cell r="K15211" t="str">
            <v>Expense</v>
          </cell>
          <cell r="O15211">
            <v>-226.27</v>
          </cell>
          <cell r="AH15211" t="str">
            <v>KY-Bluegrass Filing Systems</v>
          </cell>
        </row>
        <row r="15212">
          <cell r="D15212">
            <v>45170</v>
          </cell>
          <cell r="J15212">
            <v>105001</v>
          </cell>
          <cell r="K15212" t="str">
            <v>Fixed Asset</v>
          </cell>
          <cell r="O15212">
            <v>1029.42</v>
          </cell>
          <cell r="AH15212" t="str">
            <v>KY-Bluegrass Filing Systems</v>
          </cell>
        </row>
        <row r="15213">
          <cell r="D15213">
            <v>45170</v>
          </cell>
          <cell r="J15213">
            <v>720000</v>
          </cell>
          <cell r="K15213" t="str">
            <v>Expense</v>
          </cell>
          <cell r="O15213">
            <v>58.51</v>
          </cell>
          <cell r="AH15213" t="str">
            <v>KY-Bluegrass Filing Systems</v>
          </cell>
        </row>
        <row r="15214">
          <cell r="D15214">
            <v>45170</v>
          </cell>
          <cell r="J15214">
            <v>715300</v>
          </cell>
          <cell r="K15214" t="str">
            <v>Expense</v>
          </cell>
          <cell r="O15214">
            <v>318.64999999999998</v>
          </cell>
          <cell r="AH15214" t="str">
            <v>KY-Bluegrass Filing Systems</v>
          </cell>
        </row>
        <row r="15215">
          <cell r="D15215">
            <v>45170</v>
          </cell>
          <cell r="J15215">
            <v>718000</v>
          </cell>
          <cell r="K15215" t="str">
            <v>Expense</v>
          </cell>
          <cell r="O15215">
            <v>1157.8800000000001</v>
          </cell>
          <cell r="AH15215" t="str">
            <v>KY-Bluegrass Filing Systems</v>
          </cell>
        </row>
        <row r="15216">
          <cell r="D15216">
            <v>45170</v>
          </cell>
          <cell r="J15216">
            <v>720000</v>
          </cell>
          <cell r="K15216" t="str">
            <v>Expense</v>
          </cell>
          <cell r="O15216">
            <v>830.76</v>
          </cell>
          <cell r="AH15216" t="str">
            <v>KY-Bluegrass Filing Systems</v>
          </cell>
        </row>
        <row r="15217">
          <cell r="D15217">
            <v>45170</v>
          </cell>
          <cell r="J15217">
            <v>720000</v>
          </cell>
          <cell r="K15217" t="str">
            <v>Expense</v>
          </cell>
          <cell r="O15217">
            <v>99.23</v>
          </cell>
          <cell r="AH15217" t="str">
            <v>KY-Bluegrass Filing Systems</v>
          </cell>
        </row>
        <row r="15218">
          <cell r="D15218">
            <v>45170</v>
          </cell>
          <cell r="J15218">
            <v>615100</v>
          </cell>
          <cell r="K15218" t="str">
            <v>Expense</v>
          </cell>
          <cell r="O15218">
            <v>745.43</v>
          </cell>
          <cell r="AH15218" t="str">
            <v>KY-Bluegrass Filing Systems</v>
          </cell>
        </row>
        <row r="15219">
          <cell r="D15219">
            <v>45170</v>
          </cell>
          <cell r="J15219">
            <v>718000</v>
          </cell>
          <cell r="K15219" t="str">
            <v>Expense</v>
          </cell>
          <cell r="O15219">
            <v>1625.86</v>
          </cell>
          <cell r="AH15219" t="str">
            <v>KY-Bluegrass Filing Systems</v>
          </cell>
        </row>
        <row r="15220">
          <cell r="D15220">
            <v>45170</v>
          </cell>
          <cell r="J15220">
            <v>715300</v>
          </cell>
          <cell r="K15220" t="str">
            <v>Expense</v>
          </cell>
          <cell r="O15220">
            <v>306.66000000000003</v>
          </cell>
          <cell r="AH15220" t="str">
            <v>KY-Bluegrass Filing Systems</v>
          </cell>
        </row>
        <row r="15221">
          <cell r="D15221">
            <v>45170</v>
          </cell>
          <cell r="J15221">
            <v>923900</v>
          </cell>
          <cell r="K15221" t="str">
            <v>Expense</v>
          </cell>
          <cell r="O15221">
            <v>420</v>
          </cell>
          <cell r="AH15221" t="str">
            <v>KY-Bluegrass Filing Systems</v>
          </cell>
        </row>
        <row r="15222">
          <cell r="D15222">
            <v>45170</v>
          </cell>
          <cell r="J15222">
            <v>715300</v>
          </cell>
          <cell r="K15222" t="str">
            <v>Expense</v>
          </cell>
          <cell r="O15222">
            <v>243.84</v>
          </cell>
          <cell r="AH15222" t="str">
            <v>KY-Bluegrass Filing Systems</v>
          </cell>
        </row>
        <row r="15223">
          <cell r="D15223">
            <v>45170</v>
          </cell>
          <cell r="J15223">
            <v>715300</v>
          </cell>
          <cell r="K15223" t="str">
            <v>Expense</v>
          </cell>
          <cell r="O15223">
            <v>813.27</v>
          </cell>
          <cell r="AH15223" t="str">
            <v>KY-Bluegrass Filing Systems</v>
          </cell>
        </row>
        <row r="15224">
          <cell r="D15224">
            <v>45170</v>
          </cell>
          <cell r="J15224">
            <v>903100</v>
          </cell>
          <cell r="K15224" t="str">
            <v>Expense</v>
          </cell>
          <cell r="O15224">
            <v>539.32000000000005</v>
          </cell>
          <cell r="AH15224" t="str">
            <v>KY-Bluegrass</v>
          </cell>
        </row>
        <row r="15225">
          <cell r="D15225">
            <v>45170</v>
          </cell>
          <cell r="J15225">
            <v>715300</v>
          </cell>
          <cell r="K15225" t="str">
            <v>Expense</v>
          </cell>
          <cell r="O15225">
            <v>214.51</v>
          </cell>
          <cell r="AH15225" t="str">
            <v>KY-Bluegrass Filing Systems</v>
          </cell>
        </row>
        <row r="15226">
          <cell r="D15226">
            <v>45170</v>
          </cell>
          <cell r="J15226">
            <v>715300</v>
          </cell>
          <cell r="K15226" t="str">
            <v>Expense</v>
          </cell>
          <cell r="O15226">
            <v>4641.7299999999996</v>
          </cell>
          <cell r="AH15226" t="str">
            <v>KY-Bluegrass Filing Systems</v>
          </cell>
        </row>
        <row r="15227">
          <cell r="D15227">
            <v>45170</v>
          </cell>
          <cell r="J15227">
            <v>718000</v>
          </cell>
          <cell r="K15227" t="str">
            <v>Expense</v>
          </cell>
          <cell r="O15227">
            <v>40</v>
          </cell>
          <cell r="AH15227" t="str">
            <v>KY-Bluegrass Filing Systems</v>
          </cell>
        </row>
        <row r="15228">
          <cell r="D15228">
            <v>45170</v>
          </cell>
          <cell r="J15228">
            <v>715300</v>
          </cell>
          <cell r="K15228" t="str">
            <v>Expense</v>
          </cell>
          <cell r="O15228">
            <v>486.83</v>
          </cell>
          <cell r="AH15228" t="str">
            <v>KY-Bluegrass Filing Systems</v>
          </cell>
        </row>
        <row r="15229">
          <cell r="D15229">
            <v>45170</v>
          </cell>
          <cell r="J15229">
            <v>635000</v>
          </cell>
          <cell r="K15229" t="str">
            <v>Expense</v>
          </cell>
          <cell r="O15229">
            <v>47.5</v>
          </cell>
          <cell r="AH15229" t="str">
            <v>KY-Bluegrass Filing Systems</v>
          </cell>
        </row>
        <row r="15230">
          <cell r="D15230">
            <v>45170</v>
          </cell>
          <cell r="J15230">
            <v>635000</v>
          </cell>
          <cell r="K15230" t="str">
            <v>Expense</v>
          </cell>
          <cell r="O15230">
            <v>47.5</v>
          </cell>
          <cell r="AH15230" t="str">
            <v>KY-Bluegrass Filing Systems</v>
          </cell>
        </row>
        <row r="15231">
          <cell r="D15231">
            <v>45170</v>
          </cell>
          <cell r="J15231">
            <v>635000</v>
          </cell>
          <cell r="K15231" t="str">
            <v>Expense</v>
          </cell>
          <cell r="O15231">
            <v>47.5</v>
          </cell>
          <cell r="AH15231" t="str">
            <v>KY-Bluegrass Filing Systems</v>
          </cell>
        </row>
        <row r="15232">
          <cell r="D15232">
            <v>45170</v>
          </cell>
          <cell r="J15232">
            <v>635000</v>
          </cell>
          <cell r="K15232" t="str">
            <v>Expense</v>
          </cell>
          <cell r="O15232">
            <v>47.5</v>
          </cell>
          <cell r="AH15232" t="str">
            <v>KY-Bluegrass Filing Systems</v>
          </cell>
        </row>
        <row r="15233">
          <cell r="D15233">
            <v>45170</v>
          </cell>
          <cell r="J15233">
            <v>715300</v>
          </cell>
          <cell r="K15233" t="str">
            <v>Expense</v>
          </cell>
          <cell r="O15233">
            <v>151.63999999999999</v>
          </cell>
          <cell r="AH15233" t="str">
            <v>KY-Bluegrass Filing Systems</v>
          </cell>
        </row>
        <row r="15234">
          <cell r="D15234">
            <v>45170</v>
          </cell>
          <cell r="J15234">
            <v>720000</v>
          </cell>
          <cell r="K15234" t="str">
            <v>Expense</v>
          </cell>
          <cell r="O15234">
            <v>58.84</v>
          </cell>
          <cell r="AH15234" t="str">
            <v>KY-Bluegrass Filing Systems</v>
          </cell>
        </row>
        <row r="15235">
          <cell r="D15235">
            <v>45170</v>
          </cell>
          <cell r="J15235">
            <v>715300</v>
          </cell>
          <cell r="K15235" t="str">
            <v>Expense</v>
          </cell>
          <cell r="O15235">
            <v>1852.46</v>
          </cell>
          <cell r="AH15235" t="str">
            <v>KY-Bluegrass Filing Systems</v>
          </cell>
        </row>
        <row r="15236">
          <cell r="D15236">
            <v>45170</v>
          </cell>
          <cell r="J15236">
            <v>718000</v>
          </cell>
          <cell r="K15236" t="str">
            <v>Expense</v>
          </cell>
          <cell r="O15236">
            <v>496.08</v>
          </cell>
          <cell r="AH15236" t="str">
            <v>KY-Bluegrass Filing Systems</v>
          </cell>
        </row>
        <row r="15237">
          <cell r="D15237">
            <v>45170</v>
          </cell>
          <cell r="J15237">
            <v>718000</v>
          </cell>
          <cell r="K15237" t="str">
            <v>Expense</v>
          </cell>
          <cell r="O15237">
            <v>1667.6</v>
          </cell>
          <cell r="AH15237" t="str">
            <v>KY-Bluegrass Filing Systems</v>
          </cell>
        </row>
        <row r="15238">
          <cell r="D15238">
            <v>45170</v>
          </cell>
          <cell r="J15238">
            <v>718000</v>
          </cell>
          <cell r="K15238" t="str">
            <v>Expense</v>
          </cell>
          <cell r="O15238">
            <v>1667.6</v>
          </cell>
          <cell r="AH15238" t="str">
            <v>KY-Bluegrass Filing Systems</v>
          </cell>
        </row>
        <row r="15239">
          <cell r="D15239">
            <v>45170</v>
          </cell>
          <cell r="J15239">
            <v>718000</v>
          </cell>
          <cell r="K15239" t="str">
            <v>Expense</v>
          </cell>
          <cell r="O15239">
            <v>6701.85</v>
          </cell>
          <cell r="AH15239" t="str">
            <v>KY-Bluegrass Filing Systems</v>
          </cell>
        </row>
        <row r="15240">
          <cell r="D15240">
            <v>45170</v>
          </cell>
          <cell r="J15240">
            <v>718000</v>
          </cell>
          <cell r="K15240" t="str">
            <v>Expense</v>
          </cell>
          <cell r="O15240">
            <v>1682.86</v>
          </cell>
          <cell r="AH15240" t="str">
            <v>KY-Bluegrass Filing Systems</v>
          </cell>
        </row>
        <row r="15241">
          <cell r="D15241">
            <v>45170</v>
          </cell>
          <cell r="J15241">
            <v>718000</v>
          </cell>
          <cell r="K15241" t="str">
            <v>Expense</v>
          </cell>
          <cell r="O15241">
            <v>405.45</v>
          </cell>
          <cell r="AH15241" t="str">
            <v>KY-Bluegrass Filing Systems</v>
          </cell>
        </row>
        <row r="15242">
          <cell r="D15242">
            <v>45170</v>
          </cell>
          <cell r="J15242">
            <v>718000</v>
          </cell>
          <cell r="K15242" t="str">
            <v>Expense</v>
          </cell>
          <cell r="O15242">
            <v>2504.73</v>
          </cell>
          <cell r="AH15242" t="str">
            <v>KY-Bluegrass Filing Systems</v>
          </cell>
        </row>
        <row r="15243">
          <cell r="D15243">
            <v>45170</v>
          </cell>
          <cell r="J15243">
            <v>718000</v>
          </cell>
          <cell r="K15243" t="str">
            <v>Expense</v>
          </cell>
          <cell r="O15243">
            <v>638.71</v>
          </cell>
          <cell r="AH15243" t="str">
            <v>KY-Bluegrass Filing Systems</v>
          </cell>
        </row>
        <row r="15244">
          <cell r="D15244">
            <v>45170</v>
          </cell>
          <cell r="J15244">
            <v>718000</v>
          </cell>
          <cell r="K15244" t="str">
            <v>Expense</v>
          </cell>
          <cell r="O15244">
            <v>1262.1500000000001</v>
          </cell>
          <cell r="AH15244" t="str">
            <v>KY-Bluegrass Filing Systems</v>
          </cell>
        </row>
        <row r="15245">
          <cell r="D15245">
            <v>45170</v>
          </cell>
          <cell r="J15245">
            <v>718000</v>
          </cell>
          <cell r="K15245" t="str">
            <v>Expense</v>
          </cell>
          <cell r="O15245">
            <v>1346.2</v>
          </cell>
          <cell r="AH15245" t="str">
            <v>KY-Bluegrass Filing Systems</v>
          </cell>
        </row>
        <row r="15246">
          <cell r="D15246">
            <v>45170</v>
          </cell>
          <cell r="J15246">
            <v>615100</v>
          </cell>
          <cell r="K15246" t="str">
            <v>Expense</v>
          </cell>
          <cell r="O15246">
            <v>76.56</v>
          </cell>
          <cell r="AH15246" t="str">
            <v>KY-Bluegrass Filing Systems</v>
          </cell>
        </row>
        <row r="15247">
          <cell r="D15247">
            <v>45170</v>
          </cell>
          <cell r="J15247">
            <v>615100</v>
          </cell>
          <cell r="K15247" t="str">
            <v>Expense</v>
          </cell>
          <cell r="O15247">
            <v>541.42999999999995</v>
          </cell>
          <cell r="AH15247" t="str">
            <v>KY-Bluegrass Filing Systems</v>
          </cell>
        </row>
        <row r="15248">
          <cell r="D15248">
            <v>45170</v>
          </cell>
          <cell r="J15248">
            <v>615100</v>
          </cell>
          <cell r="K15248" t="str">
            <v>Expense</v>
          </cell>
          <cell r="O15248">
            <v>47.87</v>
          </cell>
          <cell r="AH15248" t="str">
            <v>KY-Bluegrass Filing Systems</v>
          </cell>
        </row>
        <row r="15249">
          <cell r="D15249">
            <v>45170</v>
          </cell>
          <cell r="J15249">
            <v>715300</v>
          </cell>
          <cell r="K15249" t="str">
            <v>Expense</v>
          </cell>
          <cell r="O15249">
            <v>46.5</v>
          </cell>
          <cell r="AH15249" t="str">
            <v>KY-Bluegrass Filing Systems</v>
          </cell>
        </row>
        <row r="15250">
          <cell r="D15250">
            <v>45170</v>
          </cell>
          <cell r="J15250">
            <v>720000</v>
          </cell>
          <cell r="K15250" t="str">
            <v>Expense</v>
          </cell>
          <cell r="O15250">
            <v>139.27000000000001</v>
          </cell>
          <cell r="AH15250" t="str">
            <v>KY-Bluegrass Filing Systems</v>
          </cell>
        </row>
        <row r="15251">
          <cell r="D15251">
            <v>45170</v>
          </cell>
          <cell r="J15251">
            <v>715300</v>
          </cell>
          <cell r="K15251" t="str">
            <v>Expense</v>
          </cell>
          <cell r="O15251">
            <v>95.48</v>
          </cell>
          <cell r="AH15251" t="str">
            <v>KY-Bluegrass Filing Systems</v>
          </cell>
        </row>
        <row r="15252">
          <cell r="D15252">
            <v>45170</v>
          </cell>
          <cell r="J15252">
            <v>715300</v>
          </cell>
          <cell r="K15252" t="str">
            <v>Expense</v>
          </cell>
          <cell r="O15252">
            <v>77.37</v>
          </cell>
          <cell r="AH15252" t="str">
            <v>KY-Bluegrass Filing Systems</v>
          </cell>
        </row>
        <row r="15253">
          <cell r="D15253">
            <v>45170</v>
          </cell>
          <cell r="J15253">
            <v>715300</v>
          </cell>
          <cell r="K15253" t="str">
            <v>Expense</v>
          </cell>
          <cell r="O15253">
            <v>25.07</v>
          </cell>
          <cell r="AH15253" t="str">
            <v>KY-Bluegrass Filing Systems</v>
          </cell>
        </row>
        <row r="15254">
          <cell r="D15254">
            <v>45170</v>
          </cell>
          <cell r="J15254">
            <v>715300</v>
          </cell>
          <cell r="K15254" t="str">
            <v>Expense</v>
          </cell>
          <cell r="O15254">
            <v>2402.36</v>
          </cell>
          <cell r="AH15254" t="str">
            <v>KY-Bluegrass Filing Systems</v>
          </cell>
        </row>
        <row r="15255">
          <cell r="D15255">
            <v>45170</v>
          </cell>
          <cell r="J15255">
            <v>715300</v>
          </cell>
          <cell r="K15255" t="str">
            <v>Expense</v>
          </cell>
          <cell r="O15255">
            <v>168.86</v>
          </cell>
          <cell r="AH15255" t="str">
            <v>KY-Bluegrass Filing Systems</v>
          </cell>
        </row>
        <row r="15256">
          <cell r="D15256">
            <v>45170</v>
          </cell>
          <cell r="J15256">
            <v>720000</v>
          </cell>
          <cell r="K15256" t="str">
            <v>Expense</v>
          </cell>
          <cell r="O15256">
            <v>16.73</v>
          </cell>
          <cell r="AH15256" t="str">
            <v>KY-Bluegrass Filing Systems</v>
          </cell>
        </row>
        <row r="15257">
          <cell r="D15257">
            <v>45170</v>
          </cell>
          <cell r="J15257">
            <v>715300</v>
          </cell>
          <cell r="K15257" t="str">
            <v>Expense</v>
          </cell>
          <cell r="O15257">
            <v>131.47999999999999</v>
          </cell>
          <cell r="AH15257" t="str">
            <v>KY-Bluegrass Filing Systems</v>
          </cell>
        </row>
        <row r="15258">
          <cell r="D15258">
            <v>45170</v>
          </cell>
          <cell r="J15258">
            <v>715300</v>
          </cell>
          <cell r="K15258" t="str">
            <v>Expense</v>
          </cell>
          <cell r="O15258">
            <v>-131.47999999999999</v>
          </cell>
          <cell r="AH15258" t="str">
            <v>KY-Bluegrass Filing Systems</v>
          </cell>
        </row>
        <row r="15259">
          <cell r="D15259">
            <v>45170</v>
          </cell>
          <cell r="J15259">
            <v>715300</v>
          </cell>
          <cell r="K15259" t="str">
            <v>Expense</v>
          </cell>
          <cell r="O15259">
            <v>128.97999999999999</v>
          </cell>
          <cell r="AH15259" t="str">
            <v>KY-Bluegrass Filing Systems</v>
          </cell>
        </row>
        <row r="15260">
          <cell r="D15260">
            <v>45170</v>
          </cell>
          <cell r="J15260">
            <v>715300</v>
          </cell>
          <cell r="K15260" t="str">
            <v>Expense</v>
          </cell>
          <cell r="O15260">
            <v>217.92</v>
          </cell>
          <cell r="AH15260" t="str">
            <v>KY-Bluegrass Filing Systems</v>
          </cell>
        </row>
        <row r="15261">
          <cell r="D15261">
            <v>45170</v>
          </cell>
          <cell r="J15261">
            <v>615100</v>
          </cell>
          <cell r="K15261" t="str">
            <v>Expense</v>
          </cell>
          <cell r="O15261">
            <v>161.94</v>
          </cell>
          <cell r="AH15261" t="str">
            <v>KY-Bluegrass Filing Systems</v>
          </cell>
        </row>
        <row r="15262">
          <cell r="D15262">
            <v>45170</v>
          </cell>
          <cell r="J15262">
            <v>615100</v>
          </cell>
          <cell r="K15262" t="str">
            <v>Expense</v>
          </cell>
          <cell r="O15262">
            <v>137.56</v>
          </cell>
          <cell r="AH15262" t="str">
            <v>KY-Bluegrass Filing Systems</v>
          </cell>
        </row>
        <row r="15263">
          <cell r="D15263">
            <v>45170</v>
          </cell>
          <cell r="J15263">
            <v>615100</v>
          </cell>
          <cell r="K15263" t="str">
            <v>Expense</v>
          </cell>
          <cell r="O15263">
            <v>86.32</v>
          </cell>
          <cell r="AH15263" t="str">
            <v>KY-Bluegrass Filing Systems</v>
          </cell>
        </row>
        <row r="15264">
          <cell r="D15264">
            <v>45170</v>
          </cell>
          <cell r="J15264">
            <v>715300</v>
          </cell>
          <cell r="K15264" t="str">
            <v>Expense</v>
          </cell>
          <cell r="O15264">
            <v>240.39</v>
          </cell>
          <cell r="AH15264" t="str">
            <v>KY-Bluegrass Filing Systems</v>
          </cell>
        </row>
        <row r="15265">
          <cell r="D15265">
            <v>45170</v>
          </cell>
          <cell r="J15265">
            <v>715300</v>
          </cell>
          <cell r="K15265" t="str">
            <v>Expense</v>
          </cell>
          <cell r="O15265">
            <v>27.58</v>
          </cell>
          <cell r="AH15265" t="str">
            <v>KY-Bluegrass Filing Systems</v>
          </cell>
        </row>
        <row r="15266">
          <cell r="D15266">
            <v>45170</v>
          </cell>
          <cell r="J15266">
            <v>720000</v>
          </cell>
          <cell r="K15266" t="str">
            <v>Expense</v>
          </cell>
          <cell r="O15266">
            <v>27.78</v>
          </cell>
          <cell r="AH15266" t="str">
            <v>KY-Bluegrass Filing Systems</v>
          </cell>
        </row>
        <row r="15267">
          <cell r="D15267">
            <v>45170</v>
          </cell>
          <cell r="J15267">
            <v>715300</v>
          </cell>
          <cell r="K15267" t="str">
            <v>Expense</v>
          </cell>
          <cell r="O15267">
            <v>1408.95</v>
          </cell>
          <cell r="AH15267" t="str">
            <v>KY-Bluegrass Filing Systems</v>
          </cell>
        </row>
        <row r="15268">
          <cell r="D15268">
            <v>45170</v>
          </cell>
          <cell r="J15268">
            <v>635000</v>
          </cell>
          <cell r="K15268" t="str">
            <v>Expense</v>
          </cell>
          <cell r="O15268">
            <v>142.5</v>
          </cell>
          <cell r="AH15268" t="str">
            <v>KY-Bluegrass Filing Systems</v>
          </cell>
        </row>
        <row r="15269">
          <cell r="D15269">
            <v>45170</v>
          </cell>
          <cell r="J15269">
            <v>173100</v>
          </cell>
          <cell r="K15269" t="str">
            <v>Other Current Asset</v>
          </cell>
          <cell r="O15269">
            <v>-22124.55</v>
          </cell>
          <cell r="AH15269" t="str">
            <v>KY-Bluegrass</v>
          </cell>
        </row>
        <row r="15270">
          <cell r="D15270">
            <v>45170</v>
          </cell>
          <cell r="J15270">
            <v>173200</v>
          </cell>
          <cell r="K15270" t="str">
            <v>Other Current Asset</v>
          </cell>
          <cell r="O15270">
            <v>-190247.75</v>
          </cell>
          <cell r="AH15270" t="str">
            <v>KY-Bluegrass</v>
          </cell>
        </row>
        <row r="15271">
          <cell r="D15271">
            <v>45170</v>
          </cell>
          <cell r="J15271">
            <v>460000</v>
          </cell>
          <cell r="K15271" t="str">
            <v>Income</v>
          </cell>
          <cell r="O15271">
            <v>77.63</v>
          </cell>
          <cell r="AH15271" t="str">
            <v>KY-Bluegrass Filing Systems</v>
          </cell>
        </row>
        <row r="15272">
          <cell r="D15272">
            <v>45170</v>
          </cell>
          <cell r="J15272">
            <v>460000</v>
          </cell>
          <cell r="K15272" t="str">
            <v>Income</v>
          </cell>
          <cell r="O15272">
            <v>77.63</v>
          </cell>
          <cell r="AH15272" t="str">
            <v>KY-Bluegrass Filing Systems</v>
          </cell>
        </row>
        <row r="15273">
          <cell r="D15273">
            <v>45170</v>
          </cell>
          <cell r="J15273">
            <v>460000</v>
          </cell>
          <cell r="K15273" t="str">
            <v>Income</v>
          </cell>
          <cell r="O15273">
            <v>3803.87</v>
          </cell>
          <cell r="AH15273" t="str">
            <v>KY-Bluegrass Filing Systems</v>
          </cell>
        </row>
        <row r="15274">
          <cell r="D15274">
            <v>45170</v>
          </cell>
          <cell r="J15274">
            <v>460000</v>
          </cell>
          <cell r="K15274" t="str">
            <v>Income</v>
          </cell>
          <cell r="O15274">
            <v>6288.03</v>
          </cell>
          <cell r="AH15274" t="str">
            <v>KY-Bluegrass Filing Systems</v>
          </cell>
        </row>
        <row r="15275">
          <cell r="D15275">
            <v>45170</v>
          </cell>
          <cell r="J15275">
            <v>460000</v>
          </cell>
          <cell r="K15275" t="str">
            <v>Income</v>
          </cell>
          <cell r="O15275">
            <v>8461.67</v>
          </cell>
          <cell r="AH15275" t="str">
            <v>KY-Bluegrass Filing Systems</v>
          </cell>
        </row>
        <row r="15276">
          <cell r="D15276">
            <v>45170</v>
          </cell>
          <cell r="J15276">
            <v>460000</v>
          </cell>
          <cell r="K15276" t="str">
            <v>Income</v>
          </cell>
          <cell r="O15276">
            <v>3338.09</v>
          </cell>
          <cell r="AH15276" t="str">
            <v>KY-Bluegrass Filing Systems</v>
          </cell>
        </row>
        <row r="15277">
          <cell r="D15277">
            <v>45170</v>
          </cell>
          <cell r="J15277">
            <v>460000</v>
          </cell>
          <cell r="K15277" t="str">
            <v>Income</v>
          </cell>
          <cell r="O15277">
            <v>77.63</v>
          </cell>
          <cell r="AH15277" t="str">
            <v>KY-Bluegrass Filing Systems</v>
          </cell>
        </row>
        <row r="15278">
          <cell r="D15278">
            <v>45170</v>
          </cell>
          <cell r="J15278">
            <v>521000</v>
          </cell>
          <cell r="K15278" t="str">
            <v>Income</v>
          </cell>
          <cell r="O15278">
            <v>16709.71</v>
          </cell>
          <cell r="AH15278" t="str">
            <v>KY-Bluegrass Filing Systems</v>
          </cell>
        </row>
        <row r="15279">
          <cell r="D15279">
            <v>45170</v>
          </cell>
          <cell r="J15279">
            <v>521000</v>
          </cell>
          <cell r="K15279" t="str">
            <v>Income</v>
          </cell>
          <cell r="O15279">
            <v>3094.92</v>
          </cell>
          <cell r="AH15279" t="str">
            <v>KY-Bluegrass Filing Systems</v>
          </cell>
        </row>
        <row r="15280">
          <cell r="D15280">
            <v>45170</v>
          </cell>
          <cell r="J15280">
            <v>521000</v>
          </cell>
          <cell r="K15280" t="str">
            <v>Income</v>
          </cell>
          <cell r="O15280">
            <v>2407.16</v>
          </cell>
          <cell r="AH15280" t="str">
            <v>KY-Bluegrass Filing Systems</v>
          </cell>
        </row>
        <row r="15281">
          <cell r="D15281">
            <v>45170</v>
          </cell>
          <cell r="J15281">
            <v>521000</v>
          </cell>
          <cell r="K15281" t="str">
            <v>Income</v>
          </cell>
          <cell r="O15281">
            <v>30765.81</v>
          </cell>
          <cell r="AH15281" t="str">
            <v>KY-Bluegrass Filing Systems</v>
          </cell>
        </row>
        <row r="15282">
          <cell r="D15282">
            <v>45170</v>
          </cell>
          <cell r="J15282">
            <v>521000</v>
          </cell>
          <cell r="K15282" t="str">
            <v>Income</v>
          </cell>
          <cell r="O15282">
            <v>28175.23</v>
          </cell>
          <cell r="AH15282" t="str">
            <v>KY-Bluegrass Filing Systems</v>
          </cell>
        </row>
        <row r="15283">
          <cell r="D15283">
            <v>45170</v>
          </cell>
          <cell r="J15283">
            <v>521000</v>
          </cell>
          <cell r="K15283" t="str">
            <v>Income</v>
          </cell>
          <cell r="O15283">
            <v>5619.58</v>
          </cell>
          <cell r="AH15283" t="str">
            <v>KY-Bluegrass Filing Systems</v>
          </cell>
        </row>
        <row r="15284">
          <cell r="D15284">
            <v>45170</v>
          </cell>
          <cell r="J15284">
            <v>521000</v>
          </cell>
          <cell r="K15284" t="str">
            <v>Income</v>
          </cell>
          <cell r="O15284">
            <v>15007.5</v>
          </cell>
          <cell r="AH15284" t="str">
            <v>KY-Bluegrass Filing Systems</v>
          </cell>
        </row>
        <row r="15285">
          <cell r="D15285">
            <v>45170</v>
          </cell>
          <cell r="J15285">
            <v>521000</v>
          </cell>
          <cell r="K15285" t="str">
            <v>Income</v>
          </cell>
          <cell r="O15285">
            <v>29535.15</v>
          </cell>
          <cell r="AH15285" t="str">
            <v>KY-Bluegrass Filing Systems</v>
          </cell>
        </row>
        <row r="15286">
          <cell r="D15286">
            <v>45170</v>
          </cell>
          <cell r="J15286">
            <v>521000</v>
          </cell>
          <cell r="K15286" t="str">
            <v>Income</v>
          </cell>
          <cell r="O15286">
            <v>12358.43</v>
          </cell>
          <cell r="AH15286" t="str">
            <v>KY-Bluegrass Filing Systems</v>
          </cell>
        </row>
        <row r="15287">
          <cell r="D15287">
            <v>45170</v>
          </cell>
          <cell r="J15287">
            <v>521000</v>
          </cell>
          <cell r="K15287" t="str">
            <v>Income</v>
          </cell>
          <cell r="O15287">
            <v>2837.01</v>
          </cell>
          <cell r="AH15287" t="str">
            <v>KY-Bluegrass Filing Systems</v>
          </cell>
        </row>
        <row r="15288">
          <cell r="D15288">
            <v>45170</v>
          </cell>
          <cell r="J15288">
            <v>521000</v>
          </cell>
          <cell r="K15288" t="str">
            <v>Income</v>
          </cell>
          <cell r="O15288">
            <v>13583.26</v>
          </cell>
          <cell r="AH15288" t="str">
            <v>KY-Bluegrass Filing Systems</v>
          </cell>
        </row>
        <row r="15289">
          <cell r="D15289">
            <v>45170</v>
          </cell>
          <cell r="J15289">
            <v>521000</v>
          </cell>
          <cell r="K15289" t="str">
            <v>Income</v>
          </cell>
          <cell r="O15289">
            <v>11210.49</v>
          </cell>
          <cell r="AH15289" t="str">
            <v>KY-Bluegrass Filing Systems</v>
          </cell>
        </row>
        <row r="15290">
          <cell r="D15290">
            <v>45170</v>
          </cell>
          <cell r="J15290">
            <v>521000</v>
          </cell>
          <cell r="K15290" t="str">
            <v>Income</v>
          </cell>
          <cell r="O15290">
            <v>3054.8</v>
          </cell>
          <cell r="AH15290" t="str">
            <v>KY-Bluegrass Filing Systems</v>
          </cell>
        </row>
        <row r="15291">
          <cell r="D15291">
            <v>45170</v>
          </cell>
          <cell r="J15291">
            <v>521000</v>
          </cell>
          <cell r="K15291" t="str">
            <v>Income</v>
          </cell>
          <cell r="O15291">
            <v>3180.89</v>
          </cell>
          <cell r="AH15291" t="str">
            <v>KY-Bluegrass Filing Systems</v>
          </cell>
        </row>
        <row r="15292">
          <cell r="D15292">
            <v>45170</v>
          </cell>
          <cell r="J15292">
            <v>521000</v>
          </cell>
          <cell r="K15292" t="str">
            <v>Income</v>
          </cell>
          <cell r="O15292">
            <v>1142.18</v>
          </cell>
          <cell r="AH15292" t="str">
            <v>KY-Bluegrass Filing Systems</v>
          </cell>
        </row>
        <row r="15293">
          <cell r="D15293">
            <v>45170</v>
          </cell>
          <cell r="J15293">
            <v>521000</v>
          </cell>
          <cell r="K15293" t="str">
            <v>Income</v>
          </cell>
          <cell r="O15293">
            <v>1097.2</v>
          </cell>
          <cell r="AH15293" t="str">
            <v>KY-Bluegrass Filing Systems</v>
          </cell>
        </row>
        <row r="15294">
          <cell r="D15294">
            <v>45170</v>
          </cell>
          <cell r="J15294">
            <v>521000</v>
          </cell>
          <cell r="K15294" t="str">
            <v>Income</v>
          </cell>
          <cell r="O15294">
            <v>1752.3</v>
          </cell>
          <cell r="AH15294" t="str">
            <v>KY-Bluegrass Filing Systems</v>
          </cell>
        </row>
        <row r="15295">
          <cell r="D15295">
            <v>45170</v>
          </cell>
          <cell r="J15295">
            <v>521000</v>
          </cell>
          <cell r="K15295" t="str">
            <v>Income</v>
          </cell>
          <cell r="O15295">
            <v>2149.25</v>
          </cell>
          <cell r="AH15295" t="str">
            <v>KY-Bluegrass Filing Systems</v>
          </cell>
        </row>
        <row r="15296">
          <cell r="D15296">
            <v>45170</v>
          </cell>
          <cell r="J15296">
            <v>521000</v>
          </cell>
          <cell r="K15296" t="str">
            <v>Income</v>
          </cell>
          <cell r="O15296">
            <v>4936.45</v>
          </cell>
          <cell r="AH15296" t="str">
            <v>KY-Bluegrass Filing Systems</v>
          </cell>
        </row>
        <row r="15297">
          <cell r="D15297">
            <v>45170</v>
          </cell>
          <cell r="J15297">
            <v>521000</v>
          </cell>
          <cell r="K15297" t="str">
            <v>Income</v>
          </cell>
          <cell r="O15297">
            <v>85.97</v>
          </cell>
          <cell r="AH15297" t="str">
            <v>KY-Bluegrass Filing Systems</v>
          </cell>
        </row>
        <row r="15298">
          <cell r="D15298">
            <v>45170</v>
          </cell>
          <cell r="J15298">
            <v>241000</v>
          </cell>
          <cell r="K15298" t="str">
            <v>Other Current Liability</v>
          </cell>
          <cell r="O15298">
            <v>1544.46</v>
          </cell>
          <cell r="AH15298" t="str">
            <v>KY-Bluegrass</v>
          </cell>
        </row>
        <row r="15299">
          <cell r="D15299">
            <v>45170</v>
          </cell>
          <cell r="J15299">
            <v>173200</v>
          </cell>
          <cell r="K15299" t="str">
            <v>Other Current Asset</v>
          </cell>
          <cell r="O15299">
            <v>-453.28</v>
          </cell>
          <cell r="AH15299" t="str">
            <v>KY-Bluegrass</v>
          </cell>
        </row>
        <row r="15300">
          <cell r="D15300">
            <v>45170</v>
          </cell>
          <cell r="J15300">
            <v>532000</v>
          </cell>
          <cell r="K15300" t="str">
            <v>Income</v>
          </cell>
          <cell r="O15300">
            <v>322.77999999999997</v>
          </cell>
          <cell r="AH15300" t="str">
            <v>KY-Bluegrass Filing Systems</v>
          </cell>
        </row>
        <row r="15301">
          <cell r="D15301">
            <v>45170</v>
          </cell>
          <cell r="J15301">
            <v>532000</v>
          </cell>
          <cell r="K15301" t="str">
            <v>Income</v>
          </cell>
          <cell r="O15301">
            <v>130.5</v>
          </cell>
          <cell r="AH15301" t="str">
            <v>KY-Bluegrass Filing Systems</v>
          </cell>
        </row>
        <row r="15302">
          <cell r="D15302">
            <v>45170</v>
          </cell>
          <cell r="J15302">
            <v>105001</v>
          </cell>
          <cell r="K15302" t="str">
            <v>Fixed Asset</v>
          </cell>
          <cell r="O15302">
            <v>-146.5</v>
          </cell>
          <cell r="AH15302" t="str">
            <v>KY-Bluegrass Filing Systems</v>
          </cell>
        </row>
        <row r="15303">
          <cell r="D15303">
            <v>45170</v>
          </cell>
          <cell r="J15303">
            <v>105001</v>
          </cell>
          <cell r="K15303" t="str">
            <v>Fixed Asset</v>
          </cell>
          <cell r="O15303">
            <v>-112.5</v>
          </cell>
          <cell r="AH15303" t="str">
            <v>KY-Bluegrass Filing Systems</v>
          </cell>
        </row>
        <row r="15304">
          <cell r="D15304">
            <v>45170</v>
          </cell>
          <cell r="J15304">
            <v>105001</v>
          </cell>
          <cell r="K15304" t="str">
            <v>Fixed Asset</v>
          </cell>
          <cell r="O15304">
            <v>-112.5</v>
          </cell>
          <cell r="AH15304" t="str">
            <v>KY-Bluegrass Filing Systems</v>
          </cell>
        </row>
        <row r="15305">
          <cell r="D15305">
            <v>45170</v>
          </cell>
          <cell r="J15305">
            <v>105001</v>
          </cell>
          <cell r="K15305" t="str">
            <v>Fixed Asset</v>
          </cell>
          <cell r="O15305">
            <v>-25</v>
          </cell>
          <cell r="AH15305" t="str">
            <v>KY-Bluegrass Filing Systems</v>
          </cell>
        </row>
        <row r="15306">
          <cell r="D15306">
            <v>45170</v>
          </cell>
          <cell r="J15306">
            <v>105001</v>
          </cell>
          <cell r="K15306" t="str">
            <v>Fixed Asset</v>
          </cell>
          <cell r="O15306">
            <v>-1974.39</v>
          </cell>
          <cell r="AH15306" t="str">
            <v>KY-Bluegrass Filing Systems</v>
          </cell>
        </row>
        <row r="15307">
          <cell r="D15307">
            <v>45170</v>
          </cell>
          <cell r="J15307">
            <v>105001</v>
          </cell>
          <cell r="K15307" t="str">
            <v>Fixed Asset</v>
          </cell>
          <cell r="O15307">
            <v>-1974.39</v>
          </cell>
          <cell r="AH15307" t="str">
            <v>KY-Bluegrass Filing Systems</v>
          </cell>
        </row>
        <row r="15308">
          <cell r="D15308">
            <v>45170</v>
          </cell>
          <cell r="J15308">
            <v>105001</v>
          </cell>
          <cell r="K15308" t="str">
            <v>Fixed Asset</v>
          </cell>
          <cell r="O15308">
            <v>-701.25</v>
          </cell>
          <cell r="AH15308" t="str">
            <v>KY-Bluegrass Filing Systems</v>
          </cell>
        </row>
        <row r="15309">
          <cell r="D15309">
            <v>45170</v>
          </cell>
          <cell r="J15309">
            <v>105001</v>
          </cell>
          <cell r="K15309" t="str">
            <v>Fixed Asset</v>
          </cell>
          <cell r="O15309">
            <v>-2031.1</v>
          </cell>
          <cell r="AH15309" t="str">
            <v>KY-Bluegrass Filing Systems</v>
          </cell>
        </row>
        <row r="15310">
          <cell r="D15310">
            <v>45170</v>
          </cell>
          <cell r="J15310">
            <v>105001</v>
          </cell>
          <cell r="K15310" t="str">
            <v>Fixed Asset</v>
          </cell>
          <cell r="O15310">
            <v>-2085</v>
          </cell>
          <cell r="AH15310" t="str">
            <v>KY-Bluegrass Filing Systems</v>
          </cell>
        </row>
        <row r="15311">
          <cell r="D15311">
            <v>45170</v>
          </cell>
          <cell r="J15311">
            <v>105001</v>
          </cell>
          <cell r="K15311" t="str">
            <v>Fixed Asset</v>
          </cell>
          <cell r="O15311">
            <v>-702</v>
          </cell>
          <cell r="AH15311" t="str">
            <v>KY-Bluegrass Filing Systems</v>
          </cell>
        </row>
        <row r="15312">
          <cell r="D15312">
            <v>45170</v>
          </cell>
          <cell r="J15312">
            <v>930200</v>
          </cell>
          <cell r="K15312" t="str">
            <v>Expense</v>
          </cell>
          <cell r="O15312">
            <v>146.5</v>
          </cell>
          <cell r="AH15312" t="str">
            <v>KY-Bluegrass Filing Systems</v>
          </cell>
        </row>
        <row r="15313">
          <cell r="D15313">
            <v>45170</v>
          </cell>
          <cell r="J15313">
            <v>930200</v>
          </cell>
          <cell r="K15313" t="str">
            <v>Expense</v>
          </cell>
          <cell r="O15313">
            <v>112.5</v>
          </cell>
          <cell r="AH15313" t="str">
            <v>KY-Bluegrass Filing Systems</v>
          </cell>
        </row>
        <row r="15314">
          <cell r="D15314">
            <v>45170</v>
          </cell>
          <cell r="J15314">
            <v>930200</v>
          </cell>
          <cell r="K15314" t="str">
            <v>Expense</v>
          </cell>
          <cell r="O15314">
            <v>112.5</v>
          </cell>
          <cell r="AH15314" t="str">
            <v>KY-Bluegrass Filing Systems</v>
          </cell>
        </row>
        <row r="15315">
          <cell r="D15315">
            <v>45170</v>
          </cell>
          <cell r="J15315">
            <v>930200</v>
          </cell>
          <cell r="K15315" t="str">
            <v>Expense</v>
          </cell>
          <cell r="O15315">
            <v>25</v>
          </cell>
          <cell r="AH15315" t="str">
            <v>KY-Bluegrass Filing Systems</v>
          </cell>
        </row>
        <row r="15316">
          <cell r="D15316">
            <v>45170</v>
          </cell>
          <cell r="J15316">
            <v>930200</v>
          </cell>
          <cell r="K15316" t="str">
            <v>Expense</v>
          </cell>
          <cell r="O15316">
            <v>1974.39</v>
          </cell>
          <cell r="AH15316" t="str">
            <v>KY-Bluegrass Filing Systems</v>
          </cell>
        </row>
        <row r="15317">
          <cell r="D15317">
            <v>45170</v>
          </cell>
          <cell r="J15317">
            <v>930200</v>
          </cell>
          <cell r="K15317" t="str">
            <v>Expense</v>
          </cell>
          <cell r="O15317">
            <v>1974.39</v>
          </cell>
          <cell r="AH15317" t="str">
            <v>KY-Bluegrass Filing Systems</v>
          </cell>
        </row>
        <row r="15318">
          <cell r="D15318">
            <v>45170</v>
          </cell>
          <cell r="J15318">
            <v>930200</v>
          </cell>
          <cell r="K15318" t="str">
            <v>Expense</v>
          </cell>
          <cell r="O15318">
            <v>701.25</v>
          </cell>
          <cell r="AH15318" t="str">
            <v>KY-Bluegrass Filing Systems</v>
          </cell>
        </row>
        <row r="15319">
          <cell r="D15319">
            <v>45170</v>
          </cell>
          <cell r="J15319">
            <v>930200</v>
          </cell>
          <cell r="K15319" t="str">
            <v>Expense</v>
          </cell>
          <cell r="O15319">
            <v>2031.1</v>
          </cell>
          <cell r="AH15319" t="str">
            <v>KY-Bluegrass Filing Systems</v>
          </cell>
        </row>
        <row r="15320">
          <cell r="D15320">
            <v>45170</v>
          </cell>
          <cell r="J15320">
            <v>930200</v>
          </cell>
          <cell r="K15320" t="str">
            <v>Expense</v>
          </cell>
          <cell r="O15320">
            <v>2085</v>
          </cell>
          <cell r="AH15320" t="str">
            <v>KY-Bluegrass Filing Systems</v>
          </cell>
        </row>
        <row r="15321">
          <cell r="D15321">
            <v>45170</v>
          </cell>
          <cell r="J15321">
            <v>930200</v>
          </cell>
          <cell r="K15321" t="str">
            <v>Expense</v>
          </cell>
          <cell r="O15321">
            <v>702</v>
          </cell>
          <cell r="AH15321" t="str">
            <v>KY-Bluegrass Filing Systems</v>
          </cell>
        </row>
        <row r="15322">
          <cell r="D15322">
            <v>45170</v>
          </cell>
          <cell r="J15322">
            <v>105001</v>
          </cell>
          <cell r="K15322" t="str">
            <v>Fixed Asset</v>
          </cell>
          <cell r="O15322">
            <v>-5000</v>
          </cell>
          <cell r="AH15322" t="str">
            <v>KY-Bluegrass Filing Systems</v>
          </cell>
        </row>
        <row r="15323">
          <cell r="D15323">
            <v>45170</v>
          </cell>
          <cell r="J15323">
            <v>105001</v>
          </cell>
          <cell r="K15323" t="str">
            <v>Fixed Asset</v>
          </cell>
          <cell r="O15323">
            <v>-2896</v>
          </cell>
          <cell r="AH15323" t="str">
            <v>KY-Bluegrass Filing Systems</v>
          </cell>
        </row>
        <row r="15324">
          <cell r="D15324">
            <v>45170</v>
          </cell>
          <cell r="J15324">
            <v>105001</v>
          </cell>
          <cell r="K15324" t="str">
            <v>Fixed Asset</v>
          </cell>
          <cell r="O15324">
            <v>-161</v>
          </cell>
          <cell r="AH15324" t="str">
            <v>KY-Bluegrass Filing Systems</v>
          </cell>
        </row>
        <row r="15325">
          <cell r="D15325">
            <v>45170</v>
          </cell>
          <cell r="J15325">
            <v>105001</v>
          </cell>
          <cell r="K15325" t="str">
            <v>Fixed Asset</v>
          </cell>
          <cell r="O15325">
            <v>-180</v>
          </cell>
          <cell r="AH15325" t="str">
            <v>KY-Bluegrass Filing Systems</v>
          </cell>
        </row>
        <row r="15326">
          <cell r="D15326">
            <v>45170</v>
          </cell>
          <cell r="J15326">
            <v>105001</v>
          </cell>
          <cell r="K15326" t="str">
            <v>Fixed Asset</v>
          </cell>
          <cell r="O15326">
            <v>-311</v>
          </cell>
          <cell r="AH15326" t="str">
            <v>KY-Bluegrass Filing Systems</v>
          </cell>
        </row>
        <row r="15327">
          <cell r="D15327">
            <v>45170</v>
          </cell>
          <cell r="J15327">
            <v>105001</v>
          </cell>
          <cell r="K15327" t="str">
            <v>Fixed Asset</v>
          </cell>
          <cell r="O15327">
            <v>-490.5</v>
          </cell>
          <cell r="AH15327" t="str">
            <v>KY-Bluegrass Filing Systems</v>
          </cell>
        </row>
        <row r="15328">
          <cell r="D15328">
            <v>45170</v>
          </cell>
          <cell r="J15328">
            <v>166000</v>
          </cell>
          <cell r="K15328" t="str">
            <v>Other Current Asset</v>
          </cell>
          <cell r="O15328">
            <v>5000</v>
          </cell>
          <cell r="AH15328" t="str">
            <v>KY-Bluegrass Filing Systems</v>
          </cell>
        </row>
        <row r="15329">
          <cell r="D15329">
            <v>45170</v>
          </cell>
          <cell r="J15329">
            <v>166000</v>
          </cell>
          <cell r="K15329" t="str">
            <v>Other Current Asset</v>
          </cell>
          <cell r="O15329">
            <v>2896</v>
          </cell>
          <cell r="AH15329" t="str">
            <v>KY-Bluegrass Filing Systems</v>
          </cell>
        </row>
        <row r="15330">
          <cell r="D15330">
            <v>45170</v>
          </cell>
          <cell r="J15330">
            <v>166000</v>
          </cell>
          <cell r="K15330" t="str">
            <v>Other Current Asset</v>
          </cell>
          <cell r="O15330">
            <v>161</v>
          </cell>
          <cell r="AH15330" t="str">
            <v>KY-Bluegrass Filing Systems</v>
          </cell>
        </row>
        <row r="15331">
          <cell r="D15331">
            <v>45170</v>
          </cell>
          <cell r="J15331">
            <v>166000</v>
          </cell>
          <cell r="K15331" t="str">
            <v>Other Current Asset</v>
          </cell>
          <cell r="O15331">
            <v>180</v>
          </cell>
          <cell r="AH15331" t="str">
            <v>KY-Bluegrass Filing Systems</v>
          </cell>
        </row>
        <row r="15332">
          <cell r="D15332">
            <v>45170</v>
          </cell>
          <cell r="J15332">
            <v>166000</v>
          </cell>
          <cell r="K15332" t="str">
            <v>Other Current Asset</v>
          </cell>
          <cell r="O15332">
            <v>311</v>
          </cell>
          <cell r="AH15332" t="str">
            <v>KY-Bluegrass Filing Systems</v>
          </cell>
        </row>
        <row r="15333">
          <cell r="D15333">
            <v>45170</v>
          </cell>
          <cell r="J15333">
            <v>166000</v>
          </cell>
          <cell r="K15333" t="str">
            <v>Other Current Asset</v>
          </cell>
          <cell r="O15333">
            <v>490.5</v>
          </cell>
          <cell r="AH15333" t="str">
            <v>KY-Bluegrass Filing Systems</v>
          </cell>
        </row>
        <row r="15334">
          <cell r="D15334">
            <v>45170</v>
          </cell>
          <cell r="J15334">
            <v>131612</v>
          </cell>
          <cell r="K15334" t="str">
            <v>Bank</v>
          </cell>
          <cell r="O15334">
            <v>155146.31</v>
          </cell>
          <cell r="AH15334" t="str">
            <v>KY-Bluegrass</v>
          </cell>
        </row>
        <row r="15335">
          <cell r="D15335">
            <v>45170</v>
          </cell>
          <cell r="J15335">
            <v>131712</v>
          </cell>
          <cell r="K15335" t="str">
            <v>Bank</v>
          </cell>
          <cell r="O15335">
            <v>-156889.32999999999</v>
          </cell>
          <cell r="AH15335" t="str">
            <v>KY-Bluegrass</v>
          </cell>
        </row>
        <row r="15336">
          <cell r="D15336">
            <v>45170</v>
          </cell>
          <cell r="J15336">
            <v>903280</v>
          </cell>
          <cell r="K15336" t="str">
            <v>Expense</v>
          </cell>
          <cell r="O15336">
            <v>2380.11</v>
          </cell>
          <cell r="AH15336" t="str">
            <v>KY-Bluegrass</v>
          </cell>
        </row>
        <row r="15337">
          <cell r="D15337">
            <v>45170</v>
          </cell>
          <cell r="J15337">
            <v>131712</v>
          </cell>
          <cell r="K15337" t="str">
            <v>Bank</v>
          </cell>
          <cell r="O15337">
            <v>156889.32999999999</v>
          </cell>
          <cell r="AH15337" t="str">
            <v>KY-Bluegrass</v>
          </cell>
        </row>
        <row r="15338">
          <cell r="D15338">
            <v>45170</v>
          </cell>
          <cell r="J15338">
            <v>184200</v>
          </cell>
          <cell r="K15338" t="str">
            <v>Other Current Asset</v>
          </cell>
          <cell r="O15338">
            <v>-159269.44</v>
          </cell>
          <cell r="AH15338" t="str">
            <v>KY-Bluegrass</v>
          </cell>
        </row>
        <row r="15339">
          <cell r="D15339">
            <v>45170</v>
          </cell>
          <cell r="J15339">
            <v>241000</v>
          </cell>
          <cell r="K15339" t="str">
            <v>Other Current Liability</v>
          </cell>
          <cell r="O15339">
            <v>1743.02</v>
          </cell>
          <cell r="AH15339" t="str">
            <v>KY-Bluegrass</v>
          </cell>
        </row>
        <row r="15340">
          <cell r="D15340">
            <v>45170</v>
          </cell>
          <cell r="J15340">
            <v>131112</v>
          </cell>
          <cell r="K15340" t="str">
            <v>Bank</v>
          </cell>
          <cell r="O15340">
            <v>0</v>
          </cell>
          <cell r="AH15340" t="str">
            <v>KY-Bluegrass</v>
          </cell>
        </row>
        <row r="15341">
          <cell r="D15341">
            <v>45170</v>
          </cell>
          <cell r="J15341">
            <v>131612</v>
          </cell>
          <cell r="K15341" t="str">
            <v>Bank</v>
          </cell>
          <cell r="O15341">
            <v>0</v>
          </cell>
          <cell r="AH15341" t="str">
            <v>KY-Bluegrass</v>
          </cell>
        </row>
        <row r="15342">
          <cell r="D15342">
            <v>45170</v>
          </cell>
          <cell r="J15342">
            <v>242000</v>
          </cell>
          <cell r="K15342" t="str">
            <v>Other Current Liability</v>
          </cell>
          <cell r="O15342">
            <v>0</v>
          </cell>
          <cell r="AH15342" t="str">
            <v>KY-Bluegrass</v>
          </cell>
        </row>
        <row r="15343">
          <cell r="D15343">
            <v>45170</v>
          </cell>
          <cell r="J15343">
            <v>131612</v>
          </cell>
          <cell r="K15343" t="str">
            <v>Bank</v>
          </cell>
          <cell r="O15343">
            <v>-132.19999999999999</v>
          </cell>
          <cell r="AH15343" t="str">
            <v>KY-Bluegrass</v>
          </cell>
        </row>
        <row r="15344">
          <cell r="D15344">
            <v>45170</v>
          </cell>
          <cell r="J15344">
            <v>930200</v>
          </cell>
          <cell r="K15344" t="str">
            <v>Expense</v>
          </cell>
          <cell r="O15344">
            <v>132.19999999999999</v>
          </cell>
          <cell r="AH15344" t="str">
            <v>KY-Bluegrass</v>
          </cell>
        </row>
        <row r="15345">
          <cell r="D15345">
            <v>45170</v>
          </cell>
          <cell r="J15345">
            <v>233000</v>
          </cell>
          <cell r="K15345" t="str">
            <v>Long Term Liability</v>
          </cell>
          <cell r="O15345">
            <v>-2294.56</v>
          </cell>
          <cell r="AH15345" t="str">
            <v>KY-Bluegrass</v>
          </cell>
        </row>
        <row r="15346">
          <cell r="D15346">
            <v>45170</v>
          </cell>
          <cell r="J15346">
            <v>903280</v>
          </cell>
          <cell r="K15346" t="str">
            <v>Expense</v>
          </cell>
          <cell r="O15346">
            <v>2294.56</v>
          </cell>
          <cell r="AH15346" t="str">
            <v>KY-Bluegrass</v>
          </cell>
        </row>
        <row r="15347">
          <cell r="D15347">
            <v>45170</v>
          </cell>
          <cell r="J15347">
            <v>184200</v>
          </cell>
          <cell r="K15347" t="str">
            <v>Other Current Asset</v>
          </cell>
          <cell r="O15347">
            <v>-16556.48</v>
          </cell>
          <cell r="AH15347" t="str">
            <v>KY-Bluegrass</v>
          </cell>
        </row>
        <row r="15348">
          <cell r="D15348">
            <v>45170</v>
          </cell>
          <cell r="J15348">
            <v>233000</v>
          </cell>
          <cell r="K15348" t="str">
            <v>Long Term Liability</v>
          </cell>
          <cell r="O15348">
            <v>16556.48</v>
          </cell>
          <cell r="AH15348" t="str">
            <v>KY-Bluegrass</v>
          </cell>
        </row>
        <row r="15349">
          <cell r="D15349">
            <v>45170</v>
          </cell>
          <cell r="J15349">
            <v>403000</v>
          </cell>
          <cell r="K15349" t="str">
            <v>Expense</v>
          </cell>
          <cell r="O15349">
            <v>1964.55</v>
          </cell>
          <cell r="AH15349" t="str">
            <v>KY-Bluegrass Filing Systems</v>
          </cell>
        </row>
        <row r="15350">
          <cell r="D15350">
            <v>45170</v>
          </cell>
          <cell r="J15350">
            <v>403000</v>
          </cell>
          <cell r="K15350" t="str">
            <v>Expense</v>
          </cell>
          <cell r="O15350">
            <v>147.56</v>
          </cell>
          <cell r="AH15350" t="str">
            <v>KY-Bluegrass Filing Systems</v>
          </cell>
        </row>
        <row r="15351">
          <cell r="D15351">
            <v>45170</v>
          </cell>
          <cell r="J15351">
            <v>403000</v>
          </cell>
          <cell r="K15351" t="str">
            <v>Expense</v>
          </cell>
          <cell r="O15351">
            <v>1169.77</v>
          </cell>
          <cell r="AH15351" t="str">
            <v>KY-Bluegrass Filing Systems</v>
          </cell>
        </row>
        <row r="15352">
          <cell r="D15352">
            <v>45170</v>
          </cell>
          <cell r="J15352">
            <v>403000</v>
          </cell>
          <cell r="K15352" t="str">
            <v>Expense</v>
          </cell>
          <cell r="O15352">
            <v>156.88</v>
          </cell>
          <cell r="AH15352" t="str">
            <v>KY-Bluegrass Filing Systems</v>
          </cell>
        </row>
        <row r="15353">
          <cell r="D15353">
            <v>45170</v>
          </cell>
          <cell r="J15353">
            <v>403000</v>
          </cell>
          <cell r="K15353" t="str">
            <v>Expense</v>
          </cell>
          <cell r="O15353">
            <v>208.58</v>
          </cell>
          <cell r="AH15353" t="str">
            <v>KY-Bluegrass Filing Systems</v>
          </cell>
        </row>
        <row r="15354">
          <cell r="D15354">
            <v>45170</v>
          </cell>
          <cell r="J15354">
            <v>403000</v>
          </cell>
          <cell r="K15354" t="str">
            <v>Expense</v>
          </cell>
          <cell r="O15354">
            <v>4385.49</v>
          </cell>
          <cell r="AH15354" t="str">
            <v>KY-Bluegrass Filing Systems</v>
          </cell>
        </row>
        <row r="15355">
          <cell r="D15355">
            <v>45170</v>
          </cell>
          <cell r="J15355">
            <v>403000</v>
          </cell>
          <cell r="K15355" t="str">
            <v>Expense</v>
          </cell>
          <cell r="O15355">
            <v>998.46</v>
          </cell>
          <cell r="AH15355" t="str">
            <v>KY-Bluegrass Filing Systems</v>
          </cell>
        </row>
        <row r="15356">
          <cell r="D15356">
            <v>45170</v>
          </cell>
          <cell r="J15356">
            <v>403000</v>
          </cell>
          <cell r="K15356" t="str">
            <v>Expense</v>
          </cell>
          <cell r="O15356">
            <v>869.09</v>
          </cell>
          <cell r="AH15356" t="str">
            <v>KY-Bluegrass Filing Systems</v>
          </cell>
        </row>
        <row r="15357">
          <cell r="D15357">
            <v>45170</v>
          </cell>
          <cell r="J15357">
            <v>403000</v>
          </cell>
          <cell r="K15357" t="str">
            <v>Expense</v>
          </cell>
          <cell r="O15357">
            <v>686.16</v>
          </cell>
          <cell r="AH15357" t="str">
            <v>KY-Bluegrass Filing Systems</v>
          </cell>
        </row>
        <row r="15358">
          <cell r="D15358">
            <v>45170</v>
          </cell>
          <cell r="J15358">
            <v>403000</v>
          </cell>
          <cell r="K15358" t="str">
            <v>Expense</v>
          </cell>
          <cell r="O15358">
            <v>706.2</v>
          </cell>
          <cell r="AH15358" t="str">
            <v>KY-Bluegrass Filing Systems</v>
          </cell>
        </row>
        <row r="15359">
          <cell r="D15359">
            <v>45170</v>
          </cell>
          <cell r="J15359">
            <v>403000</v>
          </cell>
          <cell r="K15359" t="str">
            <v>Expense</v>
          </cell>
          <cell r="O15359">
            <v>159.30000000000001</v>
          </cell>
          <cell r="AH15359" t="str">
            <v>KY-Bluegrass Filing Systems</v>
          </cell>
        </row>
        <row r="15360">
          <cell r="D15360">
            <v>45170</v>
          </cell>
          <cell r="J15360">
            <v>403000</v>
          </cell>
          <cell r="K15360" t="str">
            <v>Expense</v>
          </cell>
          <cell r="O15360">
            <v>1079.8800000000001</v>
          </cell>
          <cell r="AH15360" t="str">
            <v>KY-Bluegrass Filing Systems</v>
          </cell>
        </row>
        <row r="15361">
          <cell r="D15361">
            <v>45170</v>
          </cell>
          <cell r="J15361">
            <v>403000</v>
          </cell>
          <cell r="K15361" t="str">
            <v>Expense</v>
          </cell>
          <cell r="O15361">
            <v>1022.74</v>
          </cell>
          <cell r="AH15361" t="str">
            <v>KY-Bluegrass Filing Systems</v>
          </cell>
        </row>
        <row r="15362">
          <cell r="D15362">
            <v>45170</v>
          </cell>
          <cell r="J15362">
            <v>403000</v>
          </cell>
          <cell r="K15362" t="str">
            <v>Expense</v>
          </cell>
          <cell r="O15362">
            <v>1706.83</v>
          </cell>
          <cell r="AH15362" t="str">
            <v>KY-Bluegrass Filing Systems</v>
          </cell>
        </row>
        <row r="15363">
          <cell r="D15363">
            <v>45170</v>
          </cell>
          <cell r="J15363">
            <v>403000</v>
          </cell>
          <cell r="K15363" t="str">
            <v>Expense</v>
          </cell>
          <cell r="O15363">
            <v>124.79</v>
          </cell>
          <cell r="AH15363" t="str">
            <v>KY-Bluegrass Filing Systems</v>
          </cell>
        </row>
        <row r="15364">
          <cell r="D15364">
            <v>45170</v>
          </cell>
          <cell r="J15364">
            <v>403000</v>
          </cell>
          <cell r="K15364" t="str">
            <v>Expense</v>
          </cell>
          <cell r="O15364">
            <v>1648.62</v>
          </cell>
          <cell r="AH15364" t="str">
            <v>KY-Bluegrass Filing Systems</v>
          </cell>
        </row>
        <row r="15365">
          <cell r="D15365">
            <v>45170</v>
          </cell>
          <cell r="J15365">
            <v>403000</v>
          </cell>
          <cell r="K15365" t="str">
            <v>Expense</v>
          </cell>
          <cell r="O15365">
            <v>0</v>
          </cell>
          <cell r="AH15365" t="str">
            <v>KY-Bluegrass Filing Systems</v>
          </cell>
        </row>
        <row r="15366">
          <cell r="D15366">
            <v>45170</v>
          </cell>
          <cell r="J15366">
            <v>403000</v>
          </cell>
          <cell r="K15366" t="str">
            <v>Expense</v>
          </cell>
          <cell r="O15366">
            <v>2276.91</v>
          </cell>
          <cell r="AH15366" t="str">
            <v>KY-Bluegrass Filing Systems</v>
          </cell>
        </row>
        <row r="15367">
          <cell r="D15367">
            <v>45170</v>
          </cell>
          <cell r="J15367">
            <v>403000</v>
          </cell>
          <cell r="K15367" t="str">
            <v>Expense</v>
          </cell>
          <cell r="O15367">
            <v>214.38</v>
          </cell>
          <cell r="AH15367" t="str">
            <v>KY-Bluegrass Filing Systems</v>
          </cell>
        </row>
        <row r="15368">
          <cell r="D15368">
            <v>45170</v>
          </cell>
          <cell r="J15368">
            <v>403000</v>
          </cell>
          <cell r="K15368" t="str">
            <v>Expense</v>
          </cell>
          <cell r="O15368">
            <v>1151.04</v>
          </cell>
          <cell r="AH15368" t="str">
            <v>KY-Bluegrass Filing Systems</v>
          </cell>
        </row>
        <row r="15369">
          <cell r="D15369">
            <v>45170</v>
          </cell>
          <cell r="J15369">
            <v>403000</v>
          </cell>
          <cell r="K15369" t="str">
            <v>Expense</v>
          </cell>
          <cell r="O15369">
            <v>187.97</v>
          </cell>
          <cell r="AH15369" t="str">
            <v>KY-Bluegrass Filing Systems</v>
          </cell>
        </row>
        <row r="15370">
          <cell r="D15370">
            <v>45170</v>
          </cell>
          <cell r="J15370">
            <v>403000</v>
          </cell>
          <cell r="K15370" t="str">
            <v>Expense</v>
          </cell>
          <cell r="O15370">
            <v>961.45</v>
          </cell>
          <cell r="AH15370" t="str">
            <v>KY-Bluegrass Filing Systems</v>
          </cell>
        </row>
        <row r="15371">
          <cell r="D15371">
            <v>45170</v>
          </cell>
          <cell r="J15371">
            <v>403000</v>
          </cell>
          <cell r="K15371" t="str">
            <v>Expense</v>
          </cell>
          <cell r="O15371">
            <v>89.87</v>
          </cell>
          <cell r="AH15371" t="str">
            <v>KY-Bluegrass Filing Systems</v>
          </cell>
        </row>
        <row r="15372">
          <cell r="D15372">
            <v>45170</v>
          </cell>
          <cell r="J15372">
            <v>403000</v>
          </cell>
          <cell r="K15372" t="str">
            <v>Expense</v>
          </cell>
          <cell r="O15372">
            <v>328.89</v>
          </cell>
          <cell r="AH15372" t="str">
            <v>KY-Bluegrass Filing Systems</v>
          </cell>
        </row>
        <row r="15373">
          <cell r="D15373">
            <v>45170</v>
          </cell>
          <cell r="J15373">
            <v>403000</v>
          </cell>
          <cell r="K15373" t="str">
            <v>Expense</v>
          </cell>
          <cell r="O15373">
            <v>383.5</v>
          </cell>
          <cell r="AH15373" t="str">
            <v>KY-Bluegrass Filing Systems</v>
          </cell>
        </row>
        <row r="15374">
          <cell r="D15374">
            <v>45170</v>
          </cell>
          <cell r="J15374">
            <v>403000</v>
          </cell>
          <cell r="K15374" t="str">
            <v>Expense</v>
          </cell>
          <cell r="O15374">
            <v>303.68</v>
          </cell>
          <cell r="AH15374" t="str">
            <v>KY-Bluegrass Filing Systems</v>
          </cell>
        </row>
        <row r="15375">
          <cell r="D15375">
            <v>45170</v>
          </cell>
          <cell r="J15375">
            <v>108000</v>
          </cell>
          <cell r="K15375" t="str">
            <v>Fixed Asset</v>
          </cell>
          <cell r="O15375">
            <v>-22932.59</v>
          </cell>
          <cell r="AH15375" t="str">
            <v>KY-Bluegrass</v>
          </cell>
        </row>
        <row r="15376">
          <cell r="D15376">
            <v>45170</v>
          </cell>
          <cell r="J15376">
            <v>272000</v>
          </cell>
          <cell r="K15376" t="str">
            <v>Long Term Liability</v>
          </cell>
          <cell r="O15376">
            <v>593.59</v>
          </cell>
          <cell r="AH15376" t="str">
            <v>KY-Bluegrass Filing Systems</v>
          </cell>
        </row>
        <row r="15377">
          <cell r="D15377">
            <v>45170</v>
          </cell>
          <cell r="J15377">
            <v>272000</v>
          </cell>
          <cell r="K15377" t="str">
            <v>Long Term Liability</v>
          </cell>
          <cell r="O15377">
            <v>965.4</v>
          </cell>
          <cell r="AH15377" t="str">
            <v>KY-Bluegrass Filing Systems</v>
          </cell>
        </row>
        <row r="15378">
          <cell r="D15378">
            <v>45170</v>
          </cell>
          <cell r="J15378">
            <v>272000</v>
          </cell>
          <cell r="K15378" t="str">
            <v>Long Term Liability</v>
          </cell>
          <cell r="O15378">
            <v>37.5</v>
          </cell>
          <cell r="AH15378" t="str">
            <v>KY-Bluegrass Filing Systems</v>
          </cell>
        </row>
        <row r="15379">
          <cell r="D15379">
            <v>45170</v>
          </cell>
          <cell r="J15379">
            <v>272000</v>
          </cell>
          <cell r="K15379" t="str">
            <v>Long Term Liability</v>
          </cell>
          <cell r="O15379">
            <v>1448.79</v>
          </cell>
          <cell r="AH15379" t="str">
            <v>KY-Bluegrass Filing Systems</v>
          </cell>
        </row>
        <row r="15380">
          <cell r="D15380">
            <v>45170</v>
          </cell>
          <cell r="J15380">
            <v>272000</v>
          </cell>
          <cell r="K15380" t="str">
            <v>Long Term Liability</v>
          </cell>
          <cell r="O15380">
            <v>1.39</v>
          </cell>
          <cell r="AH15380" t="str">
            <v>KY-Bluegrass Filing Systems</v>
          </cell>
        </row>
        <row r="15381">
          <cell r="D15381">
            <v>45170</v>
          </cell>
          <cell r="J15381">
            <v>272000</v>
          </cell>
          <cell r="K15381" t="str">
            <v>Long Term Liability</v>
          </cell>
          <cell r="O15381">
            <v>2.78</v>
          </cell>
          <cell r="AH15381" t="str">
            <v>KY-Bluegrass Filing Systems</v>
          </cell>
        </row>
        <row r="15382">
          <cell r="D15382">
            <v>45170</v>
          </cell>
          <cell r="J15382">
            <v>272000</v>
          </cell>
          <cell r="K15382" t="str">
            <v>Long Term Liability</v>
          </cell>
          <cell r="O15382">
            <v>0.97</v>
          </cell>
          <cell r="AH15382" t="str">
            <v>KY-Bluegrass Filing Systems</v>
          </cell>
        </row>
        <row r="15383">
          <cell r="D15383">
            <v>45170</v>
          </cell>
          <cell r="J15383">
            <v>403100</v>
          </cell>
          <cell r="K15383" t="str">
            <v>Expense</v>
          </cell>
          <cell r="O15383">
            <v>-593.59</v>
          </cell>
          <cell r="AH15383" t="str">
            <v>KY-Bluegrass Filing Systems</v>
          </cell>
        </row>
        <row r="15384">
          <cell r="D15384">
            <v>45170</v>
          </cell>
          <cell r="J15384">
            <v>403100</v>
          </cell>
          <cell r="K15384" t="str">
            <v>Expense</v>
          </cell>
          <cell r="O15384">
            <v>-965.4</v>
          </cell>
          <cell r="AH15384" t="str">
            <v>KY-Bluegrass Filing Systems</v>
          </cell>
        </row>
        <row r="15385">
          <cell r="D15385">
            <v>45170</v>
          </cell>
          <cell r="J15385">
            <v>403100</v>
          </cell>
          <cell r="K15385" t="str">
            <v>Expense</v>
          </cell>
          <cell r="O15385">
            <v>-37.5</v>
          </cell>
          <cell r="AH15385" t="str">
            <v>KY-Bluegrass Filing Systems</v>
          </cell>
        </row>
        <row r="15386">
          <cell r="D15386">
            <v>45170</v>
          </cell>
          <cell r="J15386">
            <v>403100</v>
          </cell>
          <cell r="K15386" t="str">
            <v>Expense</v>
          </cell>
          <cell r="O15386">
            <v>-1448.79</v>
          </cell>
          <cell r="AH15386" t="str">
            <v>KY-Bluegrass Filing Systems</v>
          </cell>
        </row>
        <row r="15387">
          <cell r="D15387">
            <v>45170</v>
          </cell>
          <cell r="J15387">
            <v>403100</v>
          </cell>
          <cell r="K15387" t="str">
            <v>Expense</v>
          </cell>
          <cell r="O15387">
            <v>-1.39</v>
          </cell>
          <cell r="AH15387" t="str">
            <v>KY-Bluegrass Filing Systems</v>
          </cell>
        </row>
        <row r="15388">
          <cell r="D15388">
            <v>45170</v>
          </cell>
          <cell r="J15388">
            <v>403100</v>
          </cell>
          <cell r="K15388" t="str">
            <v>Expense</v>
          </cell>
          <cell r="O15388">
            <v>-2.78</v>
          </cell>
          <cell r="AH15388" t="str">
            <v>KY-Bluegrass Filing Systems</v>
          </cell>
        </row>
        <row r="15389">
          <cell r="D15389">
            <v>45170</v>
          </cell>
          <cell r="J15389">
            <v>403100</v>
          </cell>
          <cell r="K15389" t="str">
            <v>Expense</v>
          </cell>
          <cell r="O15389">
            <v>-0.97</v>
          </cell>
          <cell r="AH15389" t="str">
            <v>KY-Bluegrass Filing Systems</v>
          </cell>
        </row>
        <row r="15390">
          <cell r="D15390">
            <v>45170</v>
          </cell>
          <cell r="J15390">
            <v>928100</v>
          </cell>
          <cell r="K15390" t="str">
            <v>Expense</v>
          </cell>
          <cell r="O15390">
            <v>53.33</v>
          </cell>
          <cell r="AH15390" t="str">
            <v>KY-Bluegrass Filing Systems</v>
          </cell>
        </row>
        <row r="15391">
          <cell r="D15391">
            <v>45170</v>
          </cell>
          <cell r="J15391">
            <v>923900</v>
          </cell>
          <cell r="K15391" t="str">
            <v>Expense</v>
          </cell>
          <cell r="O15391">
            <v>93.9</v>
          </cell>
          <cell r="AH15391" t="str">
            <v>KY-Bluegrass Filing Systems</v>
          </cell>
        </row>
        <row r="15392">
          <cell r="D15392">
            <v>45170</v>
          </cell>
          <cell r="J15392">
            <v>923900</v>
          </cell>
          <cell r="K15392" t="str">
            <v>Expense</v>
          </cell>
          <cell r="O15392">
            <v>51.95</v>
          </cell>
          <cell r="AH15392" t="str">
            <v>KY-Bluegrass Filing Systems</v>
          </cell>
        </row>
        <row r="15393">
          <cell r="D15393">
            <v>45170</v>
          </cell>
          <cell r="J15393">
            <v>923900</v>
          </cell>
          <cell r="K15393" t="str">
            <v>Expense</v>
          </cell>
          <cell r="O15393">
            <v>51.95</v>
          </cell>
          <cell r="AH15393" t="str">
            <v>KY-Bluegrass Filing Systems</v>
          </cell>
        </row>
        <row r="15394">
          <cell r="D15394">
            <v>45170</v>
          </cell>
          <cell r="J15394">
            <v>923900</v>
          </cell>
          <cell r="K15394" t="str">
            <v>Expense</v>
          </cell>
          <cell r="O15394">
            <v>93.9</v>
          </cell>
          <cell r="AH15394" t="str">
            <v>KY-Bluegrass Filing Systems</v>
          </cell>
        </row>
        <row r="15395">
          <cell r="D15395">
            <v>45170</v>
          </cell>
          <cell r="J15395">
            <v>923900</v>
          </cell>
          <cell r="K15395" t="str">
            <v>Expense</v>
          </cell>
          <cell r="O15395">
            <v>46.95</v>
          </cell>
          <cell r="AH15395" t="str">
            <v>KY-Bluegrass Filing Systems</v>
          </cell>
        </row>
        <row r="15396">
          <cell r="D15396">
            <v>45170</v>
          </cell>
          <cell r="J15396">
            <v>923900</v>
          </cell>
          <cell r="K15396" t="str">
            <v>Expense</v>
          </cell>
          <cell r="O15396">
            <v>46.95</v>
          </cell>
          <cell r="AH15396" t="str">
            <v>KY-Bluegrass Filing Systems</v>
          </cell>
        </row>
        <row r="15397">
          <cell r="D15397">
            <v>45170</v>
          </cell>
          <cell r="J15397">
            <v>923900</v>
          </cell>
          <cell r="K15397" t="str">
            <v>Expense</v>
          </cell>
          <cell r="O15397">
            <v>46.95</v>
          </cell>
          <cell r="AH15397" t="str">
            <v>KY-Bluegrass Filing Systems</v>
          </cell>
        </row>
        <row r="15398">
          <cell r="D15398">
            <v>45170</v>
          </cell>
          <cell r="J15398">
            <v>923900</v>
          </cell>
          <cell r="K15398" t="str">
            <v>Expense</v>
          </cell>
          <cell r="O15398">
            <v>93.9</v>
          </cell>
          <cell r="AH15398" t="str">
            <v>KY-Bluegrass Filing Systems</v>
          </cell>
        </row>
        <row r="15399">
          <cell r="D15399">
            <v>45170</v>
          </cell>
          <cell r="J15399">
            <v>923900</v>
          </cell>
          <cell r="K15399" t="str">
            <v>Expense</v>
          </cell>
          <cell r="O15399">
            <v>140.85</v>
          </cell>
          <cell r="AH15399" t="str">
            <v>KY-Bluegrass Filing Systems</v>
          </cell>
        </row>
        <row r="15400">
          <cell r="D15400">
            <v>45170</v>
          </cell>
          <cell r="J15400">
            <v>408100</v>
          </cell>
          <cell r="K15400" t="str">
            <v>Expense</v>
          </cell>
          <cell r="O15400">
            <v>46.95</v>
          </cell>
          <cell r="AH15400" t="str">
            <v>KY-Bluegrass</v>
          </cell>
        </row>
        <row r="15401">
          <cell r="D15401">
            <v>45170</v>
          </cell>
          <cell r="J15401">
            <v>923900</v>
          </cell>
          <cell r="K15401" t="str">
            <v>Expense</v>
          </cell>
          <cell r="O15401">
            <v>86.85</v>
          </cell>
          <cell r="AH15401" t="str">
            <v>KY-Bluegrass Filing Systems</v>
          </cell>
        </row>
        <row r="15402">
          <cell r="D15402">
            <v>45170</v>
          </cell>
          <cell r="J15402">
            <v>923900</v>
          </cell>
          <cell r="K15402" t="str">
            <v>Expense</v>
          </cell>
          <cell r="O15402">
            <v>128.52000000000001</v>
          </cell>
          <cell r="AH15402" t="str">
            <v>KY-Bluegrass Filing Systems</v>
          </cell>
        </row>
        <row r="15403">
          <cell r="D15403">
            <v>45170</v>
          </cell>
          <cell r="J15403">
            <v>923900</v>
          </cell>
          <cell r="K15403" t="str">
            <v>Expense</v>
          </cell>
          <cell r="O15403">
            <v>86.85</v>
          </cell>
          <cell r="AH15403" t="str">
            <v>KY-Bluegrass Filing Systems</v>
          </cell>
        </row>
        <row r="15404">
          <cell r="D15404">
            <v>45170</v>
          </cell>
          <cell r="J15404">
            <v>923900</v>
          </cell>
          <cell r="K15404" t="str">
            <v>Expense</v>
          </cell>
          <cell r="O15404">
            <v>86.85</v>
          </cell>
          <cell r="AH15404" t="str">
            <v>KY-Bluegrass Filing Systems</v>
          </cell>
        </row>
        <row r="15405">
          <cell r="D15405">
            <v>45170</v>
          </cell>
          <cell r="J15405">
            <v>923900</v>
          </cell>
          <cell r="K15405" t="str">
            <v>Expense</v>
          </cell>
          <cell r="O15405">
            <v>45.18</v>
          </cell>
          <cell r="AH15405" t="str">
            <v>KY-Bluegrass Filing Systems</v>
          </cell>
        </row>
        <row r="15406">
          <cell r="D15406">
            <v>45170</v>
          </cell>
          <cell r="J15406">
            <v>923900</v>
          </cell>
          <cell r="K15406" t="str">
            <v>Expense</v>
          </cell>
          <cell r="O15406">
            <v>45.18</v>
          </cell>
          <cell r="AH15406" t="str">
            <v>KY-Bluegrass Filing Systems</v>
          </cell>
        </row>
        <row r="15407">
          <cell r="D15407">
            <v>45170</v>
          </cell>
          <cell r="J15407">
            <v>923900</v>
          </cell>
          <cell r="K15407" t="str">
            <v>Expense</v>
          </cell>
          <cell r="O15407">
            <v>45.18</v>
          </cell>
          <cell r="AH15407" t="str">
            <v>KY-Bluegrass Filing Systems</v>
          </cell>
        </row>
        <row r="15408">
          <cell r="D15408">
            <v>45170</v>
          </cell>
          <cell r="J15408">
            <v>923900</v>
          </cell>
          <cell r="K15408" t="str">
            <v>Expense</v>
          </cell>
          <cell r="O15408">
            <v>211.85</v>
          </cell>
          <cell r="AH15408" t="str">
            <v>KY-Bluegrass Filing Systems</v>
          </cell>
        </row>
        <row r="15409">
          <cell r="D15409">
            <v>45170</v>
          </cell>
          <cell r="J15409">
            <v>923900</v>
          </cell>
          <cell r="K15409" t="str">
            <v>Expense</v>
          </cell>
          <cell r="O15409">
            <v>45.18</v>
          </cell>
          <cell r="AH15409" t="str">
            <v>KY-Bluegrass Filing Systems</v>
          </cell>
        </row>
        <row r="15410">
          <cell r="D15410">
            <v>45170</v>
          </cell>
          <cell r="J15410">
            <v>923900</v>
          </cell>
          <cell r="K15410" t="str">
            <v>Expense</v>
          </cell>
          <cell r="O15410">
            <v>45.18</v>
          </cell>
          <cell r="AH15410" t="str">
            <v>KY-Bluegrass Filing Systems</v>
          </cell>
        </row>
        <row r="15411">
          <cell r="D15411">
            <v>45170</v>
          </cell>
          <cell r="J15411">
            <v>923900</v>
          </cell>
          <cell r="K15411" t="str">
            <v>Expense</v>
          </cell>
          <cell r="O15411">
            <v>86.85</v>
          </cell>
          <cell r="AH15411" t="str">
            <v>KY-Bluegrass Filing Systems</v>
          </cell>
        </row>
        <row r="15412">
          <cell r="D15412">
            <v>45170</v>
          </cell>
          <cell r="J15412">
            <v>923900</v>
          </cell>
          <cell r="K15412" t="str">
            <v>Expense</v>
          </cell>
          <cell r="O15412">
            <v>45.18</v>
          </cell>
          <cell r="AH15412" t="str">
            <v>KY-Bluegrass Filing Systems</v>
          </cell>
        </row>
        <row r="15413">
          <cell r="D15413">
            <v>45170</v>
          </cell>
          <cell r="J15413">
            <v>923900</v>
          </cell>
          <cell r="K15413" t="str">
            <v>Expense</v>
          </cell>
          <cell r="O15413">
            <v>45.18</v>
          </cell>
          <cell r="AH15413" t="str">
            <v>KY-Bluegrass Filing Systems</v>
          </cell>
        </row>
        <row r="15414">
          <cell r="D15414">
            <v>45170</v>
          </cell>
          <cell r="J15414">
            <v>923900</v>
          </cell>
          <cell r="K15414" t="str">
            <v>Expense</v>
          </cell>
          <cell r="O15414">
            <v>45.18</v>
          </cell>
          <cell r="AH15414" t="str">
            <v>KY-Bluegrass Filing Systems</v>
          </cell>
        </row>
        <row r="15415">
          <cell r="D15415">
            <v>45170</v>
          </cell>
          <cell r="J15415">
            <v>923900</v>
          </cell>
          <cell r="K15415" t="str">
            <v>Expense</v>
          </cell>
          <cell r="O15415">
            <v>45.18</v>
          </cell>
          <cell r="AH15415" t="str">
            <v>KY-Bluegrass Filing Systems</v>
          </cell>
        </row>
        <row r="15416">
          <cell r="D15416">
            <v>45170</v>
          </cell>
          <cell r="J15416">
            <v>923100</v>
          </cell>
          <cell r="K15416" t="str">
            <v>Expense</v>
          </cell>
          <cell r="O15416">
            <v>86.85</v>
          </cell>
          <cell r="AH15416" t="str">
            <v>KY-Bluegrass</v>
          </cell>
        </row>
        <row r="15417">
          <cell r="D15417">
            <v>45170</v>
          </cell>
          <cell r="J15417">
            <v>928100</v>
          </cell>
          <cell r="K15417" t="str">
            <v>Expense</v>
          </cell>
          <cell r="O15417">
            <v>36.67</v>
          </cell>
          <cell r="AH15417" t="str">
            <v>KY-Bluegrass Filing Systems</v>
          </cell>
        </row>
        <row r="15418">
          <cell r="D15418">
            <v>45170</v>
          </cell>
          <cell r="J15418">
            <v>408100</v>
          </cell>
          <cell r="K15418" t="str">
            <v>Expense</v>
          </cell>
          <cell r="O15418">
            <v>16.829999999999998</v>
          </cell>
          <cell r="AH15418" t="str">
            <v>KY-Bluegrass Filing Systems</v>
          </cell>
        </row>
        <row r="15419">
          <cell r="D15419">
            <v>45170</v>
          </cell>
          <cell r="J15419">
            <v>923900</v>
          </cell>
          <cell r="K15419" t="str">
            <v>Expense</v>
          </cell>
          <cell r="O15419">
            <v>9.17</v>
          </cell>
          <cell r="AH15419" t="str">
            <v>KY-Bluegrass</v>
          </cell>
        </row>
        <row r="15420">
          <cell r="D15420">
            <v>45170</v>
          </cell>
          <cell r="J15420">
            <v>923900</v>
          </cell>
          <cell r="K15420" t="str">
            <v>Expense</v>
          </cell>
          <cell r="O15420">
            <v>14.14</v>
          </cell>
          <cell r="AH15420" t="str">
            <v>KY-Bluegrass Filing Systems</v>
          </cell>
        </row>
        <row r="15421">
          <cell r="D15421">
            <v>45170</v>
          </cell>
          <cell r="J15421">
            <v>923900</v>
          </cell>
          <cell r="K15421" t="str">
            <v>Expense</v>
          </cell>
          <cell r="O15421">
            <v>22.14</v>
          </cell>
          <cell r="AH15421" t="str">
            <v>KY-Bluegrass Filing Systems</v>
          </cell>
        </row>
        <row r="15422">
          <cell r="D15422">
            <v>45170</v>
          </cell>
          <cell r="J15422">
            <v>923900</v>
          </cell>
          <cell r="K15422" t="str">
            <v>Expense</v>
          </cell>
          <cell r="O15422">
            <v>125</v>
          </cell>
          <cell r="AH15422" t="str">
            <v>KY-Bluegrass Filing Systems</v>
          </cell>
        </row>
        <row r="15423">
          <cell r="D15423">
            <v>45170</v>
          </cell>
          <cell r="J15423">
            <v>923900</v>
          </cell>
          <cell r="K15423" t="str">
            <v>Expense</v>
          </cell>
          <cell r="O15423">
            <v>6.4</v>
          </cell>
          <cell r="AH15423" t="str">
            <v>KY-Bluegrass Filing Systems</v>
          </cell>
        </row>
        <row r="15424">
          <cell r="D15424">
            <v>45170</v>
          </cell>
          <cell r="J15424">
            <v>923900</v>
          </cell>
          <cell r="K15424" t="str">
            <v>Expense</v>
          </cell>
          <cell r="O15424">
            <v>8.16</v>
          </cell>
          <cell r="AH15424" t="str">
            <v>KY-Bluegrass Filing Systems</v>
          </cell>
        </row>
        <row r="15425">
          <cell r="D15425">
            <v>45170</v>
          </cell>
          <cell r="J15425">
            <v>923100</v>
          </cell>
          <cell r="K15425" t="str">
            <v>Expense</v>
          </cell>
          <cell r="O15425">
            <v>7.03</v>
          </cell>
          <cell r="AH15425" t="str">
            <v>KY-Bluegrass Filing Systems</v>
          </cell>
        </row>
        <row r="15426">
          <cell r="D15426">
            <v>45170</v>
          </cell>
          <cell r="J15426">
            <v>923100</v>
          </cell>
          <cell r="K15426" t="str">
            <v>Expense</v>
          </cell>
          <cell r="O15426">
            <v>64.92</v>
          </cell>
          <cell r="AH15426" t="str">
            <v>KY-Bluegrass Filing Systems</v>
          </cell>
        </row>
        <row r="15427">
          <cell r="D15427">
            <v>45170</v>
          </cell>
          <cell r="J15427">
            <v>928100</v>
          </cell>
          <cell r="K15427" t="str">
            <v>Expense</v>
          </cell>
          <cell r="O15427">
            <v>8.94</v>
          </cell>
          <cell r="AH15427" t="str">
            <v>KY-Bluegrass Filing Systems</v>
          </cell>
        </row>
        <row r="15428">
          <cell r="D15428">
            <v>45170</v>
          </cell>
          <cell r="J15428">
            <v>928100</v>
          </cell>
          <cell r="K15428" t="str">
            <v>Expense</v>
          </cell>
          <cell r="O15428">
            <v>9.4600000000000009</v>
          </cell>
          <cell r="AH15428" t="str">
            <v>KY-Bluegrass Filing Systems</v>
          </cell>
        </row>
        <row r="15429">
          <cell r="D15429">
            <v>45170</v>
          </cell>
          <cell r="J15429">
            <v>408100</v>
          </cell>
          <cell r="K15429" t="str">
            <v>Expense</v>
          </cell>
          <cell r="O15429">
            <v>3.01</v>
          </cell>
          <cell r="AH15429" t="str">
            <v>KY-Bluegrass Filing Systems</v>
          </cell>
        </row>
        <row r="15430">
          <cell r="D15430">
            <v>45170</v>
          </cell>
          <cell r="J15430">
            <v>923100</v>
          </cell>
          <cell r="K15430" t="str">
            <v>Expense</v>
          </cell>
          <cell r="O15430">
            <v>17.63</v>
          </cell>
          <cell r="AH15430" t="str">
            <v>KY-Bluegrass Filing Systems</v>
          </cell>
        </row>
        <row r="15431">
          <cell r="D15431">
            <v>45170</v>
          </cell>
          <cell r="J15431">
            <v>923100</v>
          </cell>
          <cell r="K15431" t="str">
            <v>Expense</v>
          </cell>
          <cell r="O15431">
            <v>13.16</v>
          </cell>
          <cell r="AH15431" t="str">
            <v>KY-Bluegrass Filing Systems</v>
          </cell>
        </row>
        <row r="15432">
          <cell r="D15432">
            <v>45170</v>
          </cell>
          <cell r="J15432">
            <v>928400</v>
          </cell>
          <cell r="K15432" t="str">
            <v>Expense</v>
          </cell>
          <cell r="O15432">
            <v>22.98</v>
          </cell>
          <cell r="AH15432" t="str">
            <v>KY-Bluegrass Filing Systems</v>
          </cell>
        </row>
        <row r="15433">
          <cell r="D15433">
            <v>45170</v>
          </cell>
          <cell r="J15433">
            <v>928100</v>
          </cell>
          <cell r="K15433" t="str">
            <v>Expense</v>
          </cell>
          <cell r="O15433">
            <v>3.35</v>
          </cell>
          <cell r="AH15433" t="str">
            <v>KY-Bluegrass Filing Systems</v>
          </cell>
        </row>
        <row r="15434">
          <cell r="D15434">
            <v>45170</v>
          </cell>
          <cell r="J15434">
            <v>928100</v>
          </cell>
          <cell r="K15434" t="str">
            <v>Expense</v>
          </cell>
          <cell r="O15434">
            <v>2.79</v>
          </cell>
          <cell r="AH15434" t="str">
            <v>KY-Bluegrass Filing Systems</v>
          </cell>
        </row>
        <row r="15435">
          <cell r="D15435">
            <v>45170</v>
          </cell>
          <cell r="J15435">
            <v>741000</v>
          </cell>
          <cell r="K15435" t="str">
            <v>Expense</v>
          </cell>
          <cell r="O15435">
            <v>2.23</v>
          </cell>
          <cell r="AH15435" t="str">
            <v>KY-Bluegrass Filing Systems</v>
          </cell>
        </row>
        <row r="15436">
          <cell r="D15436">
            <v>45170</v>
          </cell>
          <cell r="J15436">
            <v>928100</v>
          </cell>
          <cell r="K15436" t="str">
            <v>Expense</v>
          </cell>
          <cell r="O15436">
            <v>27.77</v>
          </cell>
          <cell r="AH15436" t="str">
            <v>KY-Bluegrass Filing Systems</v>
          </cell>
        </row>
        <row r="15437">
          <cell r="D15437">
            <v>45170</v>
          </cell>
          <cell r="J15437">
            <v>166000</v>
          </cell>
          <cell r="K15437" t="str">
            <v>Other Current Asset</v>
          </cell>
          <cell r="O15437">
            <v>-2370.6</v>
          </cell>
          <cell r="AH15437" t="str">
            <v>KY-Bluegrass</v>
          </cell>
        </row>
        <row r="15438">
          <cell r="D15438">
            <v>45170</v>
          </cell>
          <cell r="J15438">
            <v>922000</v>
          </cell>
          <cell r="K15438" t="str">
            <v>Expense</v>
          </cell>
          <cell r="O15438">
            <v>41269</v>
          </cell>
          <cell r="AH15438" t="str">
            <v>KY-Bluegrass</v>
          </cell>
        </row>
        <row r="15439">
          <cell r="D15439">
            <v>45170</v>
          </cell>
          <cell r="J15439">
            <v>924400</v>
          </cell>
          <cell r="K15439" t="str">
            <v>Expense</v>
          </cell>
          <cell r="O15439">
            <v>12128</v>
          </cell>
          <cell r="AH15439" t="str">
            <v>KY-Bluegrass</v>
          </cell>
        </row>
        <row r="15440">
          <cell r="D15440">
            <v>45170</v>
          </cell>
          <cell r="J15440">
            <v>233000</v>
          </cell>
          <cell r="K15440" t="str">
            <v>Long Term Liability</v>
          </cell>
          <cell r="O15440">
            <v>-41269</v>
          </cell>
          <cell r="AH15440" t="str">
            <v>KY-Bluegrass</v>
          </cell>
        </row>
        <row r="15441">
          <cell r="D15441">
            <v>45170</v>
          </cell>
          <cell r="J15441">
            <v>233000</v>
          </cell>
          <cell r="K15441" t="str">
            <v>Long Term Liability</v>
          </cell>
          <cell r="O15441">
            <v>-12128</v>
          </cell>
          <cell r="AH15441" t="str">
            <v>KY-Bluegrass</v>
          </cell>
        </row>
        <row r="15442">
          <cell r="D15442">
            <v>45170</v>
          </cell>
          <cell r="J15442">
            <v>408160</v>
          </cell>
          <cell r="K15442" t="str">
            <v>Expense</v>
          </cell>
          <cell r="O15442">
            <v>71.75</v>
          </cell>
          <cell r="AH15442" t="str">
            <v>KY-Bluegrass Filing Systems</v>
          </cell>
        </row>
        <row r="15443">
          <cell r="D15443">
            <v>45170</v>
          </cell>
          <cell r="J15443">
            <v>408160</v>
          </cell>
          <cell r="K15443" t="str">
            <v>Expense</v>
          </cell>
          <cell r="O15443">
            <v>126.91</v>
          </cell>
          <cell r="AH15443" t="str">
            <v>KY-Bluegrass Filing Systems</v>
          </cell>
        </row>
        <row r="15444">
          <cell r="D15444">
            <v>45170</v>
          </cell>
          <cell r="J15444">
            <v>408160</v>
          </cell>
          <cell r="K15444" t="str">
            <v>Expense</v>
          </cell>
          <cell r="O15444">
            <v>1735.51</v>
          </cell>
          <cell r="AH15444" t="str">
            <v>KY-Bluegrass</v>
          </cell>
        </row>
        <row r="15445">
          <cell r="D15445">
            <v>45170</v>
          </cell>
          <cell r="J15445">
            <v>408160</v>
          </cell>
          <cell r="K15445" t="str">
            <v>Expense</v>
          </cell>
          <cell r="O15445">
            <v>569.20000000000005</v>
          </cell>
          <cell r="AH15445" t="str">
            <v>KY-Bluegrass Filing Systems</v>
          </cell>
        </row>
        <row r="15446">
          <cell r="D15446">
            <v>45170</v>
          </cell>
          <cell r="J15446">
            <v>408160</v>
          </cell>
          <cell r="K15446" t="str">
            <v>Expense</v>
          </cell>
          <cell r="O15446">
            <v>95.21</v>
          </cell>
          <cell r="AH15446" t="str">
            <v>KY-Bluegrass Filing Systems</v>
          </cell>
        </row>
        <row r="15447">
          <cell r="D15447">
            <v>45170</v>
          </cell>
          <cell r="J15447">
            <v>408160</v>
          </cell>
          <cell r="K15447" t="str">
            <v>Expense</v>
          </cell>
          <cell r="O15447">
            <v>211.89</v>
          </cell>
          <cell r="AH15447" t="str">
            <v>KY-Bluegrass Filing Systems</v>
          </cell>
        </row>
        <row r="15448">
          <cell r="D15448">
            <v>45170</v>
          </cell>
          <cell r="J15448">
            <v>408160</v>
          </cell>
          <cell r="K15448" t="str">
            <v>Expense</v>
          </cell>
          <cell r="O15448">
            <v>74.64</v>
          </cell>
          <cell r="AH15448" t="str">
            <v>KY-Bluegrass Filing Systems</v>
          </cell>
        </row>
        <row r="15449">
          <cell r="D15449">
            <v>45170</v>
          </cell>
          <cell r="J15449">
            <v>408160</v>
          </cell>
          <cell r="K15449" t="str">
            <v>Expense</v>
          </cell>
          <cell r="O15449">
            <v>74.64</v>
          </cell>
          <cell r="AH15449" t="str">
            <v>KY-Bluegrass Filing Systems</v>
          </cell>
        </row>
        <row r="15450">
          <cell r="D15450">
            <v>45170</v>
          </cell>
          <cell r="J15450">
            <v>408160</v>
          </cell>
          <cell r="K15450" t="str">
            <v>Expense</v>
          </cell>
          <cell r="O15450">
            <v>74.64</v>
          </cell>
          <cell r="AH15450" t="str">
            <v>KY-Bluegrass Filing Systems</v>
          </cell>
        </row>
        <row r="15451">
          <cell r="D15451">
            <v>45170</v>
          </cell>
          <cell r="J15451">
            <v>408160</v>
          </cell>
          <cell r="K15451" t="str">
            <v>Expense</v>
          </cell>
          <cell r="O15451">
            <v>113.63</v>
          </cell>
          <cell r="AH15451" t="str">
            <v>KY-Bluegrass Filing Systems</v>
          </cell>
        </row>
        <row r="15452">
          <cell r="D15452">
            <v>45170</v>
          </cell>
          <cell r="J15452">
            <v>408160</v>
          </cell>
          <cell r="K15452" t="str">
            <v>Expense</v>
          </cell>
          <cell r="O15452">
            <v>19.739999999999998</v>
          </cell>
          <cell r="AH15452" t="str">
            <v>KY-Bluegrass Filing Systems</v>
          </cell>
        </row>
        <row r="15453">
          <cell r="D15453">
            <v>45170</v>
          </cell>
          <cell r="J15453">
            <v>408160</v>
          </cell>
          <cell r="K15453" t="str">
            <v>Expense</v>
          </cell>
          <cell r="O15453">
            <v>205.75</v>
          </cell>
          <cell r="AH15453" t="str">
            <v>KY-Bluegrass Filing Systems</v>
          </cell>
        </row>
        <row r="15454">
          <cell r="D15454">
            <v>45170</v>
          </cell>
          <cell r="J15454">
            <v>408160</v>
          </cell>
          <cell r="K15454" t="str">
            <v>Expense</v>
          </cell>
          <cell r="O15454">
            <v>132.94999999999999</v>
          </cell>
          <cell r="AH15454" t="str">
            <v>KY-Bluegrass Filing Systems</v>
          </cell>
        </row>
        <row r="15455">
          <cell r="D15455">
            <v>45170</v>
          </cell>
          <cell r="J15455">
            <v>408160</v>
          </cell>
          <cell r="K15455" t="str">
            <v>Expense</v>
          </cell>
          <cell r="O15455">
            <v>70.900000000000006</v>
          </cell>
          <cell r="AH15455" t="str">
            <v>KY-Bluegrass Filing Systems</v>
          </cell>
        </row>
        <row r="15456">
          <cell r="D15456">
            <v>45170</v>
          </cell>
          <cell r="J15456">
            <v>408160</v>
          </cell>
          <cell r="K15456" t="str">
            <v>Expense</v>
          </cell>
          <cell r="O15456">
            <v>692.66</v>
          </cell>
          <cell r="AH15456" t="str">
            <v>KY-Bluegrass Filing Systems</v>
          </cell>
        </row>
        <row r="15457">
          <cell r="D15457">
            <v>45170</v>
          </cell>
          <cell r="J15457">
            <v>408160</v>
          </cell>
          <cell r="K15457" t="str">
            <v>Expense</v>
          </cell>
          <cell r="O15457">
            <v>78.150000000000006</v>
          </cell>
          <cell r="AH15457" t="str">
            <v>KY-Bluegrass Filing Systems</v>
          </cell>
        </row>
        <row r="15458">
          <cell r="D15458">
            <v>45170</v>
          </cell>
          <cell r="J15458">
            <v>408160</v>
          </cell>
          <cell r="K15458" t="str">
            <v>Expense</v>
          </cell>
          <cell r="O15458">
            <v>479.61</v>
          </cell>
          <cell r="AH15458" t="str">
            <v>KY-Bluegrass Filing Systems</v>
          </cell>
        </row>
        <row r="15459">
          <cell r="D15459">
            <v>45170</v>
          </cell>
          <cell r="J15459">
            <v>242000</v>
          </cell>
          <cell r="K15459" t="str">
            <v>Other Current Liability</v>
          </cell>
          <cell r="O15459">
            <v>-4827.78</v>
          </cell>
          <cell r="AH15459" t="str">
            <v>KY-Bluegrass</v>
          </cell>
        </row>
        <row r="15460">
          <cell r="D15460">
            <v>45170</v>
          </cell>
          <cell r="J15460">
            <v>131112</v>
          </cell>
          <cell r="K15460" t="str">
            <v>Bank</v>
          </cell>
          <cell r="O15460">
            <v>96000</v>
          </cell>
          <cell r="AH15460" t="str">
            <v>KY-Bluegrass</v>
          </cell>
        </row>
        <row r="15461">
          <cell r="D15461">
            <v>45170</v>
          </cell>
          <cell r="J15461">
            <v>233000</v>
          </cell>
          <cell r="K15461" t="str">
            <v>Long Term Liability</v>
          </cell>
          <cell r="O15461">
            <v>-96000</v>
          </cell>
          <cell r="AH15461" t="str">
            <v>KY-Bluegrass</v>
          </cell>
        </row>
        <row r="15462">
          <cell r="D15462">
            <v>45170</v>
          </cell>
          <cell r="J15462">
            <v>233000</v>
          </cell>
          <cell r="K15462" t="str">
            <v>Long Term Liability</v>
          </cell>
          <cell r="O15462">
            <v>-8995.76</v>
          </cell>
          <cell r="AH15462" t="str">
            <v>KY-Bluegrass</v>
          </cell>
        </row>
        <row r="15463">
          <cell r="D15463">
            <v>45170</v>
          </cell>
          <cell r="J15463">
            <v>924400</v>
          </cell>
          <cell r="K15463" t="str">
            <v>Expense</v>
          </cell>
          <cell r="O15463">
            <v>133.63999999999999</v>
          </cell>
          <cell r="AH15463" t="str">
            <v>KY-Bluegrass Filing Systems</v>
          </cell>
        </row>
        <row r="15464">
          <cell r="D15464">
            <v>45170</v>
          </cell>
          <cell r="J15464">
            <v>924400</v>
          </cell>
          <cell r="K15464" t="str">
            <v>Expense</v>
          </cell>
          <cell r="O15464">
            <v>126.79</v>
          </cell>
          <cell r="AH15464" t="str">
            <v>KY-Bluegrass Filing Systems</v>
          </cell>
        </row>
        <row r="15465">
          <cell r="D15465">
            <v>45170</v>
          </cell>
          <cell r="J15465">
            <v>924400</v>
          </cell>
          <cell r="K15465" t="str">
            <v>Expense</v>
          </cell>
          <cell r="O15465">
            <v>134.07</v>
          </cell>
          <cell r="AH15465" t="str">
            <v>KY-Bluegrass Filing Systems</v>
          </cell>
        </row>
        <row r="15466">
          <cell r="D15466">
            <v>45170</v>
          </cell>
          <cell r="J15466">
            <v>924400</v>
          </cell>
          <cell r="K15466" t="str">
            <v>Expense</v>
          </cell>
          <cell r="O15466">
            <v>117.09</v>
          </cell>
          <cell r="AH15466" t="str">
            <v>KY-Bluegrass Filing Systems</v>
          </cell>
        </row>
        <row r="15467">
          <cell r="D15467">
            <v>45170</v>
          </cell>
          <cell r="J15467">
            <v>924400</v>
          </cell>
          <cell r="K15467" t="str">
            <v>Expense</v>
          </cell>
          <cell r="O15467">
            <v>120.75</v>
          </cell>
          <cell r="AH15467" t="str">
            <v>KY-Bluegrass Filing Systems</v>
          </cell>
        </row>
        <row r="15468">
          <cell r="D15468">
            <v>45170</v>
          </cell>
          <cell r="J15468">
            <v>924400</v>
          </cell>
          <cell r="K15468" t="str">
            <v>Expense</v>
          </cell>
          <cell r="O15468">
            <v>125.62</v>
          </cell>
          <cell r="AH15468" t="str">
            <v>KY-Bluegrass Filing Systems</v>
          </cell>
        </row>
        <row r="15469">
          <cell r="D15469">
            <v>45170</v>
          </cell>
          <cell r="J15469">
            <v>924400</v>
          </cell>
          <cell r="K15469" t="str">
            <v>Expense</v>
          </cell>
          <cell r="O15469">
            <v>116.95</v>
          </cell>
          <cell r="AH15469" t="str">
            <v>KY-Bluegrass Filing Systems</v>
          </cell>
        </row>
        <row r="15470">
          <cell r="D15470">
            <v>45170</v>
          </cell>
          <cell r="J15470">
            <v>924400</v>
          </cell>
          <cell r="K15470" t="str">
            <v>Expense</v>
          </cell>
          <cell r="O15470">
            <v>140.44999999999999</v>
          </cell>
          <cell r="AH15470" t="str">
            <v>KY-Bluegrass Filing Systems</v>
          </cell>
        </row>
        <row r="15471">
          <cell r="D15471">
            <v>45170</v>
          </cell>
          <cell r="J15471">
            <v>924400</v>
          </cell>
          <cell r="K15471" t="str">
            <v>Expense</v>
          </cell>
          <cell r="O15471">
            <v>129.91999999999999</v>
          </cell>
          <cell r="AH15471" t="str">
            <v>KY-Bluegrass Filing Systems</v>
          </cell>
        </row>
        <row r="15472">
          <cell r="D15472">
            <v>45170</v>
          </cell>
          <cell r="J15472">
            <v>924400</v>
          </cell>
          <cell r="K15472" t="str">
            <v>Expense</v>
          </cell>
          <cell r="O15472">
            <v>136.94</v>
          </cell>
          <cell r="AH15472" t="str">
            <v>KY-Bluegrass Filing Systems</v>
          </cell>
        </row>
        <row r="15473">
          <cell r="D15473">
            <v>45170</v>
          </cell>
          <cell r="J15473">
            <v>924400</v>
          </cell>
          <cell r="K15473" t="str">
            <v>Expense</v>
          </cell>
          <cell r="O15473">
            <v>141.02000000000001</v>
          </cell>
          <cell r="AH15473" t="str">
            <v>KY-Bluegrass Filing Systems</v>
          </cell>
        </row>
        <row r="15474">
          <cell r="D15474">
            <v>45170</v>
          </cell>
          <cell r="J15474">
            <v>924400</v>
          </cell>
          <cell r="K15474" t="str">
            <v>Expense</v>
          </cell>
          <cell r="O15474">
            <v>114.36</v>
          </cell>
          <cell r="AH15474" t="str">
            <v>KY-Bluegrass Filing Systems</v>
          </cell>
        </row>
        <row r="15475">
          <cell r="D15475">
            <v>45170</v>
          </cell>
          <cell r="J15475">
            <v>924400</v>
          </cell>
          <cell r="K15475" t="str">
            <v>Expense</v>
          </cell>
          <cell r="O15475">
            <v>114.19</v>
          </cell>
          <cell r="AH15475" t="str">
            <v>KY-Bluegrass Filing Systems</v>
          </cell>
        </row>
        <row r="15476">
          <cell r="D15476">
            <v>45170</v>
          </cell>
          <cell r="J15476">
            <v>924400</v>
          </cell>
          <cell r="K15476" t="str">
            <v>Expense</v>
          </cell>
          <cell r="O15476">
            <v>114.6</v>
          </cell>
          <cell r="AH15476" t="str">
            <v>KY-Bluegrass Filing Systems</v>
          </cell>
        </row>
        <row r="15477">
          <cell r="D15477">
            <v>45170</v>
          </cell>
          <cell r="J15477">
            <v>924400</v>
          </cell>
          <cell r="K15477" t="str">
            <v>Expense</v>
          </cell>
          <cell r="O15477">
            <v>131.01</v>
          </cell>
          <cell r="AH15477" t="str">
            <v>KY-Bluegrass Filing Systems</v>
          </cell>
        </row>
        <row r="15478">
          <cell r="D15478">
            <v>45170</v>
          </cell>
          <cell r="J15478">
            <v>924400</v>
          </cell>
          <cell r="K15478" t="str">
            <v>Expense</v>
          </cell>
          <cell r="O15478">
            <v>113.51</v>
          </cell>
          <cell r="AH15478" t="str">
            <v>KY-Bluegrass Filing Systems</v>
          </cell>
        </row>
        <row r="15479">
          <cell r="D15479">
            <v>45170</v>
          </cell>
          <cell r="J15479">
            <v>924400</v>
          </cell>
          <cell r="K15479" t="str">
            <v>Expense</v>
          </cell>
          <cell r="O15479">
            <v>114.69</v>
          </cell>
          <cell r="AH15479" t="str">
            <v>KY-Bluegrass Filing Systems</v>
          </cell>
        </row>
        <row r="15480">
          <cell r="D15480">
            <v>45170</v>
          </cell>
          <cell r="J15480">
            <v>924400</v>
          </cell>
          <cell r="K15480" t="str">
            <v>Expense</v>
          </cell>
          <cell r="O15480">
            <v>118.2</v>
          </cell>
          <cell r="AH15480" t="str">
            <v>KY-Bluegrass Filing Systems</v>
          </cell>
        </row>
        <row r="15481">
          <cell r="D15481">
            <v>45170</v>
          </cell>
          <cell r="J15481">
            <v>924400</v>
          </cell>
          <cell r="K15481" t="str">
            <v>Expense</v>
          </cell>
          <cell r="O15481">
            <v>5.08</v>
          </cell>
          <cell r="AH15481" t="str">
            <v>KY-Bluegrass Filing Systems</v>
          </cell>
        </row>
        <row r="15482">
          <cell r="D15482">
            <v>45170</v>
          </cell>
          <cell r="J15482">
            <v>166000</v>
          </cell>
          <cell r="K15482" t="str">
            <v>Other Current Asset</v>
          </cell>
          <cell r="O15482">
            <v>400.89</v>
          </cell>
          <cell r="AH15482" t="str">
            <v>KY-Bluegrass Filing Systems</v>
          </cell>
        </row>
        <row r="15483">
          <cell r="D15483">
            <v>45170</v>
          </cell>
          <cell r="J15483">
            <v>166000</v>
          </cell>
          <cell r="K15483" t="str">
            <v>Other Current Asset</v>
          </cell>
          <cell r="O15483">
            <v>380.4</v>
          </cell>
          <cell r="AH15483" t="str">
            <v>KY-Bluegrass Filing Systems</v>
          </cell>
        </row>
        <row r="15484">
          <cell r="D15484">
            <v>45170</v>
          </cell>
          <cell r="J15484">
            <v>166000</v>
          </cell>
          <cell r="K15484" t="str">
            <v>Other Current Asset</v>
          </cell>
          <cell r="O15484">
            <v>402.21</v>
          </cell>
          <cell r="AH15484" t="str">
            <v>KY-Bluegrass Filing Systems</v>
          </cell>
        </row>
        <row r="15485">
          <cell r="D15485">
            <v>45170</v>
          </cell>
          <cell r="J15485">
            <v>166000</v>
          </cell>
          <cell r="K15485" t="str">
            <v>Other Current Asset</v>
          </cell>
          <cell r="O15485">
            <v>351.27</v>
          </cell>
          <cell r="AH15485" t="str">
            <v>KY-Bluegrass Filing Systems</v>
          </cell>
        </row>
        <row r="15486">
          <cell r="D15486">
            <v>45170</v>
          </cell>
          <cell r="J15486">
            <v>166000</v>
          </cell>
          <cell r="K15486" t="str">
            <v>Other Current Asset</v>
          </cell>
          <cell r="O15486">
            <v>362.28</v>
          </cell>
          <cell r="AH15486" t="str">
            <v>KY-Bluegrass Filing Systems</v>
          </cell>
        </row>
        <row r="15487">
          <cell r="D15487">
            <v>45170</v>
          </cell>
          <cell r="J15487">
            <v>166000</v>
          </cell>
          <cell r="K15487" t="str">
            <v>Other Current Asset</v>
          </cell>
          <cell r="O15487">
            <v>376.86</v>
          </cell>
          <cell r="AH15487" t="str">
            <v>KY-Bluegrass Filing Systems</v>
          </cell>
        </row>
        <row r="15488">
          <cell r="D15488">
            <v>45170</v>
          </cell>
          <cell r="J15488">
            <v>166000</v>
          </cell>
          <cell r="K15488" t="str">
            <v>Other Current Asset</v>
          </cell>
          <cell r="O15488">
            <v>350.79</v>
          </cell>
          <cell r="AH15488" t="str">
            <v>KY-Bluegrass Filing Systems</v>
          </cell>
        </row>
        <row r="15489">
          <cell r="D15489">
            <v>45170</v>
          </cell>
          <cell r="J15489">
            <v>166000</v>
          </cell>
          <cell r="K15489" t="str">
            <v>Other Current Asset</v>
          </cell>
          <cell r="O15489">
            <v>421.41</v>
          </cell>
          <cell r="AH15489" t="str">
            <v>KY-Bluegrass Filing Systems</v>
          </cell>
        </row>
        <row r="15490">
          <cell r="D15490">
            <v>45170</v>
          </cell>
          <cell r="J15490">
            <v>166000</v>
          </cell>
          <cell r="K15490" t="str">
            <v>Other Current Asset</v>
          </cell>
          <cell r="O15490">
            <v>389.79</v>
          </cell>
          <cell r="AH15490" t="str">
            <v>KY-Bluegrass Filing Systems</v>
          </cell>
        </row>
        <row r="15491">
          <cell r="D15491">
            <v>45170</v>
          </cell>
          <cell r="J15491">
            <v>166000</v>
          </cell>
          <cell r="K15491" t="str">
            <v>Other Current Asset</v>
          </cell>
          <cell r="O15491">
            <v>410.76</v>
          </cell>
          <cell r="AH15491" t="str">
            <v>KY-Bluegrass Filing Systems</v>
          </cell>
        </row>
        <row r="15492">
          <cell r="D15492">
            <v>45170</v>
          </cell>
          <cell r="J15492">
            <v>166000</v>
          </cell>
          <cell r="K15492" t="str">
            <v>Other Current Asset</v>
          </cell>
          <cell r="O15492">
            <v>423.06</v>
          </cell>
          <cell r="AH15492" t="str">
            <v>KY-Bluegrass Filing Systems</v>
          </cell>
        </row>
        <row r="15493">
          <cell r="D15493">
            <v>45170</v>
          </cell>
          <cell r="J15493">
            <v>166000</v>
          </cell>
          <cell r="K15493" t="str">
            <v>Other Current Asset</v>
          </cell>
          <cell r="O15493">
            <v>343.11</v>
          </cell>
          <cell r="AH15493" t="str">
            <v>KY-Bluegrass Filing Systems</v>
          </cell>
        </row>
        <row r="15494">
          <cell r="D15494">
            <v>45170</v>
          </cell>
          <cell r="J15494">
            <v>166000</v>
          </cell>
          <cell r="K15494" t="str">
            <v>Other Current Asset</v>
          </cell>
          <cell r="O15494">
            <v>342.6</v>
          </cell>
          <cell r="AH15494" t="str">
            <v>KY-Bluegrass Filing Systems</v>
          </cell>
        </row>
        <row r="15495">
          <cell r="D15495">
            <v>45170</v>
          </cell>
          <cell r="J15495">
            <v>166000</v>
          </cell>
          <cell r="K15495" t="str">
            <v>Other Current Asset</v>
          </cell>
          <cell r="O15495">
            <v>343.77</v>
          </cell>
          <cell r="AH15495" t="str">
            <v>KY-Bluegrass Filing Systems</v>
          </cell>
        </row>
        <row r="15496">
          <cell r="D15496">
            <v>45170</v>
          </cell>
          <cell r="J15496">
            <v>166000</v>
          </cell>
          <cell r="K15496" t="str">
            <v>Other Current Asset</v>
          </cell>
          <cell r="O15496">
            <v>393.03</v>
          </cell>
          <cell r="AH15496" t="str">
            <v>KY-Bluegrass Filing Systems</v>
          </cell>
        </row>
        <row r="15497">
          <cell r="D15497">
            <v>45170</v>
          </cell>
          <cell r="J15497">
            <v>166000</v>
          </cell>
          <cell r="K15497" t="str">
            <v>Other Current Asset</v>
          </cell>
          <cell r="O15497">
            <v>340.56</v>
          </cell>
          <cell r="AH15497" t="str">
            <v>KY-Bluegrass Filing Systems</v>
          </cell>
        </row>
        <row r="15498">
          <cell r="D15498">
            <v>45170</v>
          </cell>
          <cell r="J15498">
            <v>166000</v>
          </cell>
          <cell r="K15498" t="str">
            <v>Other Current Asset</v>
          </cell>
          <cell r="O15498">
            <v>344.13</v>
          </cell>
          <cell r="AH15498" t="str">
            <v>KY-Bluegrass Filing Systems</v>
          </cell>
        </row>
        <row r="15499">
          <cell r="D15499">
            <v>45170</v>
          </cell>
          <cell r="J15499">
            <v>166000</v>
          </cell>
          <cell r="K15499" t="str">
            <v>Other Current Asset</v>
          </cell>
          <cell r="O15499">
            <v>354.66</v>
          </cell>
          <cell r="AH15499" t="str">
            <v>KY-Bluegrass Filing Systems</v>
          </cell>
        </row>
        <row r="15500">
          <cell r="D15500">
            <v>45170</v>
          </cell>
          <cell r="J15500">
            <v>166000</v>
          </cell>
          <cell r="K15500" t="str">
            <v>Other Current Asset</v>
          </cell>
          <cell r="O15500">
            <v>15.3</v>
          </cell>
          <cell r="AH15500" t="str">
            <v>KY-Bluegrass Filing Systems</v>
          </cell>
        </row>
        <row r="15501">
          <cell r="D15501">
            <v>45170</v>
          </cell>
          <cell r="J15501">
            <v>184200</v>
          </cell>
          <cell r="K15501" t="str">
            <v>Other Current Asset</v>
          </cell>
          <cell r="O15501">
            <v>176661.1</v>
          </cell>
          <cell r="AH15501" t="str">
            <v>KY-Bluegrass</v>
          </cell>
        </row>
        <row r="15502">
          <cell r="D15502">
            <v>45170</v>
          </cell>
          <cell r="J15502">
            <v>142000</v>
          </cell>
          <cell r="K15502" t="str">
            <v>Accounts Receivable</v>
          </cell>
          <cell r="O15502">
            <v>-176661.1</v>
          </cell>
          <cell r="AH15502" t="str">
            <v>KY-Bluegrass</v>
          </cell>
        </row>
        <row r="15503">
          <cell r="D15503">
            <v>45170</v>
          </cell>
          <cell r="J15503">
            <v>142000</v>
          </cell>
          <cell r="K15503" t="str">
            <v>Accounts Receivable</v>
          </cell>
          <cell r="O15503">
            <v>213152.42</v>
          </cell>
          <cell r="AH15503" t="str">
            <v>KY-Bluegrass</v>
          </cell>
        </row>
        <row r="15504">
          <cell r="D15504">
            <v>45170</v>
          </cell>
          <cell r="J15504">
            <v>460000</v>
          </cell>
          <cell r="K15504" t="str">
            <v>Income</v>
          </cell>
          <cell r="O15504">
            <v>-77.63</v>
          </cell>
          <cell r="AH15504" t="str">
            <v>KY-Bluegrass Filing Systems</v>
          </cell>
        </row>
        <row r="15505">
          <cell r="D15505">
            <v>45170</v>
          </cell>
          <cell r="J15505">
            <v>460000</v>
          </cell>
          <cell r="K15505" t="str">
            <v>Income</v>
          </cell>
          <cell r="O15505">
            <v>-77.63</v>
          </cell>
          <cell r="AH15505" t="str">
            <v>KY-Bluegrass Filing Systems</v>
          </cell>
        </row>
        <row r="15506">
          <cell r="D15506">
            <v>45170</v>
          </cell>
          <cell r="J15506">
            <v>460000</v>
          </cell>
          <cell r="K15506" t="str">
            <v>Income</v>
          </cell>
          <cell r="O15506">
            <v>-3941.02</v>
          </cell>
          <cell r="AH15506" t="str">
            <v>KY-Bluegrass Filing Systems</v>
          </cell>
        </row>
        <row r="15507">
          <cell r="D15507">
            <v>45170</v>
          </cell>
          <cell r="J15507">
            <v>460000</v>
          </cell>
          <cell r="K15507" t="str">
            <v>Income</v>
          </cell>
          <cell r="O15507">
            <v>-6432.94</v>
          </cell>
          <cell r="AH15507" t="str">
            <v>KY-Bluegrass Filing Systems</v>
          </cell>
        </row>
        <row r="15508">
          <cell r="D15508">
            <v>45170</v>
          </cell>
          <cell r="J15508">
            <v>460000</v>
          </cell>
          <cell r="K15508" t="str">
            <v>Income</v>
          </cell>
          <cell r="O15508">
            <v>-8609.17</v>
          </cell>
          <cell r="AH15508" t="str">
            <v>KY-Bluegrass Filing Systems</v>
          </cell>
        </row>
        <row r="15509">
          <cell r="D15509">
            <v>45170</v>
          </cell>
          <cell r="J15509">
            <v>460000</v>
          </cell>
          <cell r="K15509" t="str">
            <v>Income</v>
          </cell>
          <cell r="O15509">
            <v>-3338.09</v>
          </cell>
          <cell r="AH15509" t="str">
            <v>KY-Bluegrass Filing Systems</v>
          </cell>
        </row>
        <row r="15510">
          <cell r="D15510">
            <v>45170</v>
          </cell>
          <cell r="J15510">
            <v>460000</v>
          </cell>
          <cell r="K15510" t="str">
            <v>Income</v>
          </cell>
          <cell r="O15510">
            <v>-77.63</v>
          </cell>
          <cell r="AH15510" t="str">
            <v>KY-Bluegrass Filing Systems</v>
          </cell>
        </row>
        <row r="15511">
          <cell r="D15511">
            <v>45170</v>
          </cell>
          <cell r="J15511">
            <v>521000</v>
          </cell>
          <cell r="K15511" t="str">
            <v>Income</v>
          </cell>
          <cell r="O15511">
            <v>-16741.240000000002</v>
          </cell>
          <cell r="AH15511" t="str">
            <v>KY-Bluegrass Filing Systems</v>
          </cell>
        </row>
        <row r="15512">
          <cell r="D15512">
            <v>45170</v>
          </cell>
          <cell r="J15512">
            <v>521000</v>
          </cell>
          <cell r="K15512" t="str">
            <v>Income</v>
          </cell>
          <cell r="O15512">
            <v>-3094.92</v>
          </cell>
          <cell r="AH15512" t="str">
            <v>KY-Bluegrass Filing Systems</v>
          </cell>
        </row>
        <row r="15513">
          <cell r="D15513">
            <v>45170</v>
          </cell>
          <cell r="J15513">
            <v>521000</v>
          </cell>
          <cell r="K15513" t="str">
            <v>Income</v>
          </cell>
          <cell r="O15513">
            <v>-2407.16</v>
          </cell>
          <cell r="AH15513" t="str">
            <v>KY-Bluegrass Filing Systems</v>
          </cell>
        </row>
        <row r="15514">
          <cell r="D15514">
            <v>45170</v>
          </cell>
          <cell r="J15514">
            <v>521000</v>
          </cell>
          <cell r="K15514" t="str">
            <v>Income</v>
          </cell>
          <cell r="O15514">
            <v>-30788.74</v>
          </cell>
          <cell r="AH15514" t="str">
            <v>KY-Bluegrass Filing Systems</v>
          </cell>
        </row>
        <row r="15515">
          <cell r="D15515">
            <v>45170</v>
          </cell>
          <cell r="J15515">
            <v>521000</v>
          </cell>
          <cell r="K15515" t="str">
            <v>Income</v>
          </cell>
          <cell r="O15515">
            <v>-28309.919999999998</v>
          </cell>
          <cell r="AH15515" t="str">
            <v>KY-Bluegrass Filing Systems</v>
          </cell>
        </row>
        <row r="15516">
          <cell r="D15516">
            <v>45170</v>
          </cell>
          <cell r="J15516">
            <v>521000</v>
          </cell>
          <cell r="K15516" t="str">
            <v>Income</v>
          </cell>
          <cell r="O15516">
            <v>-5619.58</v>
          </cell>
          <cell r="AH15516" t="str">
            <v>KY-Bluegrass Filing Systems</v>
          </cell>
        </row>
        <row r="15517">
          <cell r="D15517">
            <v>45170</v>
          </cell>
          <cell r="J15517">
            <v>521000</v>
          </cell>
          <cell r="K15517" t="str">
            <v>Income</v>
          </cell>
          <cell r="O15517">
            <v>-15030.43</v>
          </cell>
          <cell r="AH15517" t="str">
            <v>KY-Bluegrass Filing Systems</v>
          </cell>
        </row>
        <row r="15518">
          <cell r="D15518">
            <v>45170</v>
          </cell>
          <cell r="J15518">
            <v>521000</v>
          </cell>
          <cell r="K15518" t="str">
            <v>Income</v>
          </cell>
          <cell r="O15518">
            <v>-29564.74</v>
          </cell>
          <cell r="AH15518" t="str">
            <v>KY-Bluegrass Filing Systems</v>
          </cell>
        </row>
        <row r="15519">
          <cell r="D15519">
            <v>45170</v>
          </cell>
          <cell r="J15519">
            <v>521000</v>
          </cell>
          <cell r="K15519" t="str">
            <v>Income</v>
          </cell>
          <cell r="O15519">
            <v>-12358.43</v>
          </cell>
          <cell r="AH15519" t="str">
            <v>KY-Bluegrass Filing Systems</v>
          </cell>
        </row>
        <row r="15520">
          <cell r="D15520">
            <v>45170</v>
          </cell>
          <cell r="J15520">
            <v>521000</v>
          </cell>
          <cell r="K15520" t="str">
            <v>Income</v>
          </cell>
          <cell r="O15520">
            <v>-2837.01</v>
          </cell>
          <cell r="AH15520" t="str">
            <v>KY-Bluegrass Filing Systems</v>
          </cell>
        </row>
        <row r="15521">
          <cell r="D15521">
            <v>45170</v>
          </cell>
          <cell r="J15521">
            <v>521000</v>
          </cell>
          <cell r="K15521" t="str">
            <v>Income</v>
          </cell>
          <cell r="O15521">
            <v>-13654.9</v>
          </cell>
          <cell r="AH15521" t="str">
            <v>KY-Bluegrass Filing Systems</v>
          </cell>
        </row>
        <row r="15522">
          <cell r="D15522">
            <v>45170</v>
          </cell>
          <cell r="J15522">
            <v>521000</v>
          </cell>
          <cell r="K15522" t="str">
            <v>Income</v>
          </cell>
          <cell r="O15522">
            <v>-11210.49</v>
          </cell>
          <cell r="AH15522" t="str">
            <v>KY-Bluegrass Filing Systems</v>
          </cell>
        </row>
        <row r="15523">
          <cell r="D15523">
            <v>45170</v>
          </cell>
          <cell r="J15523">
            <v>521000</v>
          </cell>
          <cell r="K15523" t="str">
            <v>Income</v>
          </cell>
          <cell r="O15523">
            <v>-3054.8</v>
          </cell>
          <cell r="AH15523" t="str">
            <v>KY-Bluegrass Filing Systems</v>
          </cell>
        </row>
        <row r="15524">
          <cell r="D15524">
            <v>45170</v>
          </cell>
          <cell r="J15524">
            <v>521000</v>
          </cell>
          <cell r="K15524" t="str">
            <v>Income</v>
          </cell>
          <cell r="O15524">
            <v>-3180.89</v>
          </cell>
          <cell r="AH15524" t="str">
            <v>KY-Bluegrass Filing Systems</v>
          </cell>
        </row>
        <row r="15525">
          <cell r="D15525">
            <v>45170</v>
          </cell>
          <cell r="J15525">
            <v>521000</v>
          </cell>
          <cell r="K15525" t="str">
            <v>Income</v>
          </cell>
          <cell r="O15525">
            <v>-1142.18</v>
          </cell>
          <cell r="AH15525" t="str">
            <v>KY-Bluegrass Filing Systems</v>
          </cell>
        </row>
        <row r="15526">
          <cell r="D15526">
            <v>45170</v>
          </cell>
          <cell r="J15526">
            <v>521000</v>
          </cell>
          <cell r="K15526" t="str">
            <v>Income</v>
          </cell>
          <cell r="O15526">
            <v>-1097.2</v>
          </cell>
          <cell r="AH15526" t="str">
            <v>KY-Bluegrass Filing Systems</v>
          </cell>
        </row>
        <row r="15527">
          <cell r="D15527">
            <v>45170</v>
          </cell>
          <cell r="J15527">
            <v>521000</v>
          </cell>
          <cell r="K15527" t="str">
            <v>Income</v>
          </cell>
          <cell r="O15527">
            <v>-1752.3</v>
          </cell>
          <cell r="AH15527" t="str">
            <v>KY-Bluegrass Filing Systems</v>
          </cell>
        </row>
        <row r="15528">
          <cell r="D15528">
            <v>45170</v>
          </cell>
          <cell r="J15528">
            <v>521000</v>
          </cell>
          <cell r="K15528" t="str">
            <v>Income</v>
          </cell>
          <cell r="O15528">
            <v>-2186.5</v>
          </cell>
          <cell r="AH15528" t="str">
            <v>KY-Bluegrass Filing Systems</v>
          </cell>
        </row>
        <row r="15529">
          <cell r="D15529">
            <v>45170</v>
          </cell>
          <cell r="J15529">
            <v>521000</v>
          </cell>
          <cell r="K15529" t="str">
            <v>Income</v>
          </cell>
          <cell r="O15529">
            <v>-4936.45</v>
          </cell>
          <cell r="AH15529" t="str">
            <v>KY-Bluegrass Filing Systems</v>
          </cell>
        </row>
        <row r="15530">
          <cell r="D15530">
            <v>45170</v>
          </cell>
          <cell r="J15530">
            <v>521000</v>
          </cell>
          <cell r="K15530" t="str">
            <v>Income</v>
          </cell>
          <cell r="O15530">
            <v>-85.97</v>
          </cell>
          <cell r="AH15530" t="str">
            <v>KY-Bluegrass Filing Systems</v>
          </cell>
        </row>
        <row r="15531">
          <cell r="D15531">
            <v>45170</v>
          </cell>
          <cell r="J15531">
            <v>241000</v>
          </cell>
          <cell r="K15531" t="str">
            <v>Other Current Liability</v>
          </cell>
          <cell r="O15531">
            <v>-1544.46</v>
          </cell>
          <cell r="AH15531" t="str">
            <v>KY-Bluegrass</v>
          </cell>
        </row>
        <row r="15532">
          <cell r="D15532">
            <v>45170</v>
          </cell>
          <cell r="J15532">
            <v>142000</v>
          </cell>
          <cell r="K15532" t="str">
            <v>Accounts Receivable</v>
          </cell>
          <cell r="O15532">
            <v>322.77999999999997</v>
          </cell>
          <cell r="AH15532" t="str">
            <v>KY-Bluegrass</v>
          </cell>
        </row>
        <row r="15533">
          <cell r="D15533">
            <v>45170</v>
          </cell>
          <cell r="J15533">
            <v>142000</v>
          </cell>
          <cell r="K15533" t="str">
            <v>Accounts Receivable</v>
          </cell>
          <cell r="O15533">
            <v>130.5</v>
          </cell>
          <cell r="AH15533" t="str">
            <v>KY-Bluegrass</v>
          </cell>
        </row>
        <row r="15534">
          <cell r="D15534">
            <v>45170</v>
          </cell>
          <cell r="J15534">
            <v>532000</v>
          </cell>
          <cell r="K15534" t="str">
            <v>Income</v>
          </cell>
          <cell r="O15534">
            <v>-322.77999999999997</v>
          </cell>
          <cell r="AH15534" t="str">
            <v>KY-Bluegrass Filing Systems</v>
          </cell>
        </row>
        <row r="15535">
          <cell r="D15535">
            <v>45170</v>
          </cell>
          <cell r="J15535">
            <v>532000</v>
          </cell>
          <cell r="K15535" t="str">
            <v>Income</v>
          </cell>
          <cell r="O15535">
            <v>-130.5</v>
          </cell>
          <cell r="AH15535" t="str">
            <v>KY-Bluegrass Filing Systems</v>
          </cell>
        </row>
        <row r="15536">
          <cell r="D15536">
            <v>45170</v>
          </cell>
          <cell r="J15536">
            <v>173100</v>
          </cell>
          <cell r="K15536" t="str">
            <v>Other Current Asset</v>
          </cell>
          <cell r="O15536">
            <v>21628.71</v>
          </cell>
          <cell r="AH15536" t="str">
            <v>KY-Bluegrass</v>
          </cell>
        </row>
        <row r="15537">
          <cell r="D15537">
            <v>45170</v>
          </cell>
          <cell r="J15537">
            <v>173200</v>
          </cell>
          <cell r="K15537" t="str">
            <v>Other Current Asset</v>
          </cell>
          <cell r="O15537">
            <v>193604.37</v>
          </cell>
          <cell r="AH15537" t="str">
            <v>KY-Bluegrass</v>
          </cell>
        </row>
        <row r="15538">
          <cell r="D15538">
            <v>45170</v>
          </cell>
          <cell r="J15538">
            <v>460000</v>
          </cell>
          <cell r="K15538" t="str">
            <v>Income</v>
          </cell>
          <cell r="O15538">
            <v>-77.63</v>
          </cell>
          <cell r="AH15538" t="str">
            <v>KY-Bluegrass Filing Systems</v>
          </cell>
        </row>
        <row r="15539">
          <cell r="D15539">
            <v>45170</v>
          </cell>
          <cell r="J15539">
            <v>460000</v>
          </cell>
          <cell r="K15539" t="str">
            <v>Income</v>
          </cell>
          <cell r="O15539">
            <v>-77.63</v>
          </cell>
          <cell r="AH15539" t="str">
            <v>KY-Bluegrass Filing Systems</v>
          </cell>
        </row>
        <row r="15540">
          <cell r="D15540">
            <v>45170</v>
          </cell>
          <cell r="J15540">
            <v>460000</v>
          </cell>
          <cell r="K15540" t="str">
            <v>Income</v>
          </cell>
          <cell r="O15540">
            <v>-3592.31</v>
          </cell>
          <cell r="AH15540" t="str">
            <v>KY-Bluegrass Filing Systems</v>
          </cell>
        </row>
        <row r="15541">
          <cell r="D15541">
            <v>45170</v>
          </cell>
          <cell r="J15541">
            <v>460000</v>
          </cell>
          <cell r="K15541" t="str">
            <v>Income</v>
          </cell>
          <cell r="O15541">
            <v>-6159.01</v>
          </cell>
          <cell r="AH15541" t="str">
            <v>KY-Bluegrass Filing Systems</v>
          </cell>
        </row>
        <row r="15542">
          <cell r="D15542">
            <v>45170</v>
          </cell>
          <cell r="J15542">
            <v>460000</v>
          </cell>
          <cell r="K15542" t="str">
            <v>Income</v>
          </cell>
          <cell r="O15542">
            <v>-8306.41</v>
          </cell>
          <cell r="AH15542" t="str">
            <v>KY-Bluegrass Filing Systems</v>
          </cell>
        </row>
        <row r="15543">
          <cell r="D15543">
            <v>45170</v>
          </cell>
          <cell r="J15543">
            <v>460000</v>
          </cell>
          <cell r="K15543" t="str">
            <v>Income</v>
          </cell>
          <cell r="O15543">
            <v>-3338.09</v>
          </cell>
          <cell r="AH15543" t="str">
            <v>KY-Bluegrass Filing Systems</v>
          </cell>
        </row>
        <row r="15544">
          <cell r="D15544">
            <v>45170</v>
          </cell>
          <cell r="J15544">
            <v>460000</v>
          </cell>
          <cell r="K15544" t="str">
            <v>Income</v>
          </cell>
          <cell r="O15544">
            <v>-77.63</v>
          </cell>
          <cell r="AH15544" t="str">
            <v>KY-Bluegrass Filing Systems</v>
          </cell>
        </row>
        <row r="15545">
          <cell r="D15545">
            <v>45170</v>
          </cell>
          <cell r="J15545">
            <v>521000</v>
          </cell>
          <cell r="K15545" t="str">
            <v>Income</v>
          </cell>
          <cell r="O15545">
            <v>-16734.509999999998</v>
          </cell>
          <cell r="AH15545" t="str">
            <v>KY-Bluegrass Filing Systems</v>
          </cell>
        </row>
        <row r="15546">
          <cell r="D15546">
            <v>45170</v>
          </cell>
          <cell r="J15546">
            <v>521000</v>
          </cell>
          <cell r="K15546" t="str">
            <v>Income</v>
          </cell>
          <cell r="O15546">
            <v>-3094.92</v>
          </cell>
          <cell r="AH15546" t="str">
            <v>KY-Bluegrass Filing Systems</v>
          </cell>
        </row>
        <row r="15547">
          <cell r="D15547">
            <v>45170</v>
          </cell>
          <cell r="J15547">
            <v>521000</v>
          </cell>
          <cell r="K15547" t="str">
            <v>Income</v>
          </cell>
          <cell r="O15547">
            <v>-2407.16</v>
          </cell>
          <cell r="AH15547" t="str">
            <v>KY-Bluegrass Filing Systems</v>
          </cell>
        </row>
        <row r="15548">
          <cell r="D15548">
            <v>45170</v>
          </cell>
          <cell r="J15548">
            <v>521000</v>
          </cell>
          <cell r="K15548" t="str">
            <v>Income</v>
          </cell>
          <cell r="O15548">
            <v>-30885.47</v>
          </cell>
          <cell r="AH15548" t="str">
            <v>KY-Bluegrass Filing Systems</v>
          </cell>
        </row>
        <row r="15549">
          <cell r="D15549">
            <v>45170</v>
          </cell>
          <cell r="J15549">
            <v>521000</v>
          </cell>
          <cell r="K15549" t="str">
            <v>Income</v>
          </cell>
          <cell r="O15549">
            <v>-27969.79</v>
          </cell>
          <cell r="AH15549" t="str">
            <v>KY-Bluegrass Filing Systems</v>
          </cell>
        </row>
        <row r="15550">
          <cell r="D15550">
            <v>45170</v>
          </cell>
          <cell r="J15550">
            <v>521000</v>
          </cell>
          <cell r="K15550" t="str">
            <v>Income</v>
          </cell>
          <cell r="O15550">
            <v>-5644.38</v>
          </cell>
          <cell r="AH15550" t="str">
            <v>KY-Bluegrass Filing Systems</v>
          </cell>
        </row>
        <row r="15551">
          <cell r="D15551">
            <v>45170</v>
          </cell>
          <cell r="J15551">
            <v>521000</v>
          </cell>
          <cell r="K15551" t="str">
            <v>Income</v>
          </cell>
          <cell r="O15551">
            <v>-15024</v>
          </cell>
          <cell r="AH15551" t="str">
            <v>KY-Bluegrass Filing Systems</v>
          </cell>
        </row>
        <row r="15552">
          <cell r="D15552">
            <v>45170</v>
          </cell>
          <cell r="J15552">
            <v>521000</v>
          </cell>
          <cell r="K15552" t="str">
            <v>Income</v>
          </cell>
          <cell r="O15552">
            <v>-32811.660000000003</v>
          </cell>
          <cell r="AH15552" t="str">
            <v>KY-Bluegrass Filing Systems</v>
          </cell>
        </row>
        <row r="15553">
          <cell r="D15553">
            <v>45170</v>
          </cell>
          <cell r="J15553">
            <v>521000</v>
          </cell>
          <cell r="K15553" t="str">
            <v>Income</v>
          </cell>
          <cell r="O15553">
            <v>-12358.43</v>
          </cell>
          <cell r="AH15553" t="str">
            <v>KY-Bluegrass Filing Systems</v>
          </cell>
        </row>
        <row r="15554">
          <cell r="D15554">
            <v>45170</v>
          </cell>
          <cell r="J15554">
            <v>521000</v>
          </cell>
          <cell r="K15554" t="str">
            <v>Income</v>
          </cell>
          <cell r="O15554">
            <v>-2837.01</v>
          </cell>
          <cell r="AH15554" t="str">
            <v>KY-Bluegrass Filing Systems</v>
          </cell>
        </row>
        <row r="15555">
          <cell r="D15555">
            <v>45170</v>
          </cell>
          <cell r="J15555">
            <v>521000</v>
          </cell>
          <cell r="K15555" t="str">
            <v>Income</v>
          </cell>
          <cell r="O15555">
            <v>-13497.29</v>
          </cell>
          <cell r="AH15555" t="str">
            <v>KY-Bluegrass Filing Systems</v>
          </cell>
        </row>
        <row r="15556">
          <cell r="D15556">
            <v>45170</v>
          </cell>
          <cell r="J15556">
            <v>521000</v>
          </cell>
          <cell r="K15556" t="str">
            <v>Income</v>
          </cell>
          <cell r="O15556">
            <v>-11176.1</v>
          </cell>
          <cell r="AH15556" t="str">
            <v>KY-Bluegrass Filing Systems</v>
          </cell>
        </row>
        <row r="15557">
          <cell r="D15557">
            <v>45170</v>
          </cell>
          <cell r="J15557">
            <v>521000</v>
          </cell>
          <cell r="K15557" t="str">
            <v>Income</v>
          </cell>
          <cell r="O15557">
            <v>-3094.92</v>
          </cell>
          <cell r="AH15557" t="str">
            <v>KY-Bluegrass Filing Systems</v>
          </cell>
        </row>
        <row r="15558">
          <cell r="D15558">
            <v>45170</v>
          </cell>
          <cell r="J15558">
            <v>521000</v>
          </cell>
          <cell r="K15558" t="str">
            <v>Income</v>
          </cell>
          <cell r="O15558">
            <v>-3180.89</v>
          </cell>
          <cell r="AH15558" t="str">
            <v>KY-Bluegrass Filing Systems</v>
          </cell>
        </row>
        <row r="15559">
          <cell r="D15559">
            <v>45170</v>
          </cell>
          <cell r="J15559">
            <v>521000</v>
          </cell>
          <cell r="K15559" t="str">
            <v>Income</v>
          </cell>
          <cell r="O15559">
            <v>-1142.18</v>
          </cell>
          <cell r="AH15559" t="str">
            <v>KY-Bluegrass Filing Systems</v>
          </cell>
        </row>
        <row r="15560">
          <cell r="D15560">
            <v>45170</v>
          </cell>
          <cell r="J15560">
            <v>521000</v>
          </cell>
          <cell r="K15560" t="str">
            <v>Income</v>
          </cell>
          <cell r="O15560">
            <v>-1097.2</v>
          </cell>
          <cell r="AH15560" t="str">
            <v>KY-Bluegrass Filing Systems</v>
          </cell>
        </row>
        <row r="15561">
          <cell r="D15561">
            <v>45170</v>
          </cell>
          <cell r="J15561">
            <v>521000</v>
          </cell>
          <cell r="K15561" t="str">
            <v>Income</v>
          </cell>
          <cell r="O15561">
            <v>-1752.3</v>
          </cell>
          <cell r="AH15561" t="str">
            <v>KY-Bluegrass Filing Systems</v>
          </cell>
        </row>
        <row r="15562">
          <cell r="D15562">
            <v>45170</v>
          </cell>
          <cell r="J15562">
            <v>521000</v>
          </cell>
          <cell r="K15562" t="str">
            <v>Income</v>
          </cell>
          <cell r="O15562">
            <v>-2113.6799999999998</v>
          </cell>
          <cell r="AH15562" t="str">
            <v>KY-Bluegrass Filing Systems</v>
          </cell>
        </row>
        <row r="15563">
          <cell r="D15563">
            <v>45170</v>
          </cell>
          <cell r="J15563">
            <v>521000</v>
          </cell>
          <cell r="K15563" t="str">
            <v>Income</v>
          </cell>
          <cell r="O15563">
            <v>-5040</v>
          </cell>
          <cell r="AH15563" t="str">
            <v>KY-Bluegrass Filing Systems</v>
          </cell>
        </row>
        <row r="15564">
          <cell r="D15564">
            <v>45170</v>
          </cell>
          <cell r="J15564">
            <v>521000</v>
          </cell>
          <cell r="K15564" t="str">
            <v>Income</v>
          </cell>
          <cell r="O15564">
            <v>0</v>
          </cell>
          <cell r="AH15564" t="str">
            <v>KY-Bluegrass Filing Systems</v>
          </cell>
        </row>
        <row r="15565">
          <cell r="D15565">
            <v>45170</v>
          </cell>
          <cell r="J15565">
            <v>241000</v>
          </cell>
          <cell r="K15565" t="str">
            <v>Other Current Liability</v>
          </cell>
          <cell r="O15565">
            <v>-1742.48</v>
          </cell>
          <cell r="AH15565" t="str">
            <v>KY-Bluegrass</v>
          </cell>
        </row>
        <row r="15566">
          <cell r="D15566">
            <v>45170</v>
          </cell>
          <cell r="J15566">
            <v>173200</v>
          </cell>
          <cell r="K15566" t="str">
            <v>Other Current Asset</v>
          </cell>
          <cell r="O15566">
            <v>467.55</v>
          </cell>
          <cell r="AH15566" t="str">
            <v>KY-Bluegrass</v>
          </cell>
        </row>
        <row r="15567">
          <cell r="D15567">
            <v>45170</v>
          </cell>
          <cell r="J15567">
            <v>532000</v>
          </cell>
          <cell r="K15567" t="str">
            <v>Income</v>
          </cell>
          <cell r="O15567">
            <v>-2.74</v>
          </cell>
          <cell r="AH15567" t="str">
            <v>KY-Bluegrass Filing Systems</v>
          </cell>
        </row>
        <row r="15568">
          <cell r="D15568">
            <v>45170</v>
          </cell>
          <cell r="J15568">
            <v>532000</v>
          </cell>
          <cell r="K15568" t="str">
            <v>Income</v>
          </cell>
          <cell r="O15568">
            <v>-322.72000000000003</v>
          </cell>
          <cell r="AH15568" t="str">
            <v>KY-Bluegrass Filing Systems</v>
          </cell>
        </row>
        <row r="15569">
          <cell r="D15569">
            <v>45170</v>
          </cell>
          <cell r="J15569">
            <v>532000</v>
          </cell>
          <cell r="K15569" t="str">
            <v>Income</v>
          </cell>
          <cell r="O15569">
            <v>-142.09</v>
          </cell>
          <cell r="AH15569" t="str">
            <v>KY-Bluegrass Filing Systems</v>
          </cell>
        </row>
        <row r="15570">
          <cell r="D15570">
            <v>45170</v>
          </cell>
          <cell r="J15570">
            <v>144000</v>
          </cell>
          <cell r="K15570" t="str">
            <v>Accounts Receivable</v>
          </cell>
          <cell r="O15570">
            <v>-3214.06</v>
          </cell>
          <cell r="AH15570" t="str">
            <v>KY-Bluegrass</v>
          </cell>
        </row>
        <row r="15571">
          <cell r="D15571">
            <v>45170</v>
          </cell>
          <cell r="J15571">
            <v>904000</v>
          </cell>
          <cell r="K15571" t="str">
            <v>Expense</v>
          </cell>
          <cell r="O15571">
            <v>3214.06</v>
          </cell>
          <cell r="AH15571" t="str">
            <v>KY-Bluegrass</v>
          </cell>
        </row>
        <row r="15572">
          <cell r="D15572">
            <v>45170</v>
          </cell>
          <cell r="J15572">
            <v>131112</v>
          </cell>
          <cell r="K15572" t="str">
            <v>Bank</v>
          </cell>
          <cell r="O15572">
            <v>-97700.42</v>
          </cell>
          <cell r="AH15572" t="str">
            <v>KY-Bluegrass</v>
          </cell>
        </row>
        <row r="15573">
          <cell r="D15573">
            <v>45170</v>
          </cell>
          <cell r="J15573">
            <v>131612</v>
          </cell>
          <cell r="K15573" t="str">
            <v>Bank</v>
          </cell>
          <cell r="O15573">
            <v>-137222.38</v>
          </cell>
          <cell r="AH15573" t="str">
            <v>KY-Bluegrass</v>
          </cell>
        </row>
        <row r="15574">
          <cell r="D15574">
            <v>45170</v>
          </cell>
          <cell r="J15574">
            <v>232100</v>
          </cell>
          <cell r="K15574" t="str">
            <v>Other Current Liability</v>
          </cell>
          <cell r="O15574">
            <v>192402.17</v>
          </cell>
          <cell r="AH15574" t="str">
            <v>KY-Bluegrass</v>
          </cell>
        </row>
        <row r="15575">
          <cell r="D15575">
            <v>45170</v>
          </cell>
          <cell r="J15575">
            <v>232000</v>
          </cell>
          <cell r="K15575" t="str">
            <v>Accounts Payable</v>
          </cell>
          <cell r="O15575">
            <v>-25650.36</v>
          </cell>
          <cell r="AH15575" t="str">
            <v>KY-Bluegrass</v>
          </cell>
        </row>
        <row r="15576">
          <cell r="D15576">
            <v>45170</v>
          </cell>
          <cell r="J15576">
            <v>232100</v>
          </cell>
          <cell r="K15576" t="str">
            <v>Other Current Liability</v>
          </cell>
          <cell r="O15576">
            <v>25650.36</v>
          </cell>
          <cell r="AH15576" t="str">
            <v>KY-Bluegrass</v>
          </cell>
        </row>
        <row r="15577">
          <cell r="D15577">
            <v>45170</v>
          </cell>
          <cell r="J15577">
            <v>232000</v>
          </cell>
          <cell r="K15577" t="str">
            <v>Accounts Payable</v>
          </cell>
          <cell r="O15577">
            <v>-210</v>
          </cell>
          <cell r="AH15577" t="str">
            <v>KY-Bluegrass</v>
          </cell>
        </row>
        <row r="15578">
          <cell r="D15578">
            <v>45170</v>
          </cell>
          <cell r="J15578">
            <v>232100</v>
          </cell>
          <cell r="K15578" t="str">
            <v>Other Current Liability</v>
          </cell>
          <cell r="O15578">
            <v>210</v>
          </cell>
          <cell r="AH15578" t="str">
            <v>KY-Bluegrass</v>
          </cell>
        </row>
        <row r="15579">
          <cell r="D15579">
            <v>45170</v>
          </cell>
          <cell r="J15579">
            <v>232000</v>
          </cell>
          <cell r="K15579" t="str">
            <v>Accounts Payable</v>
          </cell>
          <cell r="O15579">
            <v>-3476.74</v>
          </cell>
          <cell r="AH15579" t="str">
            <v>KY-Bluegrass</v>
          </cell>
        </row>
        <row r="15580">
          <cell r="D15580">
            <v>45170</v>
          </cell>
          <cell r="J15580">
            <v>232100</v>
          </cell>
          <cell r="K15580" t="str">
            <v>Other Current Liability</v>
          </cell>
          <cell r="O15580">
            <v>3476.74</v>
          </cell>
          <cell r="AH15580" t="str">
            <v>KY-Bluegrass</v>
          </cell>
        </row>
        <row r="15581">
          <cell r="D15581">
            <v>45170</v>
          </cell>
          <cell r="J15581">
            <v>232000</v>
          </cell>
          <cell r="K15581" t="str">
            <v>Accounts Payable</v>
          </cell>
          <cell r="O15581">
            <v>-6068.75</v>
          </cell>
          <cell r="AH15581" t="str">
            <v>KY-Bluegrass</v>
          </cell>
        </row>
        <row r="15582">
          <cell r="D15582">
            <v>45170</v>
          </cell>
          <cell r="J15582">
            <v>232100</v>
          </cell>
          <cell r="K15582" t="str">
            <v>Other Current Liability</v>
          </cell>
          <cell r="O15582">
            <v>6068.75</v>
          </cell>
          <cell r="AH15582" t="str">
            <v>KY-Bluegrass</v>
          </cell>
        </row>
        <row r="15583">
          <cell r="D15583">
            <v>45170</v>
          </cell>
          <cell r="J15583">
            <v>232000</v>
          </cell>
          <cell r="K15583" t="str">
            <v>Accounts Payable</v>
          </cell>
          <cell r="O15583">
            <v>-1817.5</v>
          </cell>
          <cell r="AH15583" t="str">
            <v>KY-Bluegrass</v>
          </cell>
        </row>
        <row r="15584">
          <cell r="D15584">
            <v>45170</v>
          </cell>
          <cell r="J15584">
            <v>232100</v>
          </cell>
          <cell r="K15584" t="str">
            <v>Other Current Liability</v>
          </cell>
          <cell r="O15584">
            <v>1817.5</v>
          </cell>
          <cell r="AH15584" t="str">
            <v>KY-Bluegrass</v>
          </cell>
        </row>
        <row r="15585">
          <cell r="D15585">
            <v>45170</v>
          </cell>
          <cell r="J15585">
            <v>232000</v>
          </cell>
          <cell r="K15585" t="str">
            <v>Accounts Payable</v>
          </cell>
          <cell r="O15585">
            <v>-4430</v>
          </cell>
          <cell r="AH15585" t="str">
            <v>KY-Bluegrass</v>
          </cell>
        </row>
        <row r="15586">
          <cell r="D15586">
            <v>45170</v>
          </cell>
          <cell r="J15586">
            <v>232100</v>
          </cell>
          <cell r="K15586" t="str">
            <v>Other Current Liability</v>
          </cell>
          <cell r="O15586">
            <v>4430</v>
          </cell>
          <cell r="AH15586" t="str">
            <v>KY-Bluegrass</v>
          </cell>
        </row>
        <row r="15587">
          <cell r="D15587">
            <v>45170</v>
          </cell>
          <cell r="J15587">
            <v>232000</v>
          </cell>
          <cell r="K15587" t="str">
            <v>Accounts Payable</v>
          </cell>
          <cell r="O15587">
            <v>-3847.5</v>
          </cell>
          <cell r="AH15587" t="str">
            <v>KY-Bluegrass</v>
          </cell>
        </row>
        <row r="15588">
          <cell r="D15588">
            <v>45170</v>
          </cell>
          <cell r="J15588">
            <v>232100</v>
          </cell>
          <cell r="K15588" t="str">
            <v>Other Current Liability</v>
          </cell>
          <cell r="O15588">
            <v>3847.5</v>
          </cell>
          <cell r="AH15588" t="str">
            <v>KY-Bluegrass</v>
          </cell>
        </row>
        <row r="15589">
          <cell r="D15589">
            <v>45170</v>
          </cell>
          <cell r="J15589">
            <v>232000</v>
          </cell>
          <cell r="K15589" t="str">
            <v>Accounts Payable</v>
          </cell>
          <cell r="O15589">
            <v>-1080</v>
          </cell>
          <cell r="AH15589" t="str">
            <v>KY-Bluegrass</v>
          </cell>
        </row>
        <row r="15590">
          <cell r="D15590">
            <v>45170</v>
          </cell>
          <cell r="J15590">
            <v>232100</v>
          </cell>
          <cell r="K15590" t="str">
            <v>Other Current Liability</v>
          </cell>
          <cell r="O15590">
            <v>1080</v>
          </cell>
          <cell r="AH15590" t="str">
            <v>KY-Bluegrass</v>
          </cell>
        </row>
        <row r="15591">
          <cell r="D15591">
            <v>45170</v>
          </cell>
          <cell r="J15591">
            <v>232000</v>
          </cell>
          <cell r="K15591" t="str">
            <v>Accounts Payable</v>
          </cell>
          <cell r="O15591">
            <v>-838</v>
          </cell>
          <cell r="AH15591" t="str">
            <v>KY-Bluegrass</v>
          </cell>
        </row>
        <row r="15592">
          <cell r="D15592">
            <v>45170</v>
          </cell>
          <cell r="J15592">
            <v>232100</v>
          </cell>
          <cell r="K15592" t="str">
            <v>Other Current Liability</v>
          </cell>
          <cell r="O15592">
            <v>838</v>
          </cell>
          <cell r="AH15592" t="str">
            <v>KY-Bluegrass</v>
          </cell>
        </row>
        <row r="15593">
          <cell r="D15593">
            <v>45170</v>
          </cell>
          <cell r="J15593">
            <v>232000</v>
          </cell>
          <cell r="K15593" t="str">
            <v>Accounts Payable</v>
          </cell>
          <cell r="O15593">
            <v>-838</v>
          </cell>
          <cell r="AH15593" t="str">
            <v>KY-Bluegrass</v>
          </cell>
        </row>
        <row r="15594">
          <cell r="D15594">
            <v>45170</v>
          </cell>
          <cell r="J15594">
            <v>232100</v>
          </cell>
          <cell r="K15594" t="str">
            <v>Other Current Liability</v>
          </cell>
          <cell r="O15594">
            <v>838</v>
          </cell>
          <cell r="AH15594" t="str">
            <v>KY-Bluegrass</v>
          </cell>
        </row>
        <row r="15595">
          <cell r="D15595">
            <v>45170</v>
          </cell>
          <cell r="J15595">
            <v>232000</v>
          </cell>
          <cell r="K15595" t="str">
            <v>Accounts Payable</v>
          </cell>
          <cell r="O15595">
            <v>-49</v>
          </cell>
          <cell r="AH15595" t="str">
            <v>KY-Bluegrass</v>
          </cell>
        </row>
        <row r="15596">
          <cell r="D15596">
            <v>45170</v>
          </cell>
          <cell r="J15596">
            <v>232100</v>
          </cell>
          <cell r="K15596" t="str">
            <v>Other Current Liability</v>
          </cell>
          <cell r="O15596">
            <v>49</v>
          </cell>
          <cell r="AH15596" t="str">
            <v>KY-Bluegrass</v>
          </cell>
        </row>
        <row r="15597">
          <cell r="D15597">
            <v>45170</v>
          </cell>
          <cell r="J15597">
            <v>232000</v>
          </cell>
          <cell r="K15597" t="str">
            <v>Accounts Payable</v>
          </cell>
          <cell r="O15597">
            <v>-496.08</v>
          </cell>
          <cell r="AH15597" t="str">
            <v>KY-Bluegrass</v>
          </cell>
        </row>
        <row r="15598">
          <cell r="D15598">
            <v>45170</v>
          </cell>
          <cell r="J15598">
            <v>232100</v>
          </cell>
          <cell r="K15598" t="str">
            <v>Other Current Liability</v>
          </cell>
          <cell r="O15598">
            <v>496.08</v>
          </cell>
          <cell r="AH15598" t="str">
            <v>KY-Bluegrass</v>
          </cell>
        </row>
        <row r="15599">
          <cell r="D15599">
            <v>45170</v>
          </cell>
          <cell r="J15599">
            <v>729000</v>
          </cell>
          <cell r="K15599" t="str">
            <v>Expense</v>
          </cell>
          <cell r="O15599">
            <v>1456.75</v>
          </cell>
          <cell r="AH15599" t="str">
            <v>KY-Bluegrass Filing Systems</v>
          </cell>
        </row>
        <row r="15600">
          <cell r="D15600">
            <v>45170</v>
          </cell>
          <cell r="J15600">
            <v>730600</v>
          </cell>
          <cell r="K15600" t="str">
            <v>Expense</v>
          </cell>
          <cell r="O15600">
            <v>196.75</v>
          </cell>
          <cell r="AH15600" t="str">
            <v>KY-Bluegrass Filing Systems</v>
          </cell>
        </row>
        <row r="15601">
          <cell r="D15601">
            <v>45170</v>
          </cell>
          <cell r="J15601">
            <v>105000</v>
          </cell>
          <cell r="K15601" t="str">
            <v>Fixed Asset</v>
          </cell>
          <cell r="O15601">
            <v>2991.17</v>
          </cell>
          <cell r="AH15601" t="str">
            <v>KY-Bluegrass Filing Systems</v>
          </cell>
        </row>
        <row r="15602">
          <cell r="D15602">
            <v>45170</v>
          </cell>
          <cell r="J15602">
            <v>232100</v>
          </cell>
          <cell r="K15602" t="str">
            <v>Other Current Liability</v>
          </cell>
          <cell r="O15602">
            <v>-4644.67</v>
          </cell>
          <cell r="AH15602" t="str">
            <v>KY-Bluegrass</v>
          </cell>
        </row>
        <row r="15603">
          <cell r="D15603">
            <v>45170</v>
          </cell>
          <cell r="J15603">
            <v>131112</v>
          </cell>
          <cell r="K15603" t="str">
            <v>Bank</v>
          </cell>
          <cell r="O15603">
            <v>-76.760000000000005</v>
          </cell>
          <cell r="AH15603" t="str">
            <v>KY-Bluegrass</v>
          </cell>
        </row>
        <row r="15604">
          <cell r="D15604">
            <v>45170</v>
          </cell>
          <cell r="J15604">
            <v>131112</v>
          </cell>
          <cell r="K15604" t="str">
            <v>Bank</v>
          </cell>
          <cell r="O15604">
            <v>-9</v>
          </cell>
          <cell r="AH15604" t="str">
            <v>KY-Bluegrass</v>
          </cell>
        </row>
        <row r="15605">
          <cell r="D15605">
            <v>45170</v>
          </cell>
          <cell r="J15605">
            <v>131112</v>
          </cell>
          <cell r="K15605" t="str">
            <v>Bank</v>
          </cell>
          <cell r="O15605">
            <v>-62</v>
          </cell>
          <cell r="AH15605" t="str">
            <v>KY-Bluegrass</v>
          </cell>
        </row>
        <row r="15606">
          <cell r="D15606">
            <v>45170</v>
          </cell>
          <cell r="J15606">
            <v>131112</v>
          </cell>
          <cell r="K15606" t="str">
            <v>Bank</v>
          </cell>
          <cell r="O15606">
            <v>141.80000000000001</v>
          </cell>
          <cell r="AH15606" t="str">
            <v>KY-Bluegrass</v>
          </cell>
        </row>
        <row r="15607">
          <cell r="D15607">
            <v>45170</v>
          </cell>
          <cell r="J15607">
            <v>131112</v>
          </cell>
          <cell r="K15607" t="str">
            <v>Bank</v>
          </cell>
          <cell r="O15607">
            <v>124</v>
          </cell>
          <cell r="AH15607" t="str">
            <v>KY-Bluegrass</v>
          </cell>
        </row>
        <row r="15608">
          <cell r="D15608">
            <v>45170</v>
          </cell>
          <cell r="J15608">
            <v>131112</v>
          </cell>
          <cell r="K15608" t="str">
            <v>Bank</v>
          </cell>
          <cell r="O15608">
            <v>-118.04</v>
          </cell>
          <cell r="AH15608" t="str">
            <v>KY-Bluegrass</v>
          </cell>
        </row>
        <row r="15609">
          <cell r="D15609">
            <v>45170</v>
          </cell>
          <cell r="J15609">
            <v>131612</v>
          </cell>
          <cell r="K15609" t="str">
            <v>Bank</v>
          </cell>
          <cell r="O15609">
            <v>-170.04</v>
          </cell>
          <cell r="AH15609" t="str">
            <v>KY-Bluegrass</v>
          </cell>
        </row>
        <row r="15610">
          <cell r="D15610">
            <v>45170</v>
          </cell>
          <cell r="J15610">
            <v>131612</v>
          </cell>
          <cell r="K15610" t="str">
            <v>Bank</v>
          </cell>
          <cell r="O15610">
            <v>-184.5</v>
          </cell>
          <cell r="AH15610" t="str">
            <v>KY-Bluegrass</v>
          </cell>
        </row>
        <row r="15611">
          <cell r="D15611">
            <v>45170</v>
          </cell>
          <cell r="J15611">
            <v>131612</v>
          </cell>
          <cell r="K15611" t="str">
            <v>Bank</v>
          </cell>
          <cell r="O15611">
            <v>354.54</v>
          </cell>
          <cell r="AH15611" t="str">
            <v>KY-Bluegrass</v>
          </cell>
        </row>
        <row r="15612">
          <cell r="D15612">
            <v>45200</v>
          </cell>
          <cell r="J15612">
            <v>232000</v>
          </cell>
          <cell r="K15612" t="str">
            <v>Accounts Payable</v>
          </cell>
          <cell r="O15612">
            <v>-1726.9</v>
          </cell>
          <cell r="AH15612" t="str">
            <v>KY-Bluegrass</v>
          </cell>
        </row>
        <row r="15613">
          <cell r="D15613">
            <v>45200</v>
          </cell>
          <cell r="J15613">
            <v>629000</v>
          </cell>
          <cell r="K15613" t="str">
            <v>Expense</v>
          </cell>
          <cell r="O15613">
            <v>86.38</v>
          </cell>
          <cell r="AH15613" t="str">
            <v>KY-Bluegrass Filing Systems</v>
          </cell>
        </row>
        <row r="15614">
          <cell r="D15614">
            <v>45200</v>
          </cell>
          <cell r="J15614">
            <v>630400</v>
          </cell>
          <cell r="K15614" t="str">
            <v>Expense</v>
          </cell>
          <cell r="O15614">
            <v>156.38</v>
          </cell>
          <cell r="AH15614" t="str">
            <v>KY-Bluegrass Filing Systems</v>
          </cell>
        </row>
        <row r="15615">
          <cell r="D15615">
            <v>45200</v>
          </cell>
          <cell r="J15615">
            <v>630606</v>
          </cell>
          <cell r="K15615" t="str">
            <v>Expense</v>
          </cell>
          <cell r="O15615">
            <v>296.38</v>
          </cell>
          <cell r="AH15615" t="str">
            <v>KY-Bluegrass Filing Systems</v>
          </cell>
        </row>
        <row r="15616">
          <cell r="D15616">
            <v>45200</v>
          </cell>
          <cell r="J15616">
            <v>630603</v>
          </cell>
          <cell r="K15616" t="str">
            <v>Expense</v>
          </cell>
          <cell r="O15616">
            <v>261.38</v>
          </cell>
          <cell r="AH15616" t="str">
            <v>KY-Bluegrass Filing Systems</v>
          </cell>
        </row>
        <row r="15617">
          <cell r="D15617">
            <v>45200</v>
          </cell>
          <cell r="J15617">
            <v>105000</v>
          </cell>
          <cell r="K15617" t="str">
            <v>Fixed Asset</v>
          </cell>
          <cell r="O15617">
            <v>926.38</v>
          </cell>
          <cell r="AH15617" t="str">
            <v>KY-Bluegrass Filing Systems</v>
          </cell>
        </row>
        <row r="15618">
          <cell r="D15618">
            <v>45200</v>
          </cell>
          <cell r="J15618">
            <v>232000</v>
          </cell>
          <cell r="K15618" t="str">
            <v>Accounts Payable</v>
          </cell>
          <cell r="O15618">
            <v>-89855.63</v>
          </cell>
          <cell r="AH15618" t="str">
            <v>KY-Bluegrass</v>
          </cell>
        </row>
        <row r="15619">
          <cell r="D15619">
            <v>45200</v>
          </cell>
          <cell r="J15619">
            <v>730000</v>
          </cell>
          <cell r="K15619" t="str">
            <v>Expense</v>
          </cell>
          <cell r="O15619">
            <v>4649.63</v>
          </cell>
          <cell r="AH15619" t="str">
            <v>KY-Bluegrass Filing Systems</v>
          </cell>
        </row>
        <row r="15620">
          <cell r="D15620">
            <v>45200</v>
          </cell>
          <cell r="J15620">
            <v>730000</v>
          </cell>
          <cell r="K15620" t="str">
            <v>Expense</v>
          </cell>
          <cell r="O15620">
            <v>3001</v>
          </cell>
          <cell r="AH15620" t="str">
            <v>KY-Bluegrass Filing Systems</v>
          </cell>
        </row>
        <row r="15621">
          <cell r="D15621">
            <v>45200</v>
          </cell>
          <cell r="J15621">
            <v>730000</v>
          </cell>
          <cell r="K15621" t="str">
            <v>Expense</v>
          </cell>
          <cell r="O15621">
            <v>4649.63</v>
          </cell>
          <cell r="AH15621" t="str">
            <v>KY-Bluegrass Filing Systems</v>
          </cell>
        </row>
        <row r="15622">
          <cell r="D15622">
            <v>45200</v>
          </cell>
          <cell r="J15622">
            <v>730000</v>
          </cell>
          <cell r="K15622" t="str">
            <v>Expense</v>
          </cell>
          <cell r="O15622">
            <v>3001</v>
          </cell>
          <cell r="AH15622" t="str">
            <v>KY-Bluegrass Filing Systems</v>
          </cell>
        </row>
        <row r="15623">
          <cell r="D15623">
            <v>45200</v>
          </cell>
          <cell r="J15623">
            <v>630000</v>
          </cell>
          <cell r="K15623" t="str">
            <v>Expense</v>
          </cell>
          <cell r="O15623">
            <v>3001</v>
          </cell>
          <cell r="AH15623" t="str">
            <v>KY-Bluegrass Filing Systems</v>
          </cell>
        </row>
        <row r="15624">
          <cell r="D15624">
            <v>45200</v>
          </cell>
          <cell r="J15624">
            <v>630000</v>
          </cell>
          <cell r="K15624" t="str">
            <v>Expense</v>
          </cell>
          <cell r="O15624">
            <v>3001</v>
          </cell>
          <cell r="AH15624" t="str">
            <v>KY-Bluegrass Filing Systems</v>
          </cell>
        </row>
        <row r="15625">
          <cell r="D15625">
            <v>45200</v>
          </cell>
          <cell r="J15625">
            <v>630000</v>
          </cell>
          <cell r="K15625" t="str">
            <v>Expense</v>
          </cell>
          <cell r="O15625">
            <v>3001</v>
          </cell>
          <cell r="AH15625" t="str">
            <v>KY-Bluegrass Filing Systems</v>
          </cell>
        </row>
        <row r="15626">
          <cell r="D15626">
            <v>45200</v>
          </cell>
          <cell r="J15626">
            <v>630000</v>
          </cell>
          <cell r="K15626" t="str">
            <v>Expense</v>
          </cell>
          <cell r="O15626">
            <v>3001</v>
          </cell>
          <cell r="AH15626" t="str">
            <v>KY-Bluegrass Filing Systems</v>
          </cell>
        </row>
        <row r="15627">
          <cell r="D15627">
            <v>45200</v>
          </cell>
          <cell r="J15627">
            <v>730000</v>
          </cell>
          <cell r="K15627" t="str">
            <v>Expense</v>
          </cell>
          <cell r="O15627">
            <v>4200</v>
          </cell>
          <cell r="AH15627" t="str">
            <v>KY-Bluegrass Filing Systems</v>
          </cell>
        </row>
        <row r="15628">
          <cell r="D15628">
            <v>45200</v>
          </cell>
          <cell r="J15628">
            <v>730000</v>
          </cell>
          <cell r="K15628" t="str">
            <v>Expense</v>
          </cell>
          <cell r="O15628">
            <v>4649.63</v>
          </cell>
          <cell r="AH15628" t="str">
            <v>KY-Bluegrass Filing Systems</v>
          </cell>
        </row>
        <row r="15629">
          <cell r="D15629">
            <v>45200</v>
          </cell>
          <cell r="J15629">
            <v>730000</v>
          </cell>
          <cell r="K15629" t="str">
            <v>Expense</v>
          </cell>
          <cell r="O15629">
            <v>4649.63</v>
          </cell>
          <cell r="AH15629" t="str">
            <v>KY-Bluegrass Filing Systems</v>
          </cell>
        </row>
        <row r="15630">
          <cell r="D15630">
            <v>45200</v>
          </cell>
          <cell r="J15630">
            <v>730000</v>
          </cell>
          <cell r="K15630" t="str">
            <v>Expense</v>
          </cell>
          <cell r="O15630">
            <v>4649.63</v>
          </cell>
          <cell r="AH15630" t="str">
            <v>KY-Bluegrass Filing Systems</v>
          </cell>
        </row>
        <row r="15631">
          <cell r="D15631">
            <v>45200</v>
          </cell>
          <cell r="J15631">
            <v>730000</v>
          </cell>
          <cell r="K15631" t="str">
            <v>Expense</v>
          </cell>
          <cell r="O15631">
            <v>4200</v>
          </cell>
          <cell r="AH15631" t="str">
            <v>KY-Bluegrass Filing Systems</v>
          </cell>
        </row>
        <row r="15632">
          <cell r="D15632">
            <v>45200</v>
          </cell>
          <cell r="J15632">
            <v>730000</v>
          </cell>
          <cell r="K15632" t="str">
            <v>Expense</v>
          </cell>
          <cell r="O15632">
            <v>4649.63</v>
          </cell>
          <cell r="AH15632" t="str">
            <v>KY-Bluegrass Filing Systems</v>
          </cell>
        </row>
        <row r="15633">
          <cell r="D15633">
            <v>45200</v>
          </cell>
          <cell r="J15633">
            <v>730000</v>
          </cell>
          <cell r="K15633" t="str">
            <v>Expense</v>
          </cell>
          <cell r="O15633">
            <v>4649.63</v>
          </cell>
          <cell r="AH15633" t="str">
            <v>KY-Bluegrass Filing Systems</v>
          </cell>
        </row>
        <row r="15634">
          <cell r="D15634">
            <v>45200</v>
          </cell>
          <cell r="J15634">
            <v>730000</v>
          </cell>
          <cell r="K15634" t="str">
            <v>Expense</v>
          </cell>
          <cell r="O15634">
            <v>4649.62</v>
          </cell>
          <cell r="AH15634" t="str">
            <v>KY-Bluegrass Filing Systems</v>
          </cell>
        </row>
        <row r="15635">
          <cell r="D15635">
            <v>45200</v>
          </cell>
          <cell r="J15635">
            <v>730000</v>
          </cell>
          <cell r="K15635" t="str">
            <v>Expense</v>
          </cell>
          <cell r="O15635">
            <v>3001</v>
          </cell>
          <cell r="AH15635" t="str">
            <v>KY-Bluegrass Filing Systems</v>
          </cell>
        </row>
        <row r="15636">
          <cell r="D15636">
            <v>45200</v>
          </cell>
          <cell r="J15636">
            <v>730000</v>
          </cell>
          <cell r="K15636" t="str">
            <v>Expense</v>
          </cell>
          <cell r="O15636">
            <v>4649.6000000000004</v>
          </cell>
          <cell r="AH15636" t="str">
            <v>KY-Bluegrass Filing Systems</v>
          </cell>
        </row>
        <row r="15637">
          <cell r="D15637">
            <v>45200</v>
          </cell>
          <cell r="J15637">
            <v>730000</v>
          </cell>
          <cell r="K15637" t="str">
            <v>Expense</v>
          </cell>
          <cell r="O15637">
            <v>3001</v>
          </cell>
          <cell r="AH15637" t="str">
            <v>KY-Bluegrass Filing Systems</v>
          </cell>
        </row>
        <row r="15638">
          <cell r="D15638">
            <v>45200</v>
          </cell>
          <cell r="J15638">
            <v>730000</v>
          </cell>
          <cell r="K15638" t="str">
            <v>Expense</v>
          </cell>
          <cell r="O15638">
            <v>4200</v>
          </cell>
          <cell r="AH15638" t="str">
            <v>KY-Bluegrass Filing Systems</v>
          </cell>
        </row>
        <row r="15639">
          <cell r="D15639">
            <v>45200</v>
          </cell>
          <cell r="J15639">
            <v>730000</v>
          </cell>
          <cell r="K15639" t="str">
            <v>Expense</v>
          </cell>
          <cell r="O15639">
            <v>3001</v>
          </cell>
          <cell r="AH15639" t="str">
            <v>KY-Bluegrass Filing Systems</v>
          </cell>
        </row>
        <row r="15640">
          <cell r="D15640">
            <v>45200</v>
          </cell>
          <cell r="J15640">
            <v>730000</v>
          </cell>
          <cell r="K15640" t="str">
            <v>Expense</v>
          </cell>
          <cell r="O15640">
            <v>4200</v>
          </cell>
          <cell r="AH15640" t="str">
            <v>KY-Bluegrass Filing Systems</v>
          </cell>
        </row>
        <row r="15641">
          <cell r="D15641">
            <v>45200</v>
          </cell>
          <cell r="J15641">
            <v>730000</v>
          </cell>
          <cell r="K15641" t="str">
            <v>Expense</v>
          </cell>
          <cell r="O15641">
            <v>4200</v>
          </cell>
          <cell r="AH15641" t="str">
            <v>KY-Bluegrass Filing Systems</v>
          </cell>
        </row>
        <row r="15642">
          <cell r="D15642">
            <v>45200</v>
          </cell>
          <cell r="J15642">
            <v>232000</v>
          </cell>
          <cell r="K15642" t="str">
            <v>Accounts Payable</v>
          </cell>
          <cell r="O15642">
            <v>-1540</v>
          </cell>
          <cell r="AH15642" t="str">
            <v>KY-Bluegrass</v>
          </cell>
        </row>
        <row r="15643">
          <cell r="D15643">
            <v>45200</v>
          </cell>
          <cell r="J15643">
            <v>105000</v>
          </cell>
          <cell r="K15643" t="str">
            <v>Fixed Asset</v>
          </cell>
          <cell r="O15643">
            <v>1365</v>
          </cell>
          <cell r="AH15643" t="str">
            <v>KY-Bluegrass Filing Systems</v>
          </cell>
        </row>
        <row r="15644">
          <cell r="D15644">
            <v>45200</v>
          </cell>
          <cell r="J15644">
            <v>105000</v>
          </cell>
          <cell r="K15644" t="str">
            <v>Fixed Asset</v>
          </cell>
          <cell r="O15644">
            <v>175</v>
          </cell>
          <cell r="AH15644" t="str">
            <v>KY-Bluegrass Filing Systems</v>
          </cell>
        </row>
        <row r="15645">
          <cell r="D15645">
            <v>45200</v>
          </cell>
          <cell r="J15645">
            <v>232000</v>
          </cell>
          <cell r="K15645" t="str">
            <v>Accounts Payable</v>
          </cell>
          <cell r="O15645">
            <v>-838</v>
          </cell>
          <cell r="AH15645" t="str">
            <v>KY-Bluegrass</v>
          </cell>
        </row>
        <row r="15646">
          <cell r="D15646">
            <v>45200</v>
          </cell>
          <cell r="J15646">
            <v>923500</v>
          </cell>
          <cell r="K15646" t="str">
            <v>Expense</v>
          </cell>
          <cell r="O15646">
            <v>838</v>
          </cell>
          <cell r="AH15646" t="str">
            <v>KY-Bluegrass</v>
          </cell>
        </row>
        <row r="15647">
          <cell r="D15647">
            <v>45200</v>
          </cell>
          <cell r="J15647">
            <v>232000</v>
          </cell>
          <cell r="K15647" t="str">
            <v>Accounts Payable</v>
          </cell>
          <cell r="O15647">
            <v>-100.17</v>
          </cell>
          <cell r="AH15647" t="str">
            <v>KY-Bluegrass</v>
          </cell>
        </row>
        <row r="15648">
          <cell r="D15648">
            <v>45200</v>
          </cell>
          <cell r="J15648">
            <v>903200</v>
          </cell>
          <cell r="K15648" t="str">
            <v>Expense</v>
          </cell>
          <cell r="O15648">
            <v>100.17</v>
          </cell>
          <cell r="AH15648" t="str">
            <v>KY-Bluegrass</v>
          </cell>
        </row>
        <row r="15649">
          <cell r="D15649">
            <v>45200</v>
          </cell>
          <cell r="J15649">
            <v>232000</v>
          </cell>
          <cell r="K15649" t="str">
            <v>Accounts Payable</v>
          </cell>
          <cell r="O15649">
            <v>-100.17</v>
          </cell>
          <cell r="AH15649" t="str">
            <v>KY-Bluegrass</v>
          </cell>
        </row>
        <row r="15650">
          <cell r="D15650">
            <v>45200</v>
          </cell>
          <cell r="J15650">
            <v>903200</v>
          </cell>
          <cell r="K15650" t="str">
            <v>Expense</v>
          </cell>
          <cell r="O15650">
            <v>100.17</v>
          </cell>
          <cell r="AH15650" t="str">
            <v>KY-Bluegrass</v>
          </cell>
        </row>
        <row r="15651">
          <cell r="D15651">
            <v>45200</v>
          </cell>
          <cell r="J15651">
            <v>232000</v>
          </cell>
          <cell r="K15651" t="str">
            <v>Accounts Payable</v>
          </cell>
          <cell r="O15651">
            <v>-1540</v>
          </cell>
          <cell r="AH15651" t="str">
            <v>KY-Bluegrass</v>
          </cell>
        </row>
        <row r="15652">
          <cell r="D15652">
            <v>45200</v>
          </cell>
          <cell r="J15652">
            <v>105000</v>
          </cell>
          <cell r="K15652" t="str">
            <v>Fixed Asset</v>
          </cell>
          <cell r="O15652">
            <v>1365</v>
          </cell>
          <cell r="AH15652" t="str">
            <v>KY-Bluegrass Filing Systems</v>
          </cell>
        </row>
        <row r="15653">
          <cell r="D15653">
            <v>45200</v>
          </cell>
          <cell r="J15653">
            <v>105000</v>
          </cell>
          <cell r="K15653" t="str">
            <v>Fixed Asset</v>
          </cell>
          <cell r="O15653">
            <v>120</v>
          </cell>
          <cell r="AH15653" t="str">
            <v>KY-Bluegrass Filing Systems</v>
          </cell>
        </row>
        <row r="15654">
          <cell r="D15654">
            <v>45200</v>
          </cell>
          <cell r="J15654">
            <v>105000</v>
          </cell>
          <cell r="K15654" t="str">
            <v>Fixed Asset</v>
          </cell>
          <cell r="O15654">
            <v>55</v>
          </cell>
          <cell r="AH15654" t="str">
            <v>KY-Bluegrass Filing Systems</v>
          </cell>
        </row>
        <row r="15655">
          <cell r="D15655">
            <v>45200</v>
          </cell>
          <cell r="J15655">
            <v>232000</v>
          </cell>
          <cell r="K15655" t="str">
            <v>Accounts Payable</v>
          </cell>
          <cell r="O15655">
            <v>-47.87</v>
          </cell>
          <cell r="AH15655" t="str">
            <v>KY-Bluegrass</v>
          </cell>
        </row>
        <row r="15656">
          <cell r="D15656">
            <v>45200</v>
          </cell>
          <cell r="J15656">
            <v>715000</v>
          </cell>
          <cell r="K15656" t="str">
            <v>Expense</v>
          </cell>
          <cell r="O15656">
            <v>47.87</v>
          </cell>
          <cell r="AH15656" t="str">
            <v>KY-Bluegrass Filing Systems</v>
          </cell>
        </row>
        <row r="15657">
          <cell r="D15657">
            <v>45200</v>
          </cell>
          <cell r="J15657">
            <v>232000</v>
          </cell>
          <cell r="K15657" t="str">
            <v>Accounts Payable</v>
          </cell>
          <cell r="O15657">
            <v>-12448.5</v>
          </cell>
          <cell r="AH15657" t="str">
            <v>KY-Bluegrass</v>
          </cell>
        </row>
        <row r="15658">
          <cell r="D15658">
            <v>45200</v>
          </cell>
          <cell r="J15658">
            <v>735000</v>
          </cell>
          <cell r="K15658" t="str">
            <v>Expense</v>
          </cell>
          <cell r="O15658">
            <v>499.5</v>
          </cell>
          <cell r="AH15658" t="str">
            <v>KY-Bluegrass Filing Systems</v>
          </cell>
        </row>
        <row r="15659">
          <cell r="D15659">
            <v>45200</v>
          </cell>
          <cell r="J15659">
            <v>735000</v>
          </cell>
          <cell r="K15659" t="str">
            <v>Expense</v>
          </cell>
          <cell r="O15659">
            <v>639.5</v>
          </cell>
          <cell r="AH15659" t="str">
            <v>KY-Bluegrass Filing Systems</v>
          </cell>
        </row>
        <row r="15660">
          <cell r="D15660">
            <v>45200</v>
          </cell>
          <cell r="J15660">
            <v>735000</v>
          </cell>
          <cell r="K15660" t="str">
            <v>Expense</v>
          </cell>
          <cell r="O15660">
            <v>874.5</v>
          </cell>
          <cell r="AH15660" t="str">
            <v>KY-Bluegrass Filing Systems</v>
          </cell>
        </row>
        <row r="15661">
          <cell r="D15661">
            <v>45200</v>
          </cell>
          <cell r="J15661">
            <v>735000</v>
          </cell>
          <cell r="K15661" t="str">
            <v>Expense</v>
          </cell>
          <cell r="O15661">
            <v>1591</v>
          </cell>
          <cell r="AH15661" t="str">
            <v>KY-Bluegrass Filing Systems</v>
          </cell>
        </row>
        <row r="15662">
          <cell r="D15662">
            <v>45200</v>
          </cell>
          <cell r="J15662">
            <v>735000</v>
          </cell>
          <cell r="K15662" t="str">
            <v>Expense</v>
          </cell>
          <cell r="O15662">
            <v>499.5</v>
          </cell>
          <cell r="AH15662" t="str">
            <v>KY-Bluegrass Filing Systems</v>
          </cell>
        </row>
        <row r="15663">
          <cell r="D15663">
            <v>45200</v>
          </cell>
          <cell r="J15663">
            <v>735000</v>
          </cell>
          <cell r="K15663" t="str">
            <v>Expense</v>
          </cell>
          <cell r="O15663">
            <v>385</v>
          </cell>
          <cell r="AH15663" t="str">
            <v>KY-Bluegrass Filing Systems</v>
          </cell>
        </row>
        <row r="15664">
          <cell r="D15664">
            <v>45200</v>
          </cell>
          <cell r="J15664">
            <v>735000</v>
          </cell>
          <cell r="K15664" t="str">
            <v>Expense</v>
          </cell>
          <cell r="O15664">
            <v>876</v>
          </cell>
          <cell r="AH15664" t="str">
            <v>KY-Bluegrass Filing Systems</v>
          </cell>
        </row>
        <row r="15665">
          <cell r="D15665">
            <v>45200</v>
          </cell>
          <cell r="J15665">
            <v>735000</v>
          </cell>
          <cell r="K15665" t="str">
            <v>Expense</v>
          </cell>
          <cell r="O15665">
            <v>566.5</v>
          </cell>
          <cell r="AH15665" t="str">
            <v>KY-Bluegrass Filing Systems</v>
          </cell>
        </row>
        <row r="15666">
          <cell r="D15666">
            <v>45200</v>
          </cell>
          <cell r="J15666">
            <v>735000</v>
          </cell>
          <cell r="K15666" t="str">
            <v>Expense</v>
          </cell>
          <cell r="O15666">
            <v>499.5</v>
          </cell>
          <cell r="AH15666" t="str">
            <v>KY-Bluegrass Filing Systems</v>
          </cell>
        </row>
        <row r="15667">
          <cell r="D15667">
            <v>45200</v>
          </cell>
          <cell r="J15667">
            <v>735000</v>
          </cell>
          <cell r="K15667" t="str">
            <v>Expense</v>
          </cell>
          <cell r="O15667">
            <v>659.5</v>
          </cell>
          <cell r="AH15667" t="str">
            <v>KY-Bluegrass Filing Systems</v>
          </cell>
        </row>
        <row r="15668">
          <cell r="D15668">
            <v>45200</v>
          </cell>
          <cell r="J15668">
            <v>735000</v>
          </cell>
          <cell r="K15668" t="str">
            <v>Expense</v>
          </cell>
          <cell r="O15668">
            <v>569.5</v>
          </cell>
          <cell r="AH15668" t="str">
            <v>KY-Bluegrass Filing Systems</v>
          </cell>
        </row>
        <row r="15669">
          <cell r="D15669">
            <v>45200</v>
          </cell>
          <cell r="J15669">
            <v>735000</v>
          </cell>
          <cell r="K15669" t="str">
            <v>Expense</v>
          </cell>
          <cell r="O15669">
            <v>2280</v>
          </cell>
          <cell r="AH15669" t="str">
            <v>KY-Bluegrass Filing Systems</v>
          </cell>
        </row>
        <row r="15670">
          <cell r="D15670">
            <v>45200</v>
          </cell>
          <cell r="J15670">
            <v>735000</v>
          </cell>
          <cell r="K15670" t="str">
            <v>Expense</v>
          </cell>
          <cell r="O15670">
            <v>685.5</v>
          </cell>
          <cell r="AH15670" t="str">
            <v>KY-Bluegrass Filing Systems</v>
          </cell>
        </row>
        <row r="15671">
          <cell r="D15671">
            <v>45200</v>
          </cell>
          <cell r="J15671">
            <v>735000</v>
          </cell>
          <cell r="K15671" t="str">
            <v>Expense</v>
          </cell>
          <cell r="O15671">
            <v>876</v>
          </cell>
          <cell r="AH15671" t="str">
            <v>KY-Bluegrass Filing Systems</v>
          </cell>
        </row>
        <row r="15672">
          <cell r="D15672">
            <v>45200</v>
          </cell>
          <cell r="J15672">
            <v>735000</v>
          </cell>
          <cell r="K15672" t="str">
            <v>Expense</v>
          </cell>
          <cell r="O15672">
            <v>455</v>
          </cell>
          <cell r="AH15672" t="str">
            <v>KY-Bluegrass Filing Systems</v>
          </cell>
        </row>
        <row r="15673">
          <cell r="D15673">
            <v>45200</v>
          </cell>
          <cell r="J15673">
            <v>735000</v>
          </cell>
          <cell r="K15673" t="str">
            <v>Expense</v>
          </cell>
          <cell r="O15673">
            <v>492</v>
          </cell>
          <cell r="AH15673" t="str">
            <v>KY-Bluegrass Filing Systems</v>
          </cell>
        </row>
        <row r="15674">
          <cell r="D15674">
            <v>45200</v>
          </cell>
          <cell r="J15674">
            <v>353000</v>
          </cell>
          <cell r="K15674" t="str">
            <v>Fixed Asset</v>
          </cell>
          <cell r="O15674">
            <v>1577.96</v>
          </cell>
          <cell r="AH15674" t="str">
            <v>KY-Bluegrass Filing Systems</v>
          </cell>
        </row>
        <row r="15675">
          <cell r="D15675">
            <v>45200</v>
          </cell>
          <cell r="J15675">
            <v>1</v>
          </cell>
          <cell r="K15675" t="str">
            <v>Other Asset</v>
          </cell>
          <cell r="O15675">
            <v>-1577.96</v>
          </cell>
          <cell r="AH15675" t="str">
            <v>KY-Bluegrass Filing Systems</v>
          </cell>
        </row>
        <row r="15676">
          <cell r="D15676">
            <v>45200</v>
          </cell>
          <cell r="J15676">
            <v>353000</v>
          </cell>
          <cell r="K15676" t="str">
            <v>Fixed Asset</v>
          </cell>
          <cell r="O15676">
            <v>14784</v>
          </cell>
          <cell r="AH15676" t="str">
            <v>KY-Bluegrass Filing Systems</v>
          </cell>
        </row>
        <row r="15677">
          <cell r="D15677">
            <v>45200</v>
          </cell>
          <cell r="J15677">
            <v>1</v>
          </cell>
          <cell r="K15677" t="str">
            <v>Other Asset</v>
          </cell>
          <cell r="O15677">
            <v>-14784</v>
          </cell>
          <cell r="AH15677" t="str">
            <v>KY-Bluegrass Filing Systems</v>
          </cell>
        </row>
        <row r="15678">
          <cell r="D15678">
            <v>45200</v>
          </cell>
          <cell r="J15678">
            <v>361001</v>
          </cell>
          <cell r="K15678" t="str">
            <v>Fixed Asset</v>
          </cell>
          <cell r="O15678">
            <v>98244.6</v>
          </cell>
          <cell r="AH15678" t="str">
            <v>KY-Bluegrass Filing Systems</v>
          </cell>
        </row>
        <row r="15679">
          <cell r="D15679">
            <v>45200</v>
          </cell>
          <cell r="J15679">
            <v>108000</v>
          </cell>
          <cell r="K15679" t="str">
            <v>Fixed Asset</v>
          </cell>
          <cell r="O15679">
            <v>-98244.6</v>
          </cell>
          <cell r="AH15679" t="str">
            <v>KY-Bluegrass Filing Systems</v>
          </cell>
        </row>
        <row r="15680">
          <cell r="D15680">
            <v>45200</v>
          </cell>
          <cell r="J15680">
            <v>353000</v>
          </cell>
          <cell r="K15680" t="str">
            <v>Fixed Asset</v>
          </cell>
          <cell r="O15680">
            <v>1077.25</v>
          </cell>
          <cell r="AH15680" t="str">
            <v>KY-Bluegrass Filing Systems</v>
          </cell>
        </row>
        <row r="15681">
          <cell r="D15681">
            <v>45200</v>
          </cell>
          <cell r="J15681">
            <v>1</v>
          </cell>
          <cell r="K15681" t="str">
            <v>Other Asset</v>
          </cell>
          <cell r="O15681">
            <v>-1077.25</v>
          </cell>
          <cell r="AH15681" t="str">
            <v>KY-Bluegrass Filing Systems</v>
          </cell>
        </row>
        <row r="15682">
          <cell r="D15682">
            <v>45200</v>
          </cell>
          <cell r="J15682">
            <v>353000</v>
          </cell>
          <cell r="K15682" t="str">
            <v>Fixed Asset</v>
          </cell>
          <cell r="O15682">
            <v>1712.86</v>
          </cell>
          <cell r="AH15682" t="str">
            <v>KY-Bluegrass Filing Systems</v>
          </cell>
        </row>
        <row r="15683">
          <cell r="D15683">
            <v>45200</v>
          </cell>
          <cell r="J15683">
            <v>1</v>
          </cell>
          <cell r="K15683" t="str">
            <v>Other Asset</v>
          </cell>
          <cell r="O15683">
            <v>-1712.86</v>
          </cell>
          <cell r="AH15683" t="str">
            <v>KY-Bluegrass Filing Systems</v>
          </cell>
        </row>
        <row r="15684">
          <cell r="D15684">
            <v>45200</v>
          </cell>
          <cell r="J15684">
            <v>353000</v>
          </cell>
          <cell r="K15684" t="str">
            <v>Fixed Asset</v>
          </cell>
          <cell r="O15684">
            <v>702.7</v>
          </cell>
          <cell r="AH15684" t="str">
            <v>KY-Bluegrass Filing Systems</v>
          </cell>
        </row>
        <row r="15685">
          <cell r="D15685">
            <v>45200</v>
          </cell>
          <cell r="J15685">
            <v>1</v>
          </cell>
          <cell r="K15685" t="str">
            <v>Other Asset</v>
          </cell>
          <cell r="O15685">
            <v>-702.7</v>
          </cell>
          <cell r="AH15685" t="str">
            <v>KY-Bluegrass Filing Systems</v>
          </cell>
        </row>
        <row r="15686">
          <cell r="D15686">
            <v>45200</v>
          </cell>
          <cell r="J15686">
            <v>353000</v>
          </cell>
          <cell r="K15686" t="str">
            <v>Fixed Asset</v>
          </cell>
          <cell r="O15686">
            <v>500</v>
          </cell>
          <cell r="AH15686" t="str">
            <v>KY-Bluegrass Filing Systems</v>
          </cell>
        </row>
        <row r="15687">
          <cell r="D15687">
            <v>45200</v>
          </cell>
          <cell r="J15687">
            <v>1</v>
          </cell>
          <cell r="K15687" t="str">
            <v>Other Asset</v>
          </cell>
          <cell r="O15687">
            <v>-500</v>
          </cell>
          <cell r="AH15687" t="str">
            <v>KY-Bluegrass Filing Systems</v>
          </cell>
        </row>
        <row r="15688">
          <cell r="D15688">
            <v>45200</v>
          </cell>
          <cell r="J15688">
            <v>351001</v>
          </cell>
          <cell r="K15688" t="str">
            <v>Fixed Asset</v>
          </cell>
          <cell r="O15688">
            <v>3700</v>
          </cell>
          <cell r="AH15688" t="str">
            <v>KY-Bluegrass Filing Systems</v>
          </cell>
        </row>
        <row r="15689">
          <cell r="D15689">
            <v>45200</v>
          </cell>
          <cell r="J15689">
            <v>1</v>
          </cell>
          <cell r="K15689" t="str">
            <v>Other Asset</v>
          </cell>
          <cell r="O15689">
            <v>-3700</v>
          </cell>
          <cell r="AH15689" t="str">
            <v>KY-Bluegrass Filing Systems</v>
          </cell>
        </row>
        <row r="15690">
          <cell r="D15690">
            <v>45200</v>
          </cell>
          <cell r="J15690">
            <v>353000</v>
          </cell>
          <cell r="K15690" t="str">
            <v>Fixed Asset</v>
          </cell>
          <cell r="O15690">
            <v>20000</v>
          </cell>
          <cell r="AH15690" t="str">
            <v>KY-Bluegrass Filing Systems</v>
          </cell>
        </row>
        <row r="15691">
          <cell r="D15691">
            <v>45200</v>
          </cell>
          <cell r="J15691">
            <v>1</v>
          </cell>
          <cell r="K15691" t="str">
            <v>Other Asset</v>
          </cell>
          <cell r="O15691">
            <v>-20000</v>
          </cell>
          <cell r="AH15691" t="str">
            <v>KY-Bluegrass Filing Systems</v>
          </cell>
        </row>
        <row r="15692">
          <cell r="D15692">
            <v>45200</v>
          </cell>
          <cell r="J15692">
            <v>361001</v>
          </cell>
          <cell r="K15692" t="str">
            <v>Fixed Asset</v>
          </cell>
          <cell r="O15692">
            <v>98244.59</v>
          </cell>
          <cell r="AH15692" t="str">
            <v>KY-Bluegrass Filing Systems</v>
          </cell>
        </row>
        <row r="15693">
          <cell r="D15693">
            <v>45200</v>
          </cell>
          <cell r="J15693">
            <v>108000</v>
          </cell>
          <cell r="K15693" t="str">
            <v>Fixed Asset</v>
          </cell>
          <cell r="O15693">
            <v>-98244.59</v>
          </cell>
          <cell r="AH15693" t="str">
            <v>KY-Bluegrass Filing Systems</v>
          </cell>
        </row>
        <row r="15694">
          <cell r="D15694">
            <v>45200</v>
          </cell>
          <cell r="J15694">
            <v>353000</v>
          </cell>
          <cell r="K15694" t="str">
            <v>Fixed Asset</v>
          </cell>
          <cell r="O15694">
            <v>702.7</v>
          </cell>
          <cell r="AH15694" t="str">
            <v>KY-Bluegrass Filing Systems</v>
          </cell>
        </row>
        <row r="15695">
          <cell r="D15695">
            <v>45200</v>
          </cell>
          <cell r="J15695">
            <v>1</v>
          </cell>
          <cell r="K15695" t="str">
            <v>Other Asset</v>
          </cell>
          <cell r="O15695">
            <v>-702.7</v>
          </cell>
          <cell r="AH15695" t="str">
            <v>KY-Bluegrass Filing Systems</v>
          </cell>
        </row>
        <row r="15696">
          <cell r="D15696">
            <v>45200</v>
          </cell>
          <cell r="J15696">
            <v>353000</v>
          </cell>
          <cell r="K15696" t="str">
            <v>Fixed Asset</v>
          </cell>
          <cell r="O15696">
            <v>855</v>
          </cell>
          <cell r="AH15696" t="str">
            <v>KY-Bluegrass Filing Systems</v>
          </cell>
        </row>
        <row r="15697">
          <cell r="D15697">
            <v>45200</v>
          </cell>
          <cell r="J15697">
            <v>1</v>
          </cell>
          <cell r="K15697" t="str">
            <v>Other Asset</v>
          </cell>
          <cell r="O15697">
            <v>-855</v>
          </cell>
          <cell r="AH15697" t="str">
            <v>KY-Bluegrass Filing Systems</v>
          </cell>
        </row>
        <row r="15698">
          <cell r="D15698">
            <v>45200</v>
          </cell>
          <cell r="J15698">
            <v>361001</v>
          </cell>
          <cell r="K15698" t="str">
            <v>Fixed Asset</v>
          </cell>
          <cell r="O15698">
            <v>10008</v>
          </cell>
          <cell r="AH15698" t="str">
            <v>KY-Bluegrass Filing Systems</v>
          </cell>
        </row>
        <row r="15699">
          <cell r="D15699">
            <v>45200</v>
          </cell>
          <cell r="J15699">
            <v>108000</v>
          </cell>
          <cell r="K15699" t="str">
            <v>Fixed Asset</v>
          </cell>
          <cell r="O15699">
            <v>-10008</v>
          </cell>
          <cell r="AH15699" t="str">
            <v>KY-Bluegrass Filing Systems</v>
          </cell>
        </row>
        <row r="15700">
          <cell r="D15700">
            <v>45200</v>
          </cell>
          <cell r="J15700">
            <v>381001</v>
          </cell>
          <cell r="K15700" t="str">
            <v>Fixed Asset</v>
          </cell>
          <cell r="O15700">
            <v>10000</v>
          </cell>
          <cell r="AH15700" t="str">
            <v>KY-Bluegrass Filing Systems</v>
          </cell>
        </row>
        <row r="15701">
          <cell r="D15701">
            <v>45200</v>
          </cell>
          <cell r="J15701">
            <v>108000</v>
          </cell>
          <cell r="K15701" t="str">
            <v>Fixed Asset</v>
          </cell>
          <cell r="O15701">
            <v>-10000</v>
          </cell>
          <cell r="AH15701" t="str">
            <v>KY-Bluegrass Filing Systems</v>
          </cell>
        </row>
        <row r="15702">
          <cell r="D15702">
            <v>45200</v>
          </cell>
          <cell r="J15702">
            <v>353000</v>
          </cell>
          <cell r="K15702" t="str">
            <v>Fixed Asset</v>
          </cell>
          <cell r="O15702">
            <v>803</v>
          </cell>
          <cell r="AH15702" t="str">
            <v>KY-Bluegrass Filing Systems</v>
          </cell>
        </row>
        <row r="15703">
          <cell r="D15703">
            <v>45200</v>
          </cell>
          <cell r="J15703">
            <v>1</v>
          </cell>
          <cell r="K15703" t="str">
            <v>Other Asset</v>
          </cell>
          <cell r="O15703">
            <v>-803</v>
          </cell>
          <cell r="AH15703" t="str">
            <v>KY-Bluegrass Filing Systems</v>
          </cell>
        </row>
        <row r="15704">
          <cell r="D15704">
            <v>45200</v>
          </cell>
          <cell r="J15704">
            <v>353000</v>
          </cell>
          <cell r="K15704" t="str">
            <v>Fixed Asset</v>
          </cell>
          <cell r="O15704">
            <v>2600</v>
          </cell>
          <cell r="AH15704" t="str">
            <v>KY-Bluegrass Filing Systems</v>
          </cell>
        </row>
        <row r="15705">
          <cell r="D15705">
            <v>45200</v>
          </cell>
          <cell r="J15705">
            <v>1</v>
          </cell>
          <cell r="K15705" t="str">
            <v>Other Asset</v>
          </cell>
          <cell r="O15705">
            <v>-2600</v>
          </cell>
          <cell r="AH15705" t="str">
            <v>KY-Bluegrass Filing Systems</v>
          </cell>
        </row>
        <row r="15706">
          <cell r="D15706">
            <v>45200</v>
          </cell>
          <cell r="J15706">
            <v>361001</v>
          </cell>
          <cell r="K15706" t="str">
            <v>Fixed Asset</v>
          </cell>
          <cell r="O15706">
            <v>60000</v>
          </cell>
          <cell r="AH15706" t="str">
            <v>KY-Bluegrass Filing Systems</v>
          </cell>
        </row>
        <row r="15707">
          <cell r="D15707">
            <v>45200</v>
          </cell>
          <cell r="J15707">
            <v>108000</v>
          </cell>
          <cell r="K15707" t="str">
            <v>Fixed Asset</v>
          </cell>
          <cell r="O15707">
            <v>-60000</v>
          </cell>
          <cell r="AH15707" t="str">
            <v>KY-Bluegrass Filing Systems</v>
          </cell>
        </row>
        <row r="15708">
          <cell r="D15708">
            <v>45200</v>
          </cell>
          <cell r="J15708">
            <v>371002</v>
          </cell>
          <cell r="K15708" t="str">
            <v>Fixed Asset</v>
          </cell>
          <cell r="O15708">
            <v>10000</v>
          </cell>
          <cell r="AH15708" t="str">
            <v>KY-Bluegrass Filing Systems</v>
          </cell>
        </row>
        <row r="15709">
          <cell r="D15709">
            <v>45200</v>
          </cell>
          <cell r="J15709">
            <v>108000</v>
          </cell>
          <cell r="K15709" t="str">
            <v>Fixed Asset</v>
          </cell>
          <cell r="O15709">
            <v>-10000</v>
          </cell>
          <cell r="AH15709" t="str">
            <v>KY-Bluegrass Filing Systems</v>
          </cell>
        </row>
        <row r="15710">
          <cell r="D15710">
            <v>45200</v>
          </cell>
          <cell r="J15710">
            <v>353000</v>
          </cell>
          <cell r="K15710" t="str">
            <v>Fixed Asset</v>
          </cell>
          <cell r="O15710">
            <v>211.22</v>
          </cell>
          <cell r="AH15710" t="str">
            <v>KY-Bluegrass Filing Systems</v>
          </cell>
        </row>
        <row r="15711">
          <cell r="D15711">
            <v>45200</v>
          </cell>
          <cell r="J15711">
            <v>1</v>
          </cell>
          <cell r="K15711" t="str">
            <v>Other Asset</v>
          </cell>
          <cell r="O15711">
            <v>-211.22</v>
          </cell>
          <cell r="AH15711" t="str">
            <v>KY-Bluegrass Filing Systems</v>
          </cell>
        </row>
        <row r="15712">
          <cell r="D15712">
            <v>45200</v>
          </cell>
          <cell r="J15712">
            <v>353000</v>
          </cell>
          <cell r="K15712" t="str">
            <v>Fixed Asset</v>
          </cell>
          <cell r="O15712">
            <v>12655.6</v>
          </cell>
          <cell r="AH15712" t="str">
            <v>KY-Bluegrass Filing Systems</v>
          </cell>
        </row>
        <row r="15713">
          <cell r="D15713">
            <v>45200</v>
          </cell>
          <cell r="J15713">
            <v>1</v>
          </cell>
          <cell r="K15713" t="str">
            <v>Other Asset</v>
          </cell>
          <cell r="O15713">
            <v>-12655.6</v>
          </cell>
          <cell r="AH15713" t="str">
            <v>KY-Bluegrass Filing Systems</v>
          </cell>
        </row>
        <row r="15714">
          <cell r="D15714">
            <v>45200</v>
          </cell>
          <cell r="J15714">
            <v>353000</v>
          </cell>
          <cell r="K15714" t="str">
            <v>Fixed Asset</v>
          </cell>
          <cell r="O15714">
            <v>2196.3000000000002</v>
          </cell>
          <cell r="AH15714" t="str">
            <v>KY-Bluegrass Filing Systems</v>
          </cell>
        </row>
        <row r="15715">
          <cell r="D15715">
            <v>45200</v>
          </cell>
          <cell r="J15715">
            <v>1</v>
          </cell>
          <cell r="K15715" t="str">
            <v>Other Asset</v>
          </cell>
          <cell r="O15715">
            <v>-2196.3000000000002</v>
          </cell>
          <cell r="AH15715" t="str">
            <v>KY-Bluegrass Filing Systems</v>
          </cell>
        </row>
        <row r="15716">
          <cell r="D15716">
            <v>45200</v>
          </cell>
          <cell r="J15716">
            <v>353000</v>
          </cell>
          <cell r="K15716" t="str">
            <v>Fixed Asset</v>
          </cell>
          <cell r="O15716">
            <v>27650</v>
          </cell>
          <cell r="AH15716" t="str">
            <v>KY-Bluegrass Filing Systems</v>
          </cell>
        </row>
        <row r="15717">
          <cell r="D15717">
            <v>45200</v>
          </cell>
          <cell r="J15717">
            <v>1</v>
          </cell>
          <cell r="K15717" t="str">
            <v>Other Asset</v>
          </cell>
          <cell r="O15717">
            <v>-27650</v>
          </cell>
          <cell r="AH15717" t="str">
            <v>KY-Bluegrass Filing Systems</v>
          </cell>
        </row>
        <row r="15718">
          <cell r="D15718">
            <v>45200</v>
          </cell>
          <cell r="J15718">
            <v>353000</v>
          </cell>
          <cell r="K15718" t="str">
            <v>Fixed Asset</v>
          </cell>
          <cell r="O15718">
            <v>12641.63</v>
          </cell>
          <cell r="AH15718" t="str">
            <v>KY-Bluegrass Filing Systems</v>
          </cell>
        </row>
        <row r="15719">
          <cell r="D15719">
            <v>45200</v>
          </cell>
          <cell r="J15719">
            <v>1</v>
          </cell>
          <cell r="K15719" t="str">
            <v>Other Asset</v>
          </cell>
          <cell r="O15719">
            <v>-12641.63</v>
          </cell>
          <cell r="AH15719" t="str">
            <v>KY-Bluegrass Filing Systems</v>
          </cell>
        </row>
        <row r="15720">
          <cell r="D15720">
            <v>45200</v>
          </cell>
          <cell r="J15720">
            <v>303000</v>
          </cell>
          <cell r="K15720" t="str">
            <v>Fixed Asset</v>
          </cell>
          <cell r="O15720">
            <v>32726.91</v>
          </cell>
          <cell r="AH15720" t="str">
            <v>KY-Bluegrass Filing Systems</v>
          </cell>
        </row>
        <row r="15721">
          <cell r="D15721">
            <v>45200</v>
          </cell>
          <cell r="J15721">
            <v>1</v>
          </cell>
          <cell r="K15721" t="str">
            <v>Other Asset</v>
          </cell>
          <cell r="O15721">
            <v>-32726.91</v>
          </cell>
          <cell r="AH15721" t="str">
            <v>KY-Bluegrass Filing Systems</v>
          </cell>
        </row>
        <row r="15722">
          <cell r="D15722">
            <v>45200</v>
          </cell>
          <cell r="J15722">
            <v>307003</v>
          </cell>
          <cell r="K15722" t="str">
            <v>Fixed Asset</v>
          </cell>
          <cell r="O15722">
            <v>1110</v>
          </cell>
          <cell r="AH15722" t="str">
            <v>KY-Bluegrass Filing Systems</v>
          </cell>
        </row>
        <row r="15723">
          <cell r="D15723">
            <v>45200</v>
          </cell>
          <cell r="J15723">
            <v>108000</v>
          </cell>
          <cell r="K15723" t="str">
            <v>Fixed Asset</v>
          </cell>
          <cell r="O15723">
            <v>-1110</v>
          </cell>
          <cell r="AH15723" t="str">
            <v>KY-Bluegrass Filing Systems</v>
          </cell>
        </row>
        <row r="15724">
          <cell r="D15724">
            <v>45200</v>
          </cell>
          <cell r="J15724">
            <v>353000</v>
          </cell>
          <cell r="K15724" t="str">
            <v>Fixed Asset</v>
          </cell>
          <cell r="O15724">
            <v>1181.5899999999999</v>
          </cell>
          <cell r="AH15724" t="str">
            <v>KY-Bluegrass Filing Systems</v>
          </cell>
        </row>
        <row r="15725">
          <cell r="D15725">
            <v>45200</v>
          </cell>
          <cell r="J15725">
            <v>1</v>
          </cell>
          <cell r="K15725" t="str">
            <v>Other Asset</v>
          </cell>
          <cell r="O15725">
            <v>-1181.5899999999999</v>
          </cell>
          <cell r="AH15725" t="str">
            <v>KY-Bluegrass Filing Systems</v>
          </cell>
        </row>
        <row r="15726">
          <cell r="D15726">
            <v>45200</v>
          </cell>
          <cell r="J15726">
            <v>353000</v>
          </cell>
          <cell r="K15726" t="str">
            <v>Fixed Asset</v>
          </cell>
          <cell r="O15726">
            <v>1756</v>
          </cell>
          <cell r="AH15726" t="str">
            <v>KY-Bluegrass Filing Systems</v>
          </cell>
        </row>
        <row r="15727">
          <cell r="D15727">
            <v>45200</v>
          </cell>
          <cell r="J15727">
            <v>1</v>
          </cell>
          <cell r="K15727" t="str">
            <v>Other Asset</v>
          </cell>
          <cell r="O15727">
            <v>-1756</v>
          </cell>
          <cell r="AH15727" t="str">
            <v>KY-Bluegrass Filing Systems</v>
          </cell>
        </row>
        <row r="15728">
          <cell r="D15728">
            <v>45200</v>
          </cell>
          <cell r="J15728">
            <v>353000</v>
          </cell>
          <cell r="K15728" t="str">
            <v>Fixed Asset</v>
          </cell>
          <cell r="O15728">
            <v>10707.89</v>
          </cell>
          <cell r="AH15728" t="str">
            <v>KY-Bluegrass Filing Systems</v>
          </cell>
        </row>
        <row r="15729">
          <cell r="D15729">
            <v>45200</v>
          </cell>
          <cell r="J15729">
            <v>1</v>
          </cell>
          <cell r="K15729" t="str">
            <v>Other Asset</v>
          </cell>
          <cell r="O15729">
            <v>-10707.89</v>
          </cell>
          <cell r="AH15729" t="str">
            <v>KY-Bluegrass Filing Systems</v>
          </cell>
        </row>
        <row r="15730">
          <cell r="D15730">
            <v>45200</v>
          </cell>
          <cell r="J15730">
            <v>353000</v>
          </cell>
          <cell r="K15730" t="str">
            <v>Fixed Asset</v>
          </cell>
          <cell r="O15730">
            <v>35000</v>
          </cell>
          <cell r="AH15730" t="str">
            <v>KY-Bluegrass Filing Systems</v>
          </cell>
        </row>
        <row r="15731">
          <cell r="D15731">
            <v>45200</v>
          </cell>
          <cell r="J15731">
            <v>1</v>
          </cell>
          <cell r="K15731" t="str">
            <v>Other Asset</v>
          </cell>
          <cell r="O15731">
            <v>-35000</v>
          </cell>
          <cell r="AH15731" t="str">
            <v>KY-Bluegrass Filing Systems</v>
          </cell>
        </row>
        <row r="15732">
          <cell r="D15732">
            <v>45200</v>
          </cell>
          <cell r="J15732">
            <v>380003</v>
          </cell>
          <cell r="K15732" t="str">
            <v>Fixed Asset</v>
          </cell>
          <cell r="O15732">
            <v>76579</v>
          </cell>
          <cell r="AH15732" t="str">
            <v>KY-Bluegrass Filing Systems</v>
          </cell>
        </row>
        <row r="15733">
          <cell r="D15733">
            <v>45200</v>
          </cell>
          <cell r="J15733">
            <v>108000</v>
          </cell>
          <cell r="K15733" t="str">
            <v>Fixed Asset</v>
          </cell>
          <cell r="O15733">
            <v>-76579</v>
          </cell>
          <cell r="AH15733" t="str">
            <v>KY-Bluegrass Filing Systems</v>
          </cell>
        </row>
        <row r="15734">
          <cell r="D15734">
            <v>45200</v>
          </cell>
          <cell r="J15734">
            <v>303000</v>
          </cell>
          <cell r="K15734" t="str">
            <v>Fixed Asset</v>
          </cell>
          <cell r="O15734">
            <v>2000</v>
          </cell>
          <cell r="AH15734" t="str">
            <v>KY-Bluegrass Filing Systems</v>
          </cell>
        </row>
        <row r="15735">
          <cell r="D15735">
            <v>45200</v>
          </cell>
          <cell r="J15735">
            <v>1</v>
          </cell>
          <cell r="K15735" t="str">
            <v>Other Asset</v>
          </cell>
          <cell r="O15735">
            <v>-2000</v>
          </cell>
          <cell r="AH15735" t="str">
            <v>KY-Bluegrass Filing Systems</v>
          </cell>
        </row>
        <row r="15736">
          <cell r="D15736">
            <v>45200</v>
          </cell>
          <cell r="J15736">
            <v>303000</v>
          </cell>
          <cell r="K15736" t="str">
            <v>Fixed Asset</v>
          </cell>
          <cell r="O15736">
            <v>10363.52</v>
          </cell>
          <cell r="AH15736" t="str">
            <v>KY-Bluegrass Filing Systems</v>
          </cell>
        </row>
        <row r="15737">
          <cell r="D15737">
            <v>45200</v>
          </cell>
          <cell r="J15737">
            <v>1</v>
          </cell>
          <cell r="K15737" t="str">
            <v>Other Asset</v>
          </cell>
          <cell r="O15737">
            <v>-10363.52</v>
          </cell>
          <cell r="AH15737" t="str">
            <v>KY-Bluegrass Filing Systems</v>
          </cell>
        </row>
        <row r="15738">
          <cell r="D15738">
            <v>45200</v>
          </cell>
          <cell r="J15738">
            <v>371002</v>
          </cell>
          <cell r="K15738" t="str">
            <v>Fixed Asset</v>
          </cell>
          <cell r="O15738">
            <v>28168.13</v>
          </cell>
          <cell r="AH15738" t="str">
            <v>KY-Bluegrass Filing Systems</v>
          </cell>
        </row>
        <row r="15739">
          <cell r="D15739">
            <v>45200</v>
          </cell>
          <cell r="J15739">
            <v>108000</v>
          </cell>
          <cell r="K15739" t="str">
            <v>Fixed Asset</v>
          </cell>
          <cell r="O15739">
            <v>-4929.33</v>
          </cell>
          <cell r="AH15739" t="str">
            <v>KY-Bluegrass Filing Systems</v>
          </cell>
        </row>
        <row r="15740">
          <cell r="D15740">
            <v>45200</v>
          </cell>
          <cell r="J15740">
            <v>1</v>
          </cell>
          <cell r="K15740" t="str">
            <v>Other Asset</v>
          </cell>
          <cell r="O15740">
            <v>-23238.799999999999</v>
          </cell>
          <cell r="AH15740" t="str">
            <v>KY-Bluegrass Filing Systems</v>
          </cell>
        </row>
        <row r="15741">
          <cell r="D15741">
            <v>45200</v>
          </cell>
          <cell r="J15741">
            <v>360001</v>
          </cell>
          <cell r="K15741" t="str">
            <v>Fixed Asset</v>
          </cell>
          <cell r="O15741">
            <v>4838.33</v>
          </cell>
          <cell r="AH15741" t="str">
            <v>KY-Bluegrass Filing Systems</v>
          </cell>
        </row>
        <row r="15742">
          <cell r="D15742">
            <v>45200</v>
          </cell>
          <cell r="J15742">
            <v>108000</v>
          </cell>
          <cell r="K15742" t="str">
            <v>Fixed Asset</v>
          </cell>
          <cell r="O15742">
            <v>-265.98</v>
          </cell>
          <cell r="AH15742" t="str">
            <v>KY-Bluegrass Filing Systems</v>
          </cell>
        </row>
        <row r="15743">
          <cell r="D15743">
            <v>45200</v>
          </cell>
          <cell r="J15743">
            <v>1</v>
          </cell>
          <cell r="K15743" t="str">
            <v>Other Asset</v>
          </cell>
          <cell r="O15743">
            <v>-4572.3500000000004</v>
          </cell>
          <cell r="AH15743" t="str">
            <v>KY-Bluegrass Filing Systems</v>
          </cell>
        </row>
        <row r="15744">
          <cell r="D15744">
            <v>45200</v>
          </cell>
          <cell r="J15744">
            <v>360001</v>
          </cell>
          <cell r="K15744" t="str">
            <v>Fixed Asset</v>
          </cell>
          <cell r="O15744">
            <v>97577.98</v>
          </cell>
          <cell r="AH15744" t="str">
            <v>KY-Bluegrass Filing Systems</v>
          </cell>
        </row>
        <row r="15745">
          <cell r="D15745">
            <v>45200</v>
          </cell>
          <cell r="J15745">
            <v>108000</v>
          </cell>
          <cell r="K15745" t="str">
            <v>Fixed Asset</v>
          </cell>
          <cell r="O15745">
            <v>-6993.09</v>
          </cell>
          <cell r="AH15745" t="str">
            <v>KY-Bluegrass Filing Systems</v>
          </cell>
        </row>
        <row r="15746">
          <cell r="D15746">
            <v>45200</v>
          </cell>
          <cell r="J15746">
            <v>1</v>
          </cell>
          <cell r="K15746" t="str">
            <v>Other Asset</v>
          </cell>
          <cell r="O15746">
            <v>-90584.89</v>
          </cell>
          <cell r="AH15746" t="str">
            <v>KY-Bluegrass Filing Systems</v>
          </cell>
        </row>
        <row r="15747">
          <cell r="D15747">
            <v>45200</v>
          </cell>
          <cell r="J15747">
            <v>354004</v>
          </cell>
          <cell r="K15747" t="str">
            <v>Fixed Asset</v>
          </cell>
          <cell r="O15747">
            <v>22203.040000000001</v>
          </cell>
          <cell r="AH15747" t="str">
            <v>KY-Bluegrass Filing Systems</v>
          </cell>
        </row>
        <row r="15748">
          <cell r="D15748">
            <v>45200</v>
          </cell>
          <cell r="J15748">
            <v>108000</v>
          </cell>
          <cell r="K15748" t="str">
            <v>Fixed Asset</v>
          </cell>
          <cell r="O15748">
            <v>-1295.28</v>
          </cell>
          <cell r="AH15748" t="str">
            <v>KY-Bluegrass Filing Systems</v>
          </cell>
        </row>
        <row r="15749">
          <cell r="D15749">
            <v>45200</v>
          </cell>
          <cell r="J15749">
            <v>1</v>
          </cell>
          <cell r="K15749" t="str">
            <v>Other Asset</v>
          </cell>
          <cell r="O15749">
            <v>-20907.759999999998</v>
          </cell>
          <cell r="AH15749" t="str">
            <v>KY-Bluegrass Filing Systems</v>
          </cell>
        </row>
        <row r="15750">
          <cell r="D15750">
            <v>45200</v>
          </cell>
          <cell r="J15750">
            <v>354004</v>
          </cell>
          <cell r="K15750" t="str">
            <v>Fixed Asset</v>
          </cell>
          <cell r="O15750">
            <v>23977.79</v>
          </cell>
          <cell r="AH15750" t="str">
            <v>KY-Bluegrass Filing Systems</v>
          </cell>
        </row>
        <row r="15751">
          <cell r="D15751">
            <v>45200</v>
          </cell>
          <cell r="J15751">
            <v>108000</v>
          </cell>
          <cell r="K15751" t="str">
            <v>Fixed Asset</v>
          </cell>
          <cell r="O15751">
            <v>-2264.4</v>
          </cell>
          <cell r="AH15751" t="str">
            <v>KY-Bluegrass Filing Systems</v>
          </cell>
        </row>
        <row r="15752">
          <cell r="D15752">
            <v>45200</v>
          </cell>
          <cell r="J15752">
            <v>1</v>
          </cell>
          <cell r="K15752" t="str">
            <v>Other Asset</v>
          </cell>
          <cell r="O15752">
            <v>-21713.39</v>
          </cell>
          <cell r="AH15752" t="str">
            <v>KY-Bluegrass Filing Systems</v>
          </cell>
        </row>
        <row r="15753">
          <cell r="D15753">
            <v>45200</v>
          </cell>
          <cell r="J15753">
            <v>354004</v>
          </cell>
          <cell r="K15753" t="str">
            <v>Fixed Asset</v>
          </cell>
          <cell r="O15753">
            <v>2612.52</v>
          </cell>
          <cell r="AH15753" t="str">
            <v>KY-Bluegrass Filing Systems</v>
          </cell>
        </row>
        <row r="15754">
          <cell r="D15754">
            <v>45200</v>
          </cell>
          <cell r="J15754">
            <v>108000</v>
          </cell>
          <cell r="K15754" t="str">
            <v>Fixed Asset</v>
          </cell>
          <cell r="O15754">
            <v>-152.46</v>
          </cell>
          <cell r="AH15754" t="str">
            <v>KY-Bluegrass Filing Systems</v>
          </cell>
        </row>
        <row r="15755">
          <cell r="D15755">
            <v>45200</v>
          </cell>
          <cell r="J15755">
            <v>1</v>
          </cell>
          <cell r="K15755" t="str">
            <v>Other Asset</v>
          </cell>
          <cell r="O15755">
            <v>-2460.06</v>
          </cell>
          <cell r="AH15755" t="str">
            <v>KY-Bluegrass Filing Systems</v>
          </cell>
        </row>
        <row r="15756">
          <cell r="D15756">
            <v>45200</v>
          </cell>
          <cell r="J15756">
            <v>354004</v>
          </cell>
          <cell r="K15756" t="str">
            <v>Fixed Asset</v>
          </cell>
          <cell r="O15756">
            <v>6447.12</v>
          </cell>
          <cell r="AH15756" t="str">
            <v>KY-Bluegrass Filing Systems</v>
          </cell>
        </row>
        <row r="15757">
          <cell r="D15757">
            <v>45200</v>
          </cell>
          <cell r="J15757">
            <v>108000</v>
          </cell>
          <cell r="K15757" t="str">
            <v>Fixed Asset</v>
          </cell>
          <cell r="O15757">
            <v>-805.95</v>
          </cell>
          <cell r="AH15757" t="str">
            <v>KY-Bluegrass Filing Systems</v>
          </cell>
        </row>
        <row r="15758">
          <cell r="D15758">
            <v>45200</v>
          </cell>
          <cell r="J15758">
            <v>1</v>
          </cell>
          <cell r="K15758" t="str">
            <v>Other Asset</v>
          </cell>
          <cell r="O15758">
            <v>-5641.17</v>
          </cell>
          <cell r="AH15758" t="str">
            <v>KY-Bluegrass Filing Systems</v>
          </cell>
        </row>
        <row r="15759">
          <cell r="D15759">
            <v>45200</v>
          </cell>
          <cell r="J15759">
            <v>396001</v>
          </cell>
          <cell r="K15759" t="str">
            <v>Fixed Asset</v>
          </cell>
          <cell r="O15759">
            <v>300</v>
          </cell>
          <cell r="AH15759" t="str">
            <v>KY-Bluegrass Filing Systems</v>
          </cell>
        </row>
        <row r="15760">
          <cell r="D15760">
            <v>45200</v>
          </cell>
          <cell r="J15760">
            <v>108000</v>
          </cell>
          <cell r="K15760" t="str">
            <v>Fixed Asset</v>
          </cell>
          <cell r="O15760">
            <v>-35.07</v>
          </cell>
          <cell r="AH15760" t="str">
            <v>KY-Bluegrass Filing Systems</v>
          </cell>
        </row>
        <row r="15761">
          <cell r="D15761">
            <v>45200</v>
          </cell>
          <cell r="J15761">
            <v>1</v>
          </cell>
          <cell r="K15761" t="str">
            <v>Other Asset</v>
          </cell>
          <cell r="O15761">
            <v>-264.93</v>
          </cell>
          <cell r="AH15761" t="str">
            <v>KY-Bluegrass Filing Systems</v>
          </cell>
        </row>
        <row r="15762">
          <cell r="D15762">
            <v>45200</v>
          </cell>
          <cell r="J15762">
            <v>380003</v>
          </cell>
          <cell r="K15762" t="str">
            <v>Fixed Asset</v>
          </cell>
          <cell r="O15762">
            <v>24960.6</v>
          </cell>
          <cell r="AH15762" t="str">
            <v>KY-Bluegrass Filing Systems</v>
          </cell>
        </row>
        <row r="15763">
          <cell r="D15763">
            <v>45200</v>
          </cell>
          <cell r="J15763">
            <v>108000</v>
          </cell>
          <cell r="K15763" t="str">
            <v>Fixed Asset</v>
          </cell>
          <cell r="O15763">
            <v>-4680</v>
          </cell>
          <cell r="AH15763" t="str">
            <v>KY-Bluegrass Filing Systems</v>
          </cell>
        </row>
        <row r="15764">
          <cell r="D15764">
            <v>45200</v>
          </cell>
          <cell r="J15764">
            <v>1</v>
          </cell>
          <cell r="K15764" t="str">
            <v>Other Asset</v>
          </cell>
          <cell r="O15764">
            <v>-20280.599999999999</v>
          </cell>
          <cell r="AH15764" t="str">
            <v>KY-Bluegrass Filing Systems</v>
          </cell>
        </row>
        <row r="15765">
          <cell r="D15765">
            <v>45200</v>
          </cell>
          <cell r="J15765">
            <v>380003</v>
          </cell>
          <cell r="K15765" t="str">
            <v>Fixed Asset</v>
          </cell>
          <cell r="O15765">
            <v>277.82</v>
          </cell>
          <cell r="AH15765" t="str">
            <v>KY-Bluegrass Filing Systems</v>
          </cell>
        </row>
        <row r="15766">
          <cell r="D15766">
            <v>45200</v>
          </cell>
          <cell r="J15766">
            <v>108000</v>
          </cell>
          <cell r="K15766" t="str">
            <v>Fixed Asset</v>
          </cell>
          <cell r="O15766">
            <v>-46.4</v>
          </cell>
          <cell r="AH15766" t="str">
            <v>KY-Bluegrass Filing Systems</v>
          </cell>
        </row>
        <row r="15767">
          <cell r="D15767">
            <v>45200</v>
          </cell>
          <cell r="J15767">
            <v>1</v>
          </cell>
          <cell r="K15767" t="str">
            <v>Other Asset</v>
          </cell>
          <cell r="O15767">
            <v>-231.42</v>
          </cell>
          <cell r="AH15767" t="str">
            <v>KY-Bluegrass Filing Systems</v>
          </cell>
        </row>
        <row r="15768">
          <cell r="D15768">
            <v>45200</v>
          </cell>
          <cell r="J15768">
            <v>380003</v>
          </cell>
          <cell r="K15768" t="str">
            <v>Fixed Asset</v>
          </cell>
          <cell r="O15768">
            <v>21100.77</v>
          </cell>
          <cell r="AH15768" t="str">
            <v>KY-Bluegrass Filing Systems</v>
          </cell>
        </row>
        <row r="15769">
          <cell r="D15769">
            <v>45200</v>
          </cell>
          <cell r="J15769">
            <v>108000</v>
          </cell>
          <cell r="K15769" t="str">
            <v>Fixed Asset</v>
          </cell>
          <cell r="O15769">
            <v>-3780.56</v>
          </cell>
          <cell r="AH15769" t="str">
            <v>KY-Bluegrass Filing Systems</v>
          </cell>
        </row>
        <row r="15770">
          <cell r="D15770">
            <v>45200</v>
          </cell>
          <cell r="J15770">
            <v>1</v>
          </cell>
          <cell r="K15770" t="str">
            <v>Other Asset</v>
          </cell>
          <cell r="O15770">
            <v>-17320.21</v>
          </cell>
          <cell r="AH15770" t="str">
            <v>KY-Bluegrass Filing Systems</v>
          </cell>
        </row>
        <row r="15771">
          <cell r="D15771">
            <v>45200</v>
          </cell>
          <cell r="J15771">
            <v>354004</v>
          </cell>
          <cell r="K15771" t="str">
            <v>Fixed Asset</v>
          </cell>
          <cell r="O15771">
            <v>1494.24</v>
          </cell>
          <cell r="AH15771" t="str">
            <v>KY-Bluegrass Filing Systems</v>
          </cell>
        </row>
        <row r="15772">
          <cell r="D15772">
            <v>45200</v>
          </cell>
          <cell r="J15772">
            <v>108000</v>
          </cell>
          <cell r="K15772" t="str">
            <v>Fixed Asset</v>
          </cell>
          <cell r="O15772">
            <v>-141.1</v>
          </cell>
          <cell r="AH15772" t="str">
            <v>KY-Bluegrass Filing Systems</v>
          </cell>
        </row>
        <row r="15773">
          <cell r="D15773">
            <v>45200</v>
          </cell>
          <cell r="J15773">
            <v>1</v>
          </cell>
          <cell r="K15773" t="str">
            <v>Other Asset</v>
          </cell>
          <cell r="O15773">
            <v>-1353.14</v>
          </cell>
          <cell r="AH15773" t="str">
            <v>KY-Bluegrass Filing Systems</v>
          </cell>
        </row>
        <row r="15774">
          <cell r="D15774">
            <v>45200</v>
          </cell>
          <cell r="J15774">
            <v>353000</v>
          </cell>
          <cell r="K15774" t="str">
            <v>Fixed Asset</v>
          </cell>
          <cell r="O15774">
            <v>1466</v>
          </cell>
          <cell r="AH15774" t="str">
            <v>KY-Bluegrass Filing Systems</v>
          </cell>
        </row>
        <row r="15775">
          <cell r="D15775">
            <v>45200</v>
          </cell>
          <cell r="J15775">
            <v>1</v>
          </cell>
          <cell r="K15775" t="str">
            <v>Other Asset</v>
          </cell>
          <cell r="O15775">
            <v>-1466</v>
          </cell>
          <cell r="AH15775" t="str">
            <v>KY-Bluegrass Filing Systems</v>
          </cell>
        </row>
        <row r="15776">
          <cell r="D15776">
            <v>45200</v>
          </cell>
          <cell r="J15776">
            <v>360001</v>
          </cell>
          <cell r="K15776" t="str">
            <v>Fixed Asset</v>
          </cell>
          <cell r="O15776">
            <v>12751.32</v>
          </cell>
          <cell r="AH15776" t="str">
            <v>KY-Bluegrass Filing Systems</v>
          </cell>
        </row>
        <row r="15777">
          <cell r="D15777">
            <v>45200</v>
          </cell>
          <cell r="J15777">
            <v>108000</v>
          </cell>
          <cell r="K15777" t="str">
            <v>Fixed Asset</v>
          </cell>
          <cell r="O15777">
            <v>-701.25</v>
          </cell>
          <cell r="AH15777" t="str">
            <v>KY-Bluegrass Filing Systems</v>
          </cell>
        </row>
        <row r="15778">
          <cell r="D15778">
            <v>45200</v>
          </cell>
          <cell r="J15778">
            <v>1</v>
          </cell>
          <cell r="K15778" t="str">
            <v>Other Asset</v>
          </cell>
          <cell r="O15778">
            <v>-12050.07</v>
          </cell>
          <cell r="AH15778" t="str">
            <v>KY-Bluegrass Filing Systems</v>
          </cell>
        </row>
        <row r="15779">
          <cell r="D15779">
            <v>45200</v>
          </cell>
          <cell r="J15779">
            <v>360001</v>
          </cell>
          <cell r="K15779" t="str">
            <v>Fixed Asset</v>
          </cell>
          <cell r="O15779">
            <v>6392.6</v>
          </cell>
          <cell r="AH15779" t="str">
            <v>KY-Bluegrass Filing Systems</v>
          </cell>
        </row>
        <row r="15780">
          <cell r="D15780">
            <v>45200</v>
          </cell>
          <cell r="J15780">
            <v>108000</v>
          </cell>
          <cell r="K15780" t="str">
            <v>Fixed Asset</v>
          </cell>
          <cell r="O15780">
            <v>-479.25</v>
          </cell>
          <cell r="AH15780" t="str">
            <v>KY-Bluegrass Filing Systems</v>
          </cell>
        </row>
        <row r="15781">
          <cell r="D15781">
            <v>45200</v>
          </cell>
          <cell r="J15781">
            <v>1</v>
          </cell>
          <cell r="K15781" t="str">
            <v>Other Asset</v>
          </cell>
          <cell r="O15781">
            <v>-5913.35</v>
          </cell>
          <cell r="AH15781" t="str">
            <v>KY-Bluegrass Filing Systems</v>
          </cell>
        </row>
        <row r="15782">
          <cell r="D15782">
            <v>45200</v>
          </cell>
          <cell r="J15782">
            <v>354004</v>
          </cell>
          <cell r="K15782" t="str">
            <v>Fixed Asset</v>
          </cell>
          <cell r="O15782">
            <v>226484.87</v>
          </cell>
          <cell r="AH15782" t="str">
            <v>KY-Bluegrass Filing Systems</v>
          </cell>
        </row>
        <row r="15783">
          <cell r="D15783">
            <v>45200</v>
          </cell>
          <cell r="J15783">
            <v>108000</v>
          </cell>
          <cell r="K15783" t="str">
            <v>Fixed Asset</v>
          </cell>
          <cell r="O15783">
            <v>-21390.080000000002</v>
          </cell>
          <cell r="AH15783" t="str">
            <v>KY-Bluegrass Filing Systems</v>
          </cell>
        </row>
        <row r="15784">
          <cell r="D15784">
            <v>45200</v>
          </cell>
          <cell r="J15784">
            <v>1</v>
          </cell>
          <cell r="K15784" t="str">
            <v>Other Asset</v>
          </cell>
          <cell r="O15784">
            <v>-205094.79</v>
          </cell>
          <cell r="AH15784" t="str">
            <v>KY-Bluegrass Filing Systems</v>
          </cell>
        </row>
        <row r="15785">
          <cell r="D15785">
            <v>45200</v>
          </cell>
          <cell r="J15785">
            <v>354004</v>
          </cell>
          <cell r="K15785" t="str">
            <v>Fixed Asset</v>
          </cell>
          <cell r="O15785">
            <v>4043.08</v>
          </cell>
          <cell r="AH15785" t="str">
            <v>KY-Bluegrass Filing Systems</v>
          </cell>
        </row>
        <row r="15786">
          <cell r="D15786">
            <v>45200</v>
          </cell>
          <cell r="J15786">
            <v>108000</v>
          </cell>
          <cell r="K15786" t="str">
            <v>Fixed Asset</v>
          </cell>
          <cell r="O15786">
            <v>-505.35</v>
          </cell>
          <cell r="AH15786" t="str">
            <v>KY-Bluegrass Filing Systems</v>
          </cell>
        </row>
        <row r="15787">
          <cell r="D15787">
            <v>45200</v>
          </cell>
          <cell r="J15787">
            <v>1</v>
          </cell>
          <cell r="K15787" t="str">
            <v>Other Asset</v>
          </cell>
          <cell r="O15787">
            <v>-3537.73</v>
          </cell>
          <cell r="AH15787" t="str">
            <v>KY-Bluegrass Filing Systems</v>
          </cell>
        </row>
        <row r="15788">
          <cell r="D15788">
            <v>45200</v>
          </cell>
          <cell r="J15788">
            <v>396001</v>
          </cell>
          <cell r="K15788" t="str">
            <v>Fixed Asset</v>
          </cell>
          <cell r="O15788">
            <v>2979.1</v>
          </cell>
          <cell r="AH15788" t="str">
            <v>KY-Bluegrass Filing Systems</v>
          </cell>
        </row>
        <row r="15789">
          <cell r="D15789">
            <v>45200</v>
          </cell>
          <cell r="J15789">
            <v>108000</v>
          </cell>
          <cell r="K15789" t="str">
            <v>Fixed Asset</v>
          </cell>
          <cell r="O15789">
            <v>-347.55</v>
          </cell>
          <cell r="AH15789" t="str">
            <v>KY-Bluegrass Filing Systems</v>
          </cell>
        </row>
        <row r="15790">
          <cell r="D15790">
            <v>45200</v>
          </cell>
          <cell r="J15790">
            <v>1</v>
          </cell>
          <cell r="K15790" t="str">
            <v>Other Asset</v>
          </cell>
          <cell r="O15790">
            <v>-2631.55</v>
          </cell>
          <cell r="AH15790" t="str">
            <v>KY-Bluegrass Filing Systems</v>
          </cell>
        </row>
        <row r="15791">
          <cell r="D15791">
            <v>45200</v>
          </cell>
          <cell r="J15791">
            <v>396001</v>
          </cell>
          <cell r="K15791" t="str">
            <v>Fixed Asset</v>
          </cell>
          <cell r="O15791">
            <v>1174.72</v>
          </cell>
          <cell r="AH15791" t="str">
            <v>KY-Bluegrass Filing Systems</v>
          </cell>
        </row>
        <row r="15792">
          <cell r="D15792">
            <v>45200</v>
          </cell>
          <cell r="J15792">
            <v>108000</v>
          </cell>
          <cell r="K15792" t="str">
            <v>Fixed Asset</v>
          </cell>
          <cell r="O15792">
            <v>-280.79000000000002</v>
          </cell>
          <cell r="AH15792" t="str">
            <v>KY-Bluegrass Filing Systems</v>
          </cell>
        </row>
        <row r="15793">
          <cell r="D15793">
            <v>45200</v>
          </cell>
          <cell r="J15793">
            <v>1</v>
          </cell>
          <cell r="K15793" t="str">
            <v>Other Asset</v>
          </cell>
          <cell r="O15793">
            <v>-893.93</v>
          </cell>
          <cell r="AH15793" t="str">
            <v>KY-Bluegrass Filing Systems</v>
          </cell>
        </row>
        <row r="15794">
          <cell r="D15794">
            <v>45200</v>
          </cell>
          <cell r="J15794">
            <v>380003</v>
          </cell>
          <cell r="K15794" t="str">
            <v>Fixed Asset</v>
          </cell>
          <cell r="O15794">
            <v>6995.46</v>
          </cell>
          <cell r="AH15794" t="str">
            <v>KY-Bluegrass Filing Systems</v>
          </cell>
        </row>
        <row r="15795">
          <cell r="D15795">
            <v>45200</v>
          </cell>
          <cell r="J15795">
            <v>108000</v>
          </cell>
          <cell r="K15795" t="str">
            <v>Fixed Asset</v>
          </cell>
          <cell r="O15795">
            <v>-612.15</v>
          </cell>
          <cell r="AH15795" t="str">
            <v>KY-Bluegrass Filing Systems</v>
          </cell>
        </row>
        <row r="15796">
          <cell r="D15796">
            <v>45200</v>
          </cell>
          <cell r="J15796">
            <v>1</v>
          </cell>
          <cell r="K15796" t="str">
            <v>Other Asset</v>
          </cell>
          <cell r="O15796">
            <v>-6383.31</v>
          </cell>
          <cell r="AH15796" t="str">
            <v>KY-Bluegrass Filing Systems</v>
          </cell>
        </row>
        <row r="15797">
          <cell r="D15797">
            <v>45200</v>
          </cell>
          <cell r="J15797">
            <v>380003</v>
          </cell>
          <cell r="K15797" t="str">
            <v>Fixed Asset</v>
          </cell>
          <cell r="O15797">
            <v>4082.55</v>
          </cell>
          <cell r="AH15797" t="str">
            <v>KY-Bluegrass Filing Systems</v>
          </cell>
        </row>
        <row r="15798">
          <cell r="D15798">
            <v>45200</v>
          </cell>
          <cell r="J15798">
            <v>108000</v>
          </cell>
          <cell r="K15798" t="str">
            <v>Fixed Asset</v>
          </cell>
          <cell r="O15798">
            <v>-680.4</v>
          </cell>
          <cell r="AH15798" t="str">
            <v>KY-Bluegrass Filing Systems</v>
          </cell>
        </row>
        <row r="15799">
          <cell r="D15799">
            <v>45200</v>
          </cell>
          <cell r="J15799">
            <v>1</v>
          </cell>
          <cell r="K15799" t="str">
            <v>Other Asset</v>
          </cell>
          <cell r="O15799">
            <v>-3402.15</v>
          </cell>
          <cell r="AH15799" t="str">
            <v>KY-Bluegrass Filing Systems</v>
          </cell>
        </row>
        <row r="15800">
          <cell r="D15800">
            <v>45200</v>
          </cell>
          <cell r="J15800">
            <v>380003</v>
          </cell>
          <cell r="K15800" t="str">
            <v>Fixed Asset</v>
          </cell>
          <cell r="O15800">
            <v>14615.48</v>
          </cell>
          <cell r="AH15800" t="str">
            <v>KY-Bluegrass Filing Systems</v>
          </cell>
        </row>
        <row r="15801">
          <cell r="D15801">
            <v>45200</v>
          </cell>
          <cell r="J15801">
            <v>108000</v>
          </cell>
          <cell r="K15801" t="str">
            <v>Fixed Asset</v>
          </cell>
          <cell r="O15801">
            <v>-2618.6999999999998</v>
          </cell>
          <cell r="AH15801" t="str">
            <v>KY-Bluegrass Filing Systems</v>
          </cell>
        </row>
        <row r="15802">
          <cell r="D15802">
            <v>45200</v>
          </cell>
          <cell r="J15802">
            <v>1</v>
          </cell>
          <cell r="K15802" t="str">
            <v>Other Asset</v>
          </cell>
          <cell r="O15802">
            <v>-11996.78</v>
          </cell>
          <cell r="AH15802" t="str">
            <v>KY-Bluegrass Filing Systems</v>
          </cell>
        </row>
        <row r="15803">
          <cell r="D15803">
            <v>45200</v>
          </cell>
          <cell r="J15803">
            <v>371002</v>
          </cell>
          <cell r="K15803" t="str">
            <v>Fixed Asset</v>
          </cell>
          <cell r="O15803">
            <v>5363.84</v>
          </cell>
          <cell r="AH15803" t="str">
            <v>KY-Bluegrass Filing Systems</v>
          </cell>
        </row>
        <row r="15804">
          <cell r="D15804">
            <v>45200</v>
          </cell>
          <cell r="J15804">
            <v>108000</v>
          </cell>
          <cell r="K15804" t="str">
            <v>Fixed Asset</v>
          </cell>
          <cell r="O15804">
            <v>-1877.4</v>
          </cell>
          <cell r="AH15804" t="str">
            <v>KY-Bluegrass Filing Systems</v>
          </cell>
        </row>
        <row r="15805">
          <cell r="D15805">
            <v>45200</v>
          </cell>
          <cell r="J15805">
            <v>1</v>
          </cell>
          <cell r="K15805" t="str">
            <v>Other Asset</v>
          </cell>
          <cell r="O15805">
            <v>-3486.44</v>
          </cell>
          <cell r="AH15805" t="str">
            <v>KY-Bluegrass Filing Systems</v>
          </cell>
        </row>
        <row r="15806">
          <cell r="D15806">
            <v>45200</v>
          </cell>
          <cell r="J15806">
            <v>371002</v>
          </cell>
          <cell r="K15806" t="str">
            <v>Fixed Asset</v>
          </cell>
          <cell r="O15806">
            <v>96.67</v>
          </cell>
          <cell r="AH15806" t="str">
            <v>KY-Bluegrass Filing Systems</v>
          </cell>
        </row>
        <row r="15807">
          <cell r="D15807">
            <v>45200</v>
          </cell>
          <cell r="J15807">
            <v>108000</v>
          </cell>
          <cell r="K15807" t="str">
            <v>Fixed Asset</v>
          </cell>
          <cell r="O15807">
            <v>-36.450000000000003</v>
          </cell>
          <cell r="AH15807" t="str">
            <v>KY-Bluegrass Filing Systems</v>
          </cell>
        </row>
        <row r="15808">
          <cell r="D15808">
            <v>45200</v>
          </cell>
          <cell r="J15808">
            <v>1</v>
          </cell>
          <cell r="K15808" t="str">
            <v>Other Asset</v>
          </cell>
          <cell r="O15808">
            <v>-60.22</v>
          </cell>
          <cell r="AH15808" t="str">
            <v>KY-Bluegrass Filing Systems</v>
          </cell>
        </row>
        <row r="15809">
          <cell r="D15809">
            <v>45200</v>
          </cell>
          <cell r="J15809">
            <v>380003</v>
          </cell>
          <cell r="K15809" t="str">
            <v>Fixed Asset</v>
          </cell>
          <cell r="O15809">
            <v>969</v>
          </cell>
          <cell r="AH15809" t="str">
            <v>KY-Bluegrass Filing Systems</v>
          </cell>
        </row>
        <row r="15810">
          <cell r="D15810">
            <v>45200</v>
          </cell>
          <cell r="J15810">
            <v>108000</v>
          </cell>
          <cell r="K15810" t="str">
            <v>Fixed Asset</v>
          </cell>
          <cell r="O15810">
            <v>-137.36000000000001</v>
          </cell>
          <cell r="AH15810" t="str">
            <v>KY-Bluegrass Filing Systems</v>
          </cell>
        </row>
        <row r="15811">
          <cell r="D15811">
            <v>45200</v>
          </cell>
          <cell r="J15811">
            <v>1</v>
          </cell>
          <cell r="K15811" t="str">
            <v>Other Asset</v>
          </cell>
          <cell r="O15811">
            <v>-831.64</v>
          </cell>
          <cell r="AH15811" t="str">
            <v>KY-Bluegrass Filing Systems</v>
          </cell>
        </row>
        <row r="15812">
          <cell r="D15812">
            <v>45200</v>
          </cell>
          <cell r="J15812">
            <v>361001</v>
          </cell>
          <cell r="K15812" t="str">
            <v>Fixed Asset</v>
          </cell>
          <cell r="O15812">
            <v>51269.23</v>
          </cell>
          <cell r="AH15812" t="str">
            <v>KY-Bluegrass Filing Systems</v>
          </cell>
        </row>
        <row r="15813">
          <cell r="D15813">
            <v>45200</v>
          </cell>
          <cell r="J15813">
            <v>108000</v>
          </cell>
          <cell r="K15813" t="str">
            <v>Fixed Asset</v>
          </cell>
          <cell r="O15813">
            <v>-2392.6</v>
          </cell>
          <cell r="AH15813" t="str">
            <v>KY-Bluegrass Filing Systems</v>
          </cell>
        </row>
        <row r="15814">
          <cell r="D15814">
            <v>45200</v>
          </cell>
          <cell r="J15814">
            <v>1</v>
          </cell>
          <cell r="K15814" t="str">
            <v>Other Asset</v>
          </cell>
          <cell r="O15814">
            <v>-48876.63</v>
          </cell>
          <cell r="AH15814" t="str">
            <v>KY-Bluegrass Filing Systems</v>
          </cell>
        </row>
        <row r="15815">
          <cell r="D15815">
            <v>45200</v>
          </cell>
          <cell r="J15815">
            <v>361001</v>
          </cell>
          <cell r="K15815" t="str">
            <v>Fixed Asset</v>
          </cell>
          <cell r="O15815">
            <v>4397.0200000000004</v>
          </cell>
          <cell r="AH15815" t="str">
            <v>KY-Bluegrass Filing Systems</v>
          </cell>
        </row>
        <row r="15816">
          <cell r="D15816">
            <v>45200</v>
          </cell>
          <cell r="J15816">
            <v>108000</v>
          </cell>
          <cell r="K15816" t="str">
            <v>Fixed Asset</v>
          </cell>
          <cell r="O15816">
            <v>-249.22</v>
          </cell>
          <cell r="AH15816" t="str">
            <v>KY-Bluegrass Filing Systems</v>
          </cell>
        </row>
        <row r="15817">
          <cell r="D15817">
            <v>45200</v>
          </cell>
          <cell r="J15817">
            <v>1</v>
          </cell>
          <cell r="K15817" t="str">
            <v>Other Asset</v>
          </cell>
          <cell r="O15817">
            <v>-4147.8</v>
          </cell>
          <cell r="AH15817" t="str">
            <v>KY-Bluegrass Filing Systems</v>
          </cell>
        </row>
        <row r="15818">
          <cell r="D15818">
            <v>45200</v>
          </cell>
          <cell r="J15818">
            <v>360001</v>
          </cell>
          <cell r="K15818" t="str">
            <v>Fixed Asset</v>
          </cell>
          <cell r="O15818">
            <v>10792.29</v>
          </cell>
          <cell r="AH15818" t="str">
            <v>KY-Bluegrass Filing Systems</v>
          </cell>
        </row>
        <row r="15819">
          <cell r="D15819">
            <v>45200</v>
          </cell>
          <cell r="J15819">
            <v>108000</v>
          </cell>
          <cell r="K15819" t="str">
            <v>Fixed Asset</v>
          </cell>
          <cell r="O15819">
            <v>-593.66999999999996</v>
          </cell>
          <cell r="AH15819" t="str">
            <v>KY-Bluegrass Filing Systems</v>
          </cell>
        </row>
        <row r="15820">
          <cell r="D15820">
            <v>45200</v>
          </cell>
          <cell r="J15820">
            <v>1</v>
          </cell>
          <cell r="K15820" t="str">
            <v>Other Asset</v>
          </cell>
          <cell r="O15820">
            <v>-10198.620000000001</v>
          </cell>
          <cell r="AH15820" t="str">
            <v>KY-Bluegrass Filing Systems</v>
          </cell>
        </row>
        <row r="15821">
          <cell r="D15821">
            <v>45200</v>
          </cell>
          <cell r="J15821">
            <v>304005</v>
          </cell>
          <cell r="K15821" t="str">
            <v>Fixed Asset</v>
          </cell>
          <cell r="O15821">
            <v>11701.76</v>
          </cell>
          <cell r="AH15821" t="str">
            <v>KY-Bluegrass Filing Systems</v>
          </cell>
        </row>
        <row r="15822">
          <cell r="D15822">
            <v>45200</v>
          </cell>
          <cell r="J15822">
            <v>108000</v>
          </cell>
          <cell r="K15822" t="str">
            <v>Fixed Asset</v>
          </cell>
          <cell r="O15822">
            <v>-1105</v>
          </cell>
          <cell r="AH15822" t="str">
            <v>KY-Bluegrass Filing Systems</v>
          </cell>
        </row>
        <row r="15823">
          <cell r="D15823">
            <v>45200</v>
          </cell>
          <cell r="J15823">
            <v>1</v>
          </cell>
          <cell r="K15823" t="str">
            <v>Other Asset</v>
          </cell>
          <cell r="O15823">
            <v>-10596.76</v>
          </cell>
          <cell r="AH15823" t="str">
            <v>KY-Bluegrass Filing Systems</v>
          </cell>
        </row>
        <row r="15824">
          <cell r="D15824">
            <v>45200</v>
          </cell>
          <cell r="J15824">
            <v>340004</v>
          </cell>
          <cell r="K15824" t="str">
            <v>Fixed Asset</v>
          </cell>
          <cell r="O15824">
            <v>4795.41</v>
          </cell>
          <cell r="AH15824" t="str">
            <v>KY-Bluegrass</v>
          </cell>
        </row>
        <row r="15825">
          <cell r="D15825">
            <v>45200</v>
          </cell>
          <cell r="J15825">
            <v>108000</v>
          </cell>
          <cell r="K15825" t="str">
            <v>Fixed Asset</v>
          </cell>
          <cell r="O15825">
            <v>-4289.3999999999996</v>
          </cell>
          <cell r="AH15825" t="str">
            <v>KY-Bluegrass Filing Systems</v>
          </cell>
        </row>
        <row r="15826">
          <cell r="D15826">
            <v>45200</v>
          </cell>
          <cell r="J15826">
            <v>1</v>
          </cell>
          <cell r="K15826" t="str">
            <v>Other Asset</v>
          </cell>
          <cell r="O15826">
            <v>-506.01</v>
          </cell>
          <cell r="AH15826" t="str">
            <v>KY-Bluegrass Filing Systems</v>
          </cell>
        </row>
        <row r="15827">
          <cell r="D15827">
            <v>45200</v>
          </cell>
          <cell r="J15827">
            <v>331002</v>
          </cell>
          <cell r="K15827" t="str">
            <v>Fixed Asset</v>
          </cell>
          <cell r="O15827">
            <v>87842.44</v>
          </cell>
          <cell r="AH15827" t="str">
            <v>KY-Bluegrass Filing Systems</v>
          </cell>
        </row>
        <row r="15828">
          <cell r="D15828">
            <v>45200</v>
          </cell>
          <cell r="J15828">
            <v>108000</v>
          </cell>
          <cell r="K15828" t="str">
            <v>Fixed Asset</v>
          </cell>
          <cell r="O15828">
            <v>-4831.2</v>
          </cell>
          <cell r="AH15828" t="str">
            <v>KY-Bluegrass Filing Systems</v>
          </cell>
        </row>
        <row r="15829">
          <cell r="D15829">
            <v>45200</v>
          </cell>
          <cell r="J15829">
            <v>1</v>
          </cell>
          <cell r="K15829" t="str">
            <v>Other Asset</v>
          </cell>
          <cell r="O15829">
            <v>-83011.240000000005</v>
          </cell>
          <cell r="AH15829" t="str">
            <v>KY-Bluegrass Filing Systems</v>
          </cell>
        </row>
        <row r="15830">
          <cell r="D15830">
            <v>45200</v>
          </cell>
          <cell r="J15830">
            <v>331002</v>
          </cell>
          <cell r="K15830" t="str">
            <v>Fixed Asset</v>
          </cell>
          <cell r="O15830">
            <v>28191.25</v>
          </cell>
          <cell r="AH15830" t="str">
            <v>KY-Bluegrass Filing Systems</v>
          </cell>
        </row>
        <row r="15831">
          <cell r="D15831">
            <v>45200</v>
          </cell>
          <cell r="J15831">
            <v>108000</v>
          </cell>
          <cell r="K15831" t="str">
            <v>Fixed Asset</v>
          </cell>
          <cell r="O15831">
            <v>-1550.67</v>
          </cell>
          <cell r="AH15831" t="str">
            <v>KY-Bluegrass Filing Systems</v>
          </cell>
        </row>
        <row r="15832">
          <cell r="D15832">
            <v>45200</v>
          </cell>
          <cell r="J15832">
            <v>1</v>
          </cell>
          <cell r="K15832" t="str">
            <v>Other Asset</v>
          </cell>
          <cell r="O15832">
            <v>-26640.58</v>
          </cell>
          <cell r="AH15832" t="str">
            <v>KY-Bluegrass Filing Systems</v>
          </cell>
        </row>
        <row r="15833">
          <cell r="D15833">
            <v>45200</v>
          </cell>
          <cell r="J15833">
            <v>330003</v>
          </cell>
          <cell r="K15833" t="str">
            <v>Fixed Asset</v>
          </cell>
          <cell r="O15833">
            <v>54530</v>
          </cell>
          <cell r="AH15833" t="str">
            <v>KY-Bluegrass Filing Systems</v>
          </cell>
        </row>
        <row r="15834">
          <cell r="D15834">
            <v>45200</v>
          </cell>
          <cell r="J15834">
            <v>108000</v>
          </cell>
          <cell r="K15834" t="str">
            <v>Fixed Asset</v>
          </cell>
          <cell r="O15834">
            <v>-49778.78</v>
          </cell>
          <cell r="AH15834" t="str">
            <v>KY-Bluegrass Filing Systems</v>
          </cell>
        </row>
        <row r="15835">
          <cell r="D15835">
            <v>45200</v>
          </cell>
          <cell r="J15835">
            <v>1</v>
          </cell>
          <cell r="K15835" t="str">
            <v>Other Asset</v>
          </cell>
          <cell r="O15835">
            <v>-4751.22</v>
          </cell>
          <cell r="AH15835" t="str">
            <v>KY-Bluegrass Filing Systems</v>
          </cell>
        </row>
        <row r="15836">
          <cell r="D15836">
            <v>45200</v>
          </cell>
          <cell r="J15836">
            <v>304005</v>
          </cell>
          <cell r="K15836" t="str">
            <v>Fixed Asset</v>
          </cell>
          <cell r="O15836">
            <v>5000</v>
          </cell>
          <cell r="AH15836" t="str">
            <v>KY-Bluegrass Filing Systems</v>
          </cell>
        </row>
        <row r="15837">
          <cell r="D15837">
            <v>45200</v>
          </cell>
          <cell r="J15837">
            <v>108000</v>
          </cell>
          <cell r="K15837" t="str">
            <v>Fixed Asset</v>
          </cell>
          <cell r="O15837">
            <v>-472.26</v>
          </cell>
          <cell r="AH15837" t="str">
            <v>KY-Bluegrass Filing Systems</v>
          </cell>
        </row>
        <row r="15838">
          <cell r="D15838">
            <v>45200</v>
          </cell>
          <cell r="J15838">
            <v>1</v>
          </cell>
          <cell r="K15838" t="str">
            <v>Other Asset</v>
          </cell>
          <cell r="O15838">
            <v>-4527.74</v>
          </cell>
          <cell r="AH15838" t="str">
            <v>KY-Bluegrass Filing Systems</v>
          </cell>
        </row>
        <row r="15839">
          <cell r="D15839">
            <v>45200</v>
          </cell>
          <cell r="J15839">
            <v>304005</v>
          </cell>
          <cell r="K15839" t="str">
            <v>Fixed Asset</v>
          </cell>
          <cell r="O15839">
            <v>5000</v>
          </cell>
          <cell r="AH15839" t="str">
            <v>KY-Bluegrass Filing Systems</v>
          </cell>
        </row>
        <row r="15840">
          <cell r="D15840">
            <v>45200</v>
          </cell>
          <cell r="J15840">
            <v>108000</v>
          </cell>
          <cell r="K15840" t="str">
            <v>Fixed Asset</v>
          </cell>
          <cell r="O15840">
            <v>-472.26</v>
          </cell>
          <cell r="AH15840" t="str">
            <v>KY-Bluegrass Filing Systems</v>
          </cell>
        </row>
        <row r="15841">
          <cell r="D15841">
            <v>45200</v>
          </cell>
          <cell r="J15841">
            <v>1</v>
          </cell>
          <cell r="K15841" t="str">
            <v>Other Asset</v>
          </cell>
          <cell r="O15841">
            <v>-4527.74</v>
          </cell>
          <cell r="AH15841" t="str">
            <v>KY-Bluegrass Filing Systems</v>
          </cell>
        </row>
        <row r="15842">
          <cell r="D15842">
            <v>45200</v>
          </cell>
          <cell r="J15842">
            <v>334001</v>
          </cell>
          <cell r="K15842" t="str">
            <v>Fixed Asset</v>
          </cell>
          <cell r="O15842">
            <v>4803.9399999999996</v>
          </cell>
          <cell r="AH15842" t="str">
            <v>KY-Bluegrass Filing Systems</v>
          </cell>
        </row>
        <row r="15843">
          <cell r="D15843">
            <v>45200</v>
          </cell>
          <cell r="J15843">
            <v>108000</v>
          </cell>
          <cell r="K15843" t="str">
            <v>Fixed Asset</v>
          </cell>
          <cell r="O15843">
            <v>-840.63</v>
          </cell>
          <cell r="AH15843" t="str">
            <v>KY-Bluegrass Filing Systems</v>
          </cell>
        </row>
        <row r="15844">
          <cell r="D15844">
            <v>45200</v>
          </cell>
          <cell r="J15844">
            <v>1</v>
          </cell>
          <cell r="K15844" t="str">
            <v>Other Asset</v>
          </cell>
          <cell r="O15844">
            <v>-3963.31</v>
          </cell>
          <cell r="AH15844" t="str">
            <v>KY-Bluegrass Filing Systems</v>
          </cell>
        </row>
        <row r="15845">
          <cell r="D15845">
            <v>45200</v>
          </cell>
          <cell r="J15845">
            <v>320002</v>
          </cell>
          <cell r="K15845" t="str">
            <v>Fixed Asset</v>
          </cell>
          <cell r="O15845">
            <v>19888.39</v>
          </cell>
          <cell r="AH15845" t="str">
            <v>KY-Bluegrass Filing Systems</v>
          </cell>
        </row>
        <row r="15846">
          <cell r="D15846">
            <v>45200</v>
          </cell>
          <cell r="J15846">
            <v>108000</v>
          </cell>
          <cell r="K15846" t="str">
            <v>Fixed Asset</v>
          </cell>
          <cell r="O15846">
            <v>-1740.27</v>
          </cell>
          <cell r="AH15846" t="str">
            <v>KY-Bluegrass Filing Systems</v>
          </cell>
        </row>
        <row r="15847">
          <cell r="D15847">
            <v>45200</v>
          </cell>
          <cell r="J15847">
            <v>1</v>
          </cell>
          <cell r="K15847" t="str">
            <v>Other Asset</v>
          </cell>
          <cell r="O15847">
            <v>-18148.12</v>
          </cell>
          <cell r="AH15847" t="str">
            <v>KY-Bluegrass Filing Systems</v>
          </cell>
        </row>
        <row r="15848">
          <cell r="D15848">
            <v>45200</v>
          </cell>
          <cell r="J15848">
            <v>320004</v>
          </cell>
          <cell r="K15848" t="str">
            <v>Fixed Asset</v>
          </cell>
          <cell r="O15848">
            <v>9914.2199999999993</v>
          </cell>
          <cell r="AH15848" t="str">
            <v>KY-Bluegrass Filing Systems</v>
          </cell>
        </row>
        <row r="15849">
          <cell r="D15849">
            <v>45200</v>
          </cell>
          <cell r="J15849">
            <v>108000</v>
          </cell>
          <cell r="K15849" t="str">
            <v>Fixed Asset</v>
          </cell>
          <cell r="O15849">
            <v>-561.67999999999995</v>
          </cell>
          <cell r="AH15849" t="str">
            <v>KY-Bluegrass Filing Systems</v>
          </cell>
        </row>
        <row r="15850">
          <cell r="D15850">
            <v>45200</v>
          </cell>
          <cell r="J15850">
            <v>1</v>
          </cell>
          <cell r="K15850" t="str">
            <v>Other Asset</v>
          </cell>
          <cell r="O15850">
            <v>-9352.5400000000009</v>
          </cell>
          <cell r="AH15850" t="str">
            <v>KY-Bluegrass Filing Systems</v>
          </cell>
        </row>
        <row r="15851">
          <cell r="D15851">
            <v>45200</v>
          </cell>
          <cell r="J15851">
            <v>304005</v>
          </cell>
          <cell r="K15851" t="str">
            <v>Fixed Asset</v>
          </cell>
          <cell r="O15851">
            <v>16861.939999999999</v>
          </cell>
          <cell r="AH15851" t="str">
            <v>KY-Bluegrass Filing Systems</v>
          </cell>
        </row>
        <row r="15852">
          <cell r="D15852">
            <v>45200</v>
          </cell>
          <cell r="J15852">
            <v>108000</v>
          </cell>
          <cell r="K15852" t="str">
            <v>Fixed Asset</v>
          </cell>
          <cell r="O15852">
            <v>-1592.56</v>
          </cell>
          <cell r="AH15852" t="str">
            <v>KY-Bluegrass Filing Systems</v>
          </cell>
        </row>
        <row r="15853">
          <cell r="D15853">
            <v>45200</v>
          </cell>
          <cell r="J15853">
            <v>1</v>
          </cell>
          <cell r="K15853" t="str">
            <v>Other Asset</v>
          </cell>
          <cell r="O15853">
            <v>-15269.38</v>
          </cell>
          <cell r="AH15853" t="str">
            <v>KY-Bluegrass Filing Systems</v>
          </cell>
        </row>
        <row r="15854">
          <cell r="D15854">
            <v>45200</v>
          </cell>
          <cell r="J15854">
            <v>346000</v>
          </cell>
          <cell r="K15854" t="str">
            <v>Fixed Asset</v>
          </cell>
          <cell r="O15854">
            <v>700</v>
          </cell>
          <cell r="AH15854" t="str">
            <v>KY-Bluegrass Filing Systems</v>
          </cell>
        </row>
        <row r="15855">
          <cell r="D15855">
            <v>45200</v>
          </cell>
          <cell r="J15855">
            <v>108000</v>
          </cell>
          <cell r="K15855" t="str">
            <v>Fixed Asset</v>
          </cell>
          <cell r="O15855">
            <v>-132.26</v>
          </cell>
          <cell r="AH15855" t="str">
            <v>KY-Bluegrass Filing Systems</v>
          </cell>
        </row>
        <row r="15856">
          <cell r="D15856">
            <v>45200</v>
          </cell>
          <cell r="J15856">
            <v>1</v>
          </cell>
          <cell r="K15856" t="str">
            <v>Other Asset</v>
          </cell>
          <cell r="O15856">
            <v>-567.74</v>
          </cell>
          <cell r="AH15856" t="str">
            <v>KY-Bluegrass Filing Systems</v>
          </cell>
        </row>
        <row r="15857">
          <cell r="D15857">
            <v>45200</v>
          </cell>
          <cell r="J15857">
            <v>331002</v>
          </cell>
          <cell r="K15857" t="str">
            <v>Fixed Asset</v>
          </cell>
          <cell r="O15857">
            <v>4359.21</v>
          </cell>
          <cell r="AH15857" t="str">
            <v>KY-Bluegrass Filing Systems</v>
          </cell>
        </row>
        <row r="15858">
          <cell r="D15858">
            <v>45200</v>
          </cell>
          <cell r="J15858">
            <v>108000</v>
          </cell>
          <cell r="K15858" t="str">
            <v>Fixed Asset</v>
          </cell>
          <cell r="O15858">
            <v>-152.66999999999999</v>
          </cell>
          <cell r="AH15858" t="str">
            <v>KY-Bluegrass Filing Systems</v>
          </cell>
        </row>
        <row r="15859">
          <cell r="D15859">
            <v>45200</v>
          </cell>
          <cell r="J15859">
            <v>1</v>
          </cell>
          <cell r="K15859" t="str">
            <v>Other Asset</v>
          </cell>
          <cell r="O15859">
            <v>-4206.54</v>
          </cell>
          <cell r="AH15859" t="str">
            <v>KY-Bluegrass Filing Systems</v>
          </cell>
        </row>
        <row r="15860">
          <cell r="D15860">
            <v>45200</v>
          </cell>
          <cell r="J15860">
            <v>331002</v>
          </cell>
          <cell r="K15860" t="str">
            <v>Fixed Asset</v>
          </cell>
          <cell r="O15860">
            <v>2756.95</v>
          </cell>
          <cell r="AH15860" t="str">
            <v>KY-Bluegrass Filing Systems</v>
          </cell>
        </row>
        <row r="15861">
          <cell r="D15861">
            <v>45200</v>
          </cell>
          <cell r="J15861">
            <v>108000</v>
          </cell>
          <cell r="K15861" t="str">
            <v>Fixed Asset</v>
          </cell>
          <cell r="O15861">
            <v>-151.47</v>
          </cell>
          <cell r="AH15861" t="str">
            <v>KY-Bluegrass Filing Systems</v>
          </cell>
        </row>
        <row r="15862">
          <cell r="D15862">
            <v>45200</v>
          </cell>
          <cell r="J15862">
            <v>1</v>
          </cell>
          <cell r="K15862" t="str">
            <v>Other Asset</v>
          </cell>
          <cell r="O15862">
            <v>-2605.48</v>
          </cell>
          <cell r="AH15862" t="str">
            <v>KY-Bluegrass Filing Systems</v>
          </cell>
        </row>
        <row r="15863">
          <cell r="D15863">
            <v>45200</v>
          </cell>
          <cell r="J15863">
            <v>346000</v>
          </cell>
          <cell r="K15863" t="str">
            <v>Fixed Asset</v>
          </cell>
          <cell r="O15863">
            <v>1155</v>
          </cell>
          <cell r="AH15863" t="str">
            <v>KY-Bluegrass Filing Systems</v>
          </cell>
        </row>
        <row r="15864">
          <cell r="D15864">
            <v>45200</v>
          </cell>
          <cell r="J15864">
            <v>108000</v>
          </cell>
          <cell r="K15864" t="str">
            <v>Fixed Asset</v>
          </cell>
          <cell r="O15864">
            <v>-218.28</v>
          </cell>
          <cell r="AH15864" t="str">
            <v>KY-Bluegrass Filing Systems</v>
          </cell>
        </row>
        <row r="15865">
          <cell r="D15865">
            <v>45200</v>
          </cell>
          <cell r="J15865">
            <v>1</v>
          </cell>
          <cell r="K15865" t="str">
            <v>Other Asset</v>
          </cell>
          <cell r="O15865">
            <v>-936.72</v>
          </cell>
          <cell r="AH15865" t="str">
            <v>KY-Bluegrass Filing Systems</v>
          </cell>
        </row>
        <row r="15866">
          <cell r="D15866">
            <v>45200</v>
          </cell>
          <cell r="J15866">
            <v>331002</v>
          </cell>
          <cell r="K15866" t="str">
            <v>Fixed Asset</v>
          </cell>
          <cell r="O15866">
            <v>1485</v>
          </cell>
          <cell r="AH15866" t="str">
            <v>KY-Bluegrass Filing Systems</v>
          </cell>
        </row>
        <row r="15867">
          <cell r="D15867">
            <v>45200</v>
          </cell>
          <cell r="J15867">
            <v>108000</v>
          </cell>
          <cell r="K15867" t="str">
            <v>Fixed Asset</v>
          </cell>
          <cell r="O15867">
            <v>-52.08</v>
          </cell>
          <cell r="AH15867" t="str">
            <v>KY-Bluegrass Filing Systems</v>
          </cell>
        </row>
        <row r="15868">
          <cell r="D15868">
            <v>45200</v>
          </cell>
          <cell r="J15868">
            <v>1</v>
          </cell>
          <cell r="K15868" t="str">
            <v>Other Asset</v>
          </cell>
          <cell r="O15868">
            <v>-1432.92</v>
          </cell>
          <cell r="AH15868" t="str">
            <v>KY-Bluegrass Filing Systems</v>
          </cell>
        </row>
        <row r="15869">
          <cell r="D15869">
            <v>45200</v>
          </cell>
          <cell r="J15869">
            <v>304005</v>
          </cell>
          <cell r="K15869" t="str">
            <v>Fixed Asset</v>
          </cell>
          <cell r="O15869">
            <v>2706.95</v>
          </cell>
          <cell r="AH15869" t="str">
            <v>KY-Bluegrass Filing Systems</v>
          </cell>
        </row>
        <row r="15870">
          <cell r="D15870">
            <v>45200</v>
          </cell>
          <cell r="J15870">
            <v>108000</v>
          </cell>
          <cell r="K15870" t="str">
            <v>Fixed Asset</v>
          </cell>
          <cell r="O15870">
            <v>-157.91999999999999</v>
          </cell>
          <cell r="AH15870" t="str">
            <v>KY-Bluegrass Filing Systems</v>
          </cell>
        </row>
        <row r="15871">
          <cell r="D15871">
            <v>45200</v>
          </cell>
          <cell r="J15871">
            <v>1</v>
          </cell>
          <cell r="K15871" t="str">
            <v>Other Asset</v>
          </cell>
          <cell r="O15871">
            <v>-2549.0300000000002</v>
          </cell>
          <cell r="AH15871" t="str">
            <v>KY-Bluegrass Filing Systems</v>
          </cell>
        </row>
        <row r="15872">
          <cell r="D15872">
            <v>45200</v>
          </cell>
          <cell r="J15872">
            <v>346000</v>
          </cell>
          <cell r="K15872" t="str">
            <v>Fixed Asset</v>
          </cell>
          <cell r="O15872">
            <v>5000</v>
          </cell>
          <cell r="AH15872" t="str">
            <v>KY-Bluegrass Filing Systems</v>
          </cell>
        </row>
        <row r="15873">
          <cell r="D15873">
            <v>45200</v>
          </cell>
          <cell r="J15873">
            <v>108000</v>
          </cell>
          <cell r="K15873" t="str">
            <v>Fixed Asset</v>
          </cell>
          <cell r="O15873">
            <v>-944.52</v>
          </cell>
          <cell r="AH15873" t="str">
            <v>KY-Bluegrass Filing Systems</v>
          </cell>
        </row>
        <row r="15874">
          <cell r="D15874">
            <v>45200</v>
          </cell>
          <cell r="J15874">
            <v>1</v>
          </cell>
          <cell r="K15874" t="str">
            <v>Other Asset</v>
          </cell>
          <cell r="O15874">
            <v>-4055.48</v>
          </cell>
          <cell r="AH15874" t="str">
            <v>KY-Bluegrass Filing Systems</v>
          </cell>
        </row>
        <row r="15875">
          <cell r="D15875">
            <v>45200</v>
          </cell>
          <cell r="J15875">
            <v>331002</v>
          </cell>
          <cell r="K15875" t="str">
            <v>Fixed Asset</v>
          </cell>
          <cell r="O15875">
            <v>2756.95</v>
          </cell>
          <cell r="AH15875" t="str">
            <v>KY-Bluegrass Filing Systems</v>
          </cell>
        </row>
        <row r="15876">
          <cell r="D15876">
            <v>45200</v>
          </cell>
          <cell r="J15876">
            <v>108000</v>
          </cell>
          <cell r="K15876" t="str">
            <v>Fixed Asset</v>
          </cell>
          <cell r="O15876">
            <v>-151.47</v>
          </cell>
          <cell r="AH15876" t="str">
            <v>KY-Bluegrass Filing Systems</v>
          </cell>
        </row>
        <row r="15877">
          <cell r="D15877">
            <v>45200</v>
          </cell>
          <cell r="J15877">
            <v>1</v>
          </cell>
          <cell r="K15877" t="str">
            <v>Other Asset</v>
          </cell>
          <cell r="O15877">
            <v>-2605.48</v>
          </cell>
          <cell r="AH15877" t="str">
            <v>KY-Bluegrass Filing Systems</v>
          </cell>
        </row>
        <row r="15878">
          <cell r="D15878">
            <v>45200</v>
          </cell>
          <cell r="J15878">
            <v>331003</v>
          </cell>
          <cell r="K15878" t="str">
            <v>Fixed Asset</v>
          </cell>
          <cell r="O15878">
            <v>2665</v>
          </cell>
          <cell r="AH15878" t="str">
            <v>KY-Bluegrass Filing Systems</v>
          </cell>
        </row>
        <row r="15879">
          <cell r="D15879">
            <v>45200</v>
          </cell>
          <cell r="J15879">
            <v>108000</v>
          </cell>
          <cell r="K15879" t="str">
            <v>Fixed Asset</v>
          </cell>
          <cell r="O15879">
            <v>-251.6</v>
          </cell>
          <cell r="AH15879" t="str">
            <v>KY-Bluegrass Filing Systems</v>
          </cell>
        </row>
        <row r="15880">
          <cell r="D15880">
            <v>45200</v>
          </cell>
          <cell r="J15880">
            <v>1</v>
          </cell>
          <cell r="K15880" t="str">
            <v>Other Asset</v>
          </cell>
          <cell r="O15880">
            <v>-2413.4</v>
          </cell>
          <cell r="AH15880" t="str">
            <v>KY-Bluegrass Filing Systems</v>
          </cell>
        </row>
        <row r="15881">
          <cell r="D15881">
            <v>45200</v>
          </cell>
          <cell r="J15881">
            <v>304005</v>
          </cell>
          <cell r="K15881" t="str">
            <v>Fixed Asset</v>
          </cell>
          <cell r="O15881">
            <v>5400.59</v>
          </cell>
          <cell r="AH15881" t="str">
            <v>KY-Bluegrass Filing Systems</v>
          </cell>
        </row>
        <row r="15882">
          <cell r="D15882">
            <v>45200</v>
          </cell>
          <cell r="J15882">
            <v>108000</v>
          </cell>
          <cell r="K15882" t="str">
            <v>Fixed Asset</v>
          </cell>
          <cell r="O15882">
            <v>-315</v>
          </cell>
          <cell r="AH15882" t="str">
            <v>KY-Bluegrass Filing Systems</v>
          </cell>
        </row>
        <row r="15883">
          <cell r="D15883">
            <v>45200</v>
          </cell>
          <cell r="J15883">
            <v>1</v>
          </cell>
          <cell r="K15883" t="str">
            <v>Other Asset</v>
          </cell>
          <cell r="O15883">
            <v>-5085.59</v>
          </cell>
          <cell r="AH15883" t="str">
            <v>KY-Bluegrass Filing Systems</v>
          </cell>
        </row>
        <row r="15884">
          <cell r="D15884">
            <v>45200</v>
          </cell>
          <cell r="J15884">
            <v>396001</v>
          </cell>
          <cell r="K15884" t="str">
            <v>Fixed Asset</v>
          </cell>
          <cell r="O15884">
            <v>9084.92</v>
          </cell>
          <cell r="AH15884" t="str">
            <v>KY-Bluegrass Filing Systems</v>
          </cell>
        </row>
        <row r="15885">
          <cell r="D15885">
            <v>45200</v>
          </cell>
          <cell r="J15885">
            <v>108000</v>
          </cell>
          <cell r="K15885" t="str">
            <v>Fixed Asset</v>
          </cell>
          <cell r="O15885">
            <v>-2220.6799999999998</v>
          </cell>
          <cell r="AH15885" t="str">
            <v>KY-Bluegrass Filing Systems</v>
          </cell>
        </row>
        <row r="15886">
          <cell r="D15886">
            <v>45200</v>
          </cell>
          <cell r="J15886">
            <v>1</v>
          </cell>
          <cell r="K15886" t="str">
            <v>Other Asset</v>
          </cell>
          <cell r="O15886">
            <v>-6864.24</v>
          </cell>
          <cell r="AH15886" t="str">
            <v>KY-Bluegrass Filing Systems</v>
          </cell>
        </row>
        <row r="15887">
          <cell r="D15887">
            <v>45200</v>
          </cell>
          <cell r="J15887">
            <v>360001</v>
          </cell>
          <cell r="K15887" t="str">
            <v>Fixed Asset</v>
          </cell>
          <cell r="O15887">
            <v>1038.26</v>
          </cell>
          <cell r="AH15887" t="str">
            <v>KY-Bluegrass Filing Systems</v>
          </cell>
        </row>
        <row r="15888">
          <cell r="D15888">
            <v>45200</v>
          </cell>
          <cell r="J15888">
            <v>108000</v>
          </cell>
          <cell r="K15888" t="str">
            <v>Fixed Asset</v>
          </cell>
          <cell r="O15888">
            <v>-57.09</v>
          </cell>
          <cell r="AH15888" t="str">
            <v>KY-Bluegrass Filing Systems</v>
          </cell>
        </row>
        <row r="15889">
          <cell r="D15889">
            <v>45200</v>
          </cell>
          <cell r="J15889">
            <v>1</v>
          </cell>
          <cell r="K15889" t="str">
            <v>Other Asset</v>
          </cell>
          <cell r="O15889">
            <v>-981.17</v>
          </cell>
          <cell r="AH15889" t="str">
            <v>KY-Bluegrass Filing Systems</v>
          </cell>
        </row>
        <row r="15890">
          <cell r="D15890">
            <v>45200</v>
          </cell>
          <cell r="J15890">
            <v>360001</v>
          </cell>
          <cell r="K15890" t="str">
            <v>Fixed Asset</v>
          </cell>
          <cell r="O15890">
            <v>72719.759999999995</v>
          </cell>
          <cell r="AH15890" t="str">
            <v>KY-Bluegrass Filing Systems</v>
          </cell>
        </row>
        <row r="15891">
          <cell r="D15891">
            <v>45200</v>
          </cell>
          <cell r="J15891">
            <v>108000</v>
          </cell>
          <cell r="K15891" t="str">
            <v>Fixed Asset</v>
          </cell>
          <cell r="O15891">
            <v>-5211.6000000000004</v>
          </cell>
          <cell r="AH15891" t="str">
            <v>KY-Bluegrass Filing Systems</v>
          </cell>
        </row>
        <row r="15892">
          <cell r="D15892">
            <v>45200</v>
          </cell>
          <cell r="J15892">
            <v>1</v>
          </cell>
          <cell r="K15892" t="str">
            <v>Other Asset</v>
          </cell>
          <cell r="O15892">
            <v>-67508.160000000003</v>
          </cell>
          <cell r="AH15892" t="str">
            <v>KY-Bluegrass Filing Systems</v>
          </cell>
        </row>
        <row r="15893">
          <cell r="D15893">
            <v>45200</v>
          </cell>
          <cell r="J15893">
            <v>354004</v>
          </cell>
          <cell r="K15893" t="str">
            <v>Fixed Asset</v>
          </cell>
          <cell r="O15893">
            <v>9035.8700000000008</v>
          </cell>
          <cell r="AH15893" t="str">
            <v>KY-Bluegrass Filing Systems</v>
          </cell>
        </row>
        <row r="15894">
          <cell r="D15894">
            <v>45200</v>
          </cell>
          <cell r="J15894">
            <v>108000</v>
          </cell>
          <cell r="K15894" t="str">
            <v>Fixed Asset</v>
          </cell>
          <cell r="O15894">
            <v>-527.1</v>
          </cell>
          <cell r="AH15894" t="str">
            <v>KY-Bluegrass Filing Systems</v>
          </cell>
        </row>
        <row r="15895">
          <cell r="D15895">
            <v>45200</v>
          </cell>
          <cell r="J15895">
            <v>1</v>
          </cell>
          <cell r="K15895" t="str">
            <v>Other Asset</v>
          </cell>
          <cell r="O15895">
            <v>-8508.77</v>
          </cell>
          <cell r="AH15895" t="str">
            <v>KY-Bluegrass Filing Systems</v>
          </cell>
        </row>
        <row r="15896">
          <cell r="D15896">
            <v>45200</v>
          </cell>
          <cell r="J15896">
            <v>354004</v>
          </cell>
          <cell r="K15896" t="str">
            <v>Fixed Asset</v>
          </cell>
          <cell r="O15896">
            <v>6438.04</v>
          </cell>
          <cell r="AH15896" t="str">
            <v>KY-Bluegrass Filing Systems</v>
          </cell>
        </row>
        <row r="15897">
          <cell r="D15897">
            <v>45200</v>
          </cell>
          <cell r="J15897">
            <v>108000</v>
          </cell>
          <cell r="K15897" t="str">
            <v>Fixed Asset</v>
          </cell>
          <cell r="O15897">
            <v>-768.84</v>
          </cell>
          <cell r="AH15897" t="str">
            <v>KY-Bluegrass Filing Systems</v>
          </cell>
        </row>
        <row r="15898">
          <cell r="D15898">
            <v>45200</v>
          </cell>
          <cell r="J15898">
            <v>1</v>
          </cell>
          <cell r="K15898" t="str">
            <v>Other Asset</v>
          </cell>
          <cell r="O15898">
            <v>-5669.2</v>
          </cell>
          <cell r="AH15898" t="str">
            <v>KY-Bluegrass Filing Systems</v>
          </cell>
        </row>
        <row r="15899">
          <cell r="D15899">
            <v>45200</v>
          </cell>
          <cell r="J15899">
            <v>396001</v>
          </cell>
          <cell r="K15899" t="str">
            <v>Fixed Asset</v>
          </cell>
          <cell r="O15899">
            <v>2979.1</v>
          </cell>
          <cell r="AH15899" t="str">
            <v>KY-Bluegrass Filing Systems</v>
          </cell>
        </row>
        <row r="15900">
          <cell r="D15900">
            <v>45200</v>
          </cell>
          <cell r="J15900">
            <v>108000</v>
          </cell>
          <cell r="K15900" t="str">
            <v>Fixed Asset</v>
          </cell>
          <cell r="O15900">
            <v>-347.55</v>
          </cell>
          <cell r="AH15900" t="str">
            <v>KY-Bluegrass Filing Systems</v>
          </cell>
        </row>
        <row r="15901">
          <cell r="D15901">
            <v>45200</v>
          </cell>
          <cell r="J15901">
            <v>1</v>
          </cell>
          <cell r="K15901" t="str">
            <v>Other Asset</v>
          </cell>
          <cell r="O15901">
            <v>-2631.55</v>
          </cell>
          <cell r="AH15901" t="str">
            <v>KY-Bluegrass Filing Systems</v>
          </cell>
        </row>
        <row r="15902">
          <cell r="D15902">
            <v>45200</v>
          </cell>
          <cell r="J15902">
            <v>360001</v>
          </cell>
          <cell r="K15902" t="str">
            <v>Fixed Asset</v>
          </cell>
          <cell r="O15902">
            <v>327.68</v>
          </cell>
          <cell r="AH15902" t="str">
            <v>KY-Bluegrass Filing Systems</v>
          </cell>
        </row>
        <row r="15903">
          <cell r="D15903">
            <v>45200</v>
          </cell>
          <cell r="J15903">
            <v>108000</v>
          </cell>
          <cell r="K15903" t="str">
            <v>Fixed Asset</v>
          </cell>
          <cell r="O15903">
            <v>-23.1</v>
          </cell>
          <cell r="AH15903" t="str">
            <v>KY-Bluegrass Filing Systems</v>
          </cell>
        </row>
        <row r="15904">
          <cell r="D15904">
            <v>45200</v>
          </cell>
          <cell r="J15904">
            <v>1</v>
          </cell>
          <cell r="K15904" t="str">
            <v>Other Asset</v>
          </cell>
          <cell r="O15904">
            <v>-304.58</v>
          </cell>
          <cell r="AH15904" t="str">
            <v>KY-Bluegrass Filing Systems</v>
          </cell>
        </row>
        <row r="15905">
          <cell r="D15905">
            <v>45200</v>
          </cell>
          <cell r="J15905">
            <v>396001</v>
          </cell>
          <cell r="K15905" t="str">
            <v>Fixed Asset</v>
          </cell>
          <cell r="O15905">
            <v>3087.74</v>
          </cell>
          <cell r="AH15905" t="str">
            <v>KY-Bluegrass Filing Systems</v>
          </cell>
        </row>
        <row r="15906">
          <cell r="D15906">
            <v>45200</v>
          </cell>
          <cell r="J15906">
            <v>108000</v>
          </cell>
          <cell r="K15906" t="str">
            <v>Fixed Asset</v>
          </cell>
          <cell r="O15906">
            <v>-771.75</v>
          </cell>
          <cell r="AH15906" t="str">
            <v>KY-Bluegrass Filing Systems</v>
          </cell>
        </row>
        <row r="15907">
          <cell r="D15907">
            <v>45200</v>
          </cell>
          <cell r="J15907">
            <v>1</v>
          </cell>
          <cell r="K15907" t="str">
            <v>Other Asset</v>
          </cell>
          <cell r="O15907">
            <v>-2315.9899999999998</v>
          </cell>
          <cell r="AH15907" t="str">
            <v>KY-Bluegrass Filing Systems</v>
          </cell>
        </row>
        <row r="15908">
          <cell r="D15908">
            <v>45200</v>
          </cell>
          <cell r="J15908">
            <v>380003</v>
          </cell>
          <cell r="K15908" t="str">
            <v>Fixed Asset</v>
          </cell>
          <cell r="O15908">
            <v>2306.19</v>
          </cell>
          <cell r="AH15908" t="str">
            <v>KY-Bluegrass Filing Systems</v>
          </cell>
        </row>
        <row r="15909">
          <cell r="D15909">
            <v>45200</v>
          </cell>
          <cell r="J15909">
            <v>108000</v>
          </cell>
          <cell r="K15909" t="str">
            <v>Fixed Asset</v>
          </cell>
          <cell r="O15909">
            <v>-326.74</v>
          </cell>
          <cell r="AH15909" t="str">
            <v>KY-Bluegrass Filing Systems</v>
          </cell>
        </row>
        <row r="15910">
          <cell r="D15910">
            <v>45200</v>
          </cell>
          <cell r="J15910">
            <v>1</v>
          </cell>
          <cell r="K15910" t="str">
            <v>Other Asset</v>
          </cell>
          <cell r="O15910">
            <v>-1979.45</v>
          </cell>
          <cell r="AH15910" t="str">
            <v>KY-Bluegrass Filing Systems</v>
          </cell>
        </row>
        <row r="15911">
          <cell r="D15911">
            <v>45200</v>
          </cell>
          <cell r="J15911">
            <v>380003</v>
          </cell>
          <cell r="K15911" t="str">
            <v>Fixed Asset</v>
          </cell>
          <cell r="O15911">
            <v>375</v>
          </cell>
          <cell r="AH15911" t="str">
            <v>KY-Bluegrass Filing Systems</v>
          </cell>
        </row>
        <row r="15912">
          <cell r="D15912">
            <v>45200</v>
          </cell>
          <cell r="J15912">
            <v>108000</v>
          </cell>
          <cell r="K15912" t="str">
            <v>Fixed Asset</v>
          </cell>
          <cell r="O15912">
            <v>-65.52</v>
          </cell>
          <cell r="AH15912" t="str">
            <v>KY-Bluegrass Filing Systems</v>
          </cell>
        </row>
        <row r="15913">
          <cell r="D15913">
            <v>45200</v>
          </cell>
          <cell r="J15913">
            <v>1</v>
          </cell>
          <cell r="K15913" t="str">
            <v>Other Asset</v>
          </cell>
          <cell r="O15913">
            <v>-309.48</v>
          </cell>
          <cell r="AH15913" t="str">
            <v>KY-Bluegrass Filing Systems</v>
          </cell>
        </row>
        <row r="15914">
          <cell r="D15914">
            <v>45200</v>
          </cell>
          <cell r="J15914">
            <v>380003</v>
          </cell>
          <cell r="K15914" t="str">
            <v>Fixed Asset</v>
          </cell>
          <cell r="O15914">
            <v>21011.21</v>
          </cell>
          <cell r="AH15914" t="str">
            <v>KY-Bluegrass Filing Systems</v>
          </cell>
        </row>
        <row r="15915">
          <cell r="D15915">
            <v>45200</v>
          </cell>
          <cell r="J15915">
            <v>108000</v>
          </cell>
          <cell r="K15915" t="str">
            <v>Fixed Asset</v>
          </cell>
          <cell r="O15915">
            <v>-3939.75</v>
          </cell>
          <cell r="AH15915" t="str">
            <v>KY-Bluegrass Filing Systems</v>
          </cell>
        </row>
        <row r="15916">
          <cell r="D15916">
            <v>45200</v>
          </cell>
          <cell r="J15916">
            <v>1</v>
          </cell>
          <cell r="K15916" t="str">
            <v>Other Asset</v>
          </cell>
          <cell r="O15916">
            <v>-17071.46</v>
          </cell>
          <cell r="AH15916" t="str">
            <v>KY-Bluegrass Filing Systems</v>
          </cell>
        </row>
        <row r="15917">
          <cell r="D15917">
            <v>45200</v>
          </cell>
          <cell r="J15917">
            <v>363000</v>
          </cell>
          <cell r="K15917" t="str">
            <v>Fixed Asset</v>
          </cell>
          <cell r="O15917">
            <v>247.75</v>
          </cell>
          <cell r="AH15917" t="str">
            <v>KY-Bluegrass Filing Systems</v>
          </cell>
        </row>
        <row r="15918">
          <cell r="D15918">
            <v>45200</v>
          </cell>
          <cell r="J15918">
            <v>108000</v>
          </cell>
          <cell r="K15918" t="str">
            <v>Fixed Asset</v>
          </cell>
          <cell r="O15918">
            <v>-13.94</v>
          </cell>
          <cell r="AH15918" t="str">
            <v>KY-Bluegrass Filing Systems</v>
          </cell>
        </row>
        <row r="15919">
          <cell r="D15919">
            <v>45200</v>
          </cell>
          <cell r="J15919">
            <v>1</v>
          </cell>
          <cell r="K15919" t="str">
            <v>Other Asset</v>
          </cell>
          <cell r="O15919">
            <v>-233.81</v>
          </cell>
          <cell r="AH15919" t="str">
            <v>KY-Bluegrass Filing Systems</v>
          </cell>
        </row>
        <row r="15920">
          <cell r="D15920">
            <v>45200</v>
          </cell>
          <cell r="J15920">
            <v>354004</v>
          </cell>
          <cell r="K15920" t="str">
            <v>Fixed Asset</v>
          </cell>
          <cell r="O15920">
            <v>13403</v>
          </cell>
          <cell r="AH15920" t="str">
            <v>KY-Bluegrass Filing Systems</v>
          </cell>
        </row>
        <row r="15921">
          <cell r="D15921">
            <v>45200</v>
          </cell>
          <cell r="J15921">
            <v>108000</v>
          </cell>
          <cell r="K15921" t="str">
            <v>Fixed Asset</v>
          </cell>
          <cell r="O15921">
            <v>-893.52</v>
          </cell>
          <cell r="AH15921" t="str">
            <v>KY-Bluegrass Filing Systems</v>
          </cell>
        </row>
        <row r="15922">
          <cell r="D15922">
            <v>45200</v>
          </cell>
          <cell r="J15922">
            <v>1</v>
          </cell>
          <cell r="K15922" t="str">
            <v>Other Asset</v>
          </cell>
          <cell r="O15922">
            <v>-12509.48</v>
          </cell>
          <cell r="AH15922" t="str">
            <v>KY-Bluegrass Filing Systems</v>
          </cell>
        </row>
        <row r="15923">
          <cell r="D15923">
            <v>45200</v>
          </cell>
          <cell r="J15923">
            <v>396001</v>
          </cell>
          <cell r="K15923" t="str">
            <v>Fixed Asset</v>
          </cell>
          <cell r="O15923">
            <v>2843.72</v>
          </cell>
          <cell r="AH15923" t="str">
            <v>KY-Bluegrass Filing Systems</v>
          </cell>
        </row>
        <row r="15924">
          <cell r="D15924">
            <v>45200</v>
          </cell>
          <cell r="J15924">
            <v>108000</v>
          </cell>
          <cell r="K15924" t="str">
            <v>Fixed Asset</v>
          </cell>
          <cell r="O15924">
            <v>-331.8</v>
          </cell>
          <cell r="AH15924" t="str">
            <v>KY-Bluegrass Filing Systems</v>
          </cell>
        </row>
        <row r="15925">
          <cell r="D15925">
            <v>45200</v>
          </cell>
          <cell r="J15925">
            <v>1</v>
          </cell>
          <cell r="K15925" t="str">
            <v>Other Asset</v>
          </cell>
          <cell r="O15925">
            <v>-2511.92</v>
          </cell>
          <cell r="AH15925" t="str">
            <v>KY-Bluegrass Filing Systems</v>
          </cell>
        </row>
        <row r="15926">
          <cell r="D15926">
            <v>45200</v>
          </cell>
          <cell r="J15926">
            <v>304005</v>
          </cell>
          <cell r="K15926" t="str">
            <v>Fixed Asset</v>
          </cell>
          <cell r="O15926">
            <v>490</v>
          </cell>
          <cell r="AH15926" t="str">
            <v>KY-Bluegrass Filing Systems</v>
          </cell>
        </row>
        <row r="15927">
          <cell r="D15927">
            <v>45200</v>
          </cell>
          <cell r="J15927">
            <v>108000</v>
          </cell>
          <cell r="K15927" t="str">
            <v>Fixed Asset</v>
          </cell>
          <cell r="O15927">
            <v>-46.24</v>
          </cell>
          <cell r="AH15927" t="str">
            <v>KY-Bluegrass Filing Systems</v>
          </cell>
        </row>
        <row r="15928">
          <cell r="D15928">
            <v>45200</v>
          </cell>
          <cell r="J15928">
            <v>1</v>
          </cell>
          <cell r="K15928" t="str">
            <v>Other Asset</v>
          </cell>
          <cell r="O15928">
            <v>-443.76</v>
          </cell>
          <cell r="AH15928" t="str">
            <v>KY-Bluegrass Filing Systems</v>
          </cell>
        </row>
        <row r="15929">
          <cell r="D15929">
            <v>45200</v>
          </cell>
          <cell r="J15929">
            <v>333001</v>
          </cell>
          <cell r="K15929" t="str">
            <v>Fixed Asset</v>
          </cell>
          <cell r="O15929">
            <v>9250</v>
          </cell>
          <cell r="AH15929" t="str">
            <v>KY-Bluegrass</v>
          </cell>
        </row>
        <row r="15930">
          <cell r="D15930">
            <v>45200</v>
          </cell>
          <cell r="J15930">
            <v>108000</v>
          </cell>
          <cell r="K15930" t="str">
            <v>Fixed Asset</v>
          </cell>
          <cell r="O15930">
            <v>-5444.12</v>
          </cell>
          <cell r="AH15930" t="str">
            <v>KY-Bluegrass Filing Systems</v>
          </cell>
        </row>
        <row r="15931">
          <cell r="D15931">
            <v>45200</v>
          </cell>
          <cell r="J15931">
            <v>1</v>
          </cell>
          <cell r="K15931" t="str">
            <v>Other Asset</v>
          </cell>
          <cell r="O15931">
            <v>-3805.88</v>
          </cell>
          <cell r="AH15931" t="str">
            <v>KY-Bluegrass Filing Systems</v>
          </cell>
        </row>
        <row r="15932">
          <cell r="D15932">
            <v>45200</v>
          </cell>
          <cell r="J15932">
            <v>331002</v>
          </cell>
          <cell r="K15932" t="str">
            <v>Fixed Asset</v>
          </cell>
          <cell r="O15932">
            <v>291621</v>
          </cell>
          <cell r="AH15932" t="str">
            <v>KY-Bluegrass Filing Systems</v>
          </cell>
        </row>
        <row r="15933">
          <cell r="D15933">
            <v>45200</v>
          </cell>
          <cell r="J15933">
            <v>108000</v>
          </cell>
          <cell r="K15933" t="str">
            <v>Fixed Asset</v>
          </cell>
          <cell r="O15933">
            <v>-138618.19</v>
          </cell>
          <cell r="AH15933" t="str">
            <v>KY-Bluegrass Filing Systems</v>
          </cell>
        </row>
        <row r="15934">
          <cell r="D15934">
            <v>45200</v>
          </cell>
          <cell r="J15934">
            <v>1</v>
          </cell>
          <cell r="K15934" t="str">
            <v>Other Asset</v>
          </cell>
          <cell r="O15934">
            <v>-153002.81</v>
          </cell>
          <cell r="AH15934" t="str">
            <v>KY-Bluegrass Filing Systems</v>
          </cell>
        </row>
        <row r="15935">
          <cell r="D15935">
            <v>45200</v>
          </cell>
          <cell r="J15935">
            <v>304005</v>
          </cell>
          <cell r="K15935" t="str">
            <v>Fixed Asset</v>
          </cell>
          <cell r="O15935">
            <v>40412</v>
          </cell>
          <cell r="AH15935" t="str">
            <v>KY-Bluegrass Filing Systems</v>
          </cell>
        </row>
        <row r="15936">
          <cell r="D15936">
            <v>45200</v>
          </cell>
          <cell r="J15936">
            <v>108000</v>
          </cell>
          <cell r="K15936" t="str">
            <v>Fixed Asset</v>
          </cell>
          <cell r="O15936">
            <v>-40412</v>
          </cell>
          <cell r="AH15936" t="str">
            <v>KY-Bluegrass Filing Systems</v>
          </cell>
        </row>
        <row r="15937">
          <cell r="D15937">
            <v>45200</v>
          </cell>
          <cell r="J15937">
            <v>304005</v>
          </cell>
          <cell r="K15937" t="str">
            <v>Fixed Asset</v>
          </cell>
          <cell r="O15937">
            <v>10966.68</v>
          </cell>
          <cell r="AH15937" t="str">
            <v>KY-Bluegrass Filing Systems</v>
          </cell>
        </row>
        <row r="15938">
          <cell r="D15938">
            <v>45200</v>
          </cell>
          <cell r="J15938">
            <v>108000</v>
          </cell>
          <cell r="K15938" t="str">
            <v>Fixed Asset</v>
          </cell>
          <cell r="O15938">
            <v>-1035.6400000000001</v>
          </cell>
          <cell r="AH15938" t="str">
            <v>KY-Bluegrass Filing Systems</v>
          </cell>
        </row>
        <row r="15939">
          <cell r="D15939">
            <v>45200</v>
          </cell>
          <cell r="J15939">
            <v>1</v>
          </cell>
          <cell r="K15939" t="str">
            <v>Other Asset</v>
          </cell>
          <cell r="O15939">
            <v>-9931.0400000000009</v>
          </cell>
          <cell r="AH15939" t="str">
            <v>KY-Bluegrass Filing Systems</v>
          </cell>
        </row>
        <row r="15940">
          <cell r="D15940">
            <v>45200</v>
          </cell>
          <cell r="J15940">
            <v>304005</v>
          </cell>
          <cell r="K15940" t="str">
            <v>Fixed Asset</v>
          </cell>
          <cell r="O15940">
            <v>7908</v>
          </cell>
          <cell r="AH15940" t="str">
            <v>KY-Bluegrass Filing Systems</v>
          </cell>
        </row>
        <row r="15941">
          <cell r="D15941">
            <v>45200</v>
          </cell>
          <cell r="J15941">
            <v>108000</v>
          </cell>
          <cell r="K15941" t="str">
            <v>Fixed Asset</v>
          </cell>
          <cell r="O15941">
            <v>-746.98</v>
          </cell>
          <cell r="AH15941" t="str">
            <v>KY-Bluegrass Filing Systems</v>
          </cell>
        </row>
        <row r="15942">
          <cell r="D15942">
            <v>45200</v>
          </cell>
          <cell r="J15942">
            <v>1</v>
          </cell>
          <cell r="K15942" t="str">
            <v>Other Asset</v>
          </cell>
          <cell r="O15942">
            <v>-7161.02</v>
          </cell>
          <cell r="AH15942" t="str">
            <v>KY-Bluegrass Filing Systems</v>
          </cell>
        </row>
        <row r="15943">
          <cell r="D15943">
            <v>45200</v>
          </cell>
          <cell r="J15943">
            <v>304005</v>
          </cell>
          <cell r="K15943" t="str">
            <v>Fixed Asset</v>
          </cell>
          <cell r="O15943">
            <v>9000</v>
          </cell>
          <cell r="AH15943" t="str">
            <v>KY-Bluegrass Filing Systems</v>
          </cell>
        </row>
        <row r="15944">
          <cell r="D15944">
            <v>45200</v>
          </cell>
          <cell r="J15944">
            <v>108000</v>
          </cell>
          <cell r="K15944" t="str">
            <v>Fixed Asset</v>
          </cell>
          <cell r="O15944">
            <v>-850</v>
          </cell>
          <cell r="AH15944" t="str">
            <v>KY-Bluegrass Filing Systems</v>
          </cell>
        </row>
        <row r="15945">
          <cell r="D15945">
            <v>45200</v>
          </cell>
          <cell r="J15945">
            <v>1</v>
          </cell>
          <cell r="K15945" t="str">
            <v>Other Asset</v>
          </cell>
          <cell r="O15945">
            <v>-8150</v>
          </cell>
          <cell r="AH15945" t="str">
            <v>KY-Bluegrass Filing Systems</v>
          </cell>
        </row>
        <row r="15946">
          <cell r="D15946">
            <v>45200</v>
          </cell>
          <cell r="J15946">
            <v>346000</v>
          </cell>
          <cell r="K15946" t="str">
            <v>Fixed Asset</v>
          </cell>
          <cell r="O15946">
            <v>730</v>
          </cell>
          <cell r="AH15946" t="str">
            <v>KY-Bluegrass Filing Systems</v>
          </cell>
        </row>
        <row r="15947">
          <cell r="D15947">
            <v>45200</v>
          </cell>
          <cell r="J15947">
            <v>108000</v>
          </cell>
          <cell r="K15947" t="str">
            <v>Fixed Asset</v>
          </cell>
          <cell r="O15947">
            <v>-138.04</v>
          </cell>
          <cell r="AH15947" t="str">
            <v>KY-Bluegrass Filing Systems</v>
          </cell>
        </row>
        <row r="15948">
          <cell r="D15948">
            <v>45200</v>
          </cell>
          <cell r="J15948">
            <v>1</v>
          </cell>
          <cell r="K15948" t="str">
            <v>Other Asset</v>
          </cell>
          <cell r="O15948">
            <v>-591.96</v>
          </cell>
          <cell r="AH15948" t="str">
            <v>KY-Bluegrass Filing Systems</v>
          </cell>
        </row>
        <row r="15949">
          <cell r="D15949">
            <v>45200</v>
          </cell>
          <cell r="J15949">
            <v>333001</v>
          </cell>
          <cell r="K15949" t="str">
            <v>Fixed Asset</v>
          </cell>
          <cell r="O15949">
            <v>5757.73</v>
          </cell>
          <cell r="AH15949" t="str">
            <v>KY-Bluegrass</v>
          </cell>
        </row>
        <row r="15950">
          <cell r="D15950">
            <v>45200</v>
          </cell>
          <cell r="J15950">
            <v>108000</v>
          </cell>
          <cell r="K15950" t="str">
            <v>Fixed Asset</v>
          </cell>
          <cell r="O15950">
            <v>-815.66</v>
          </cell>
          <cell r="AH15950" t="str">
            <v>KY-Bluegrass Filing Systems</v>
          </cell>
        </row>
        <row r="15951">
          <cell r="D15951">
            <v>45200</v>
          </cell>
          <cell r="J15951">
            <v>1</v>
          </cell>
          <cell r="K15951" t="str">
            <v>Other Asset</v>
          </cell>
          <cell r="O15951">
            <v>-4942.07</v>
          </cell>
          <cell r="AH15951" t="str">
            <v>KY-Bluegrass Filing Systems</v>
          </cell>
        </row>
        <row r="15952">
          <cell r="D15952">
            <v>45200</v>
          </cell>
          <cell r="J15952">
            <v>304005</v>
          </cell>
          <cell r="K15952" t="str">
            <v>Fixed Asset</v>
          </cell>
          <cell r="O15952">
            <v>4116.37</v>
          </cell>
          <cell r="AH15952" t="str">
            <v>KY-Bluegrass Filing Systems</v>
          </cell>
        </row>
        <row r="15953">
          <cell r="D15953">
            <v>45200</v>
          </cell>
          <cell r="J15953">
            <v>108000</v>
          </cell>
          <cell r="K15953" t="str">
            <v>Fixed Asset</v>
          </cell>
          <cell r="O15953">
            <v>-388.62</v>
          </cell>
          <cell r="AH15953" t="str">
            <v>KY-Bluegrass Filing Systems</v>
          </cell>
        </row>
        <row r="15954">
          <cell r="D15954">
            <v>45200</v>
          </cell>
          <cell r="J15954">
            <v>1</v>
          </cell>
          <cell r="K15954" t="str">
            <v>Other Asset</v>
          </cell>
          <cell r="O15954">
            <v>-3727.75</v>
          </cell>
          <cell r="AH15954" t="str">
            <v>KY-Bluegrass Filing Systems</v>
          </cell>
        </row>
        <row r="15955">
          <cell r="D15955">
            <v>45200</v>
          </cell>
          <cell r="J15955">
            <v>334004</v>
          </cell>
          <cell r="K15955" t="str">
            <v>Fixed Asset</v>
          </cell>
          <cell r="O15955">
            <v>4908.47</v>
          </cell>
          <cell r="AH15955" t="str">
            <v>KY-Bluegrass</v>
          </cell>
        </row>
        <row r="15956">
          <cell r="D15956">
            <v>45200</v>
          </cell>
          <cell r="J15956">
            <v>108000</v>
          </cell>
          <cell r="K15956" t="str">
            <v>Fixed Asset</v>
          </cell>
          <cell r="O15956">
            <v>-347.82</v>
          </cell>
          <cell r="AH15956" t="str">
            <v>KY-Bluegrass Filing Systems</v>
          </cell>
        </row>
        <row r="15957">
          <cell r="D15957">
            <v>45200</v>
          </cell>
          <cell r="J15957">
            <v>1</v>
          </cell>
          <cell r="K15957" t="str">
            <v>Other Asset</v>
          </cell>
          <cell r="O15957">
            <v>-4560.6499999999996</v>
          </cell>
          <cell r="AH15957" t="str">
            <v>KY-Bluegrass Filing Systems</v>
          </cell>
        </row>
        <row r="15958">
          <cell r="D15958">
            <v>45200</v>
          </cell>
          <cell r="J15958">
            <v>333001</v>
          </cell>
          <cell r="K15958" t="str">
            <v>Fixed Asset</v>
          </cell>
          <cell r="O15958">
            <v>3800.76</v>
          </cell>
          <cell r="AH15958" t="str">
            <v>KY-Bluegrass</v>
          </cell>
        </row>
        <row r="15959">
          <cell r="D15959">
            <v>45200</v>
          </cell>
          <cell r="J15959">
            <v>108000</v>
          </cell>
          <cell r="K15959" t="str">
            <v>Fixed Asset</v>
          </cell>
          <cell r="O15959">
            <v>-538.55999999999995</v>
          </cell>
          <cell r="AH15959" t="str">
            <v>KY-Bluegrass Filing Systems</v>
          </cell>
        </row>
        <row r="15960">
          <cell r="D15960">
            <v>45200</v>
          </cell>
          <cell r="J15960">
            <v>1</v>
          </cell>
          <cell r="K15960" t="str">
            <v>Other Asset</v>
          </cell>
          <cell r="O15960">
            <v>-3262.2</v>
          </cell>
          <cell r="AH15960" t="str">
            <v>KY-Bluegrass Filing Systems</v>
          </cell>
        </row>
        <row r="15961">
          <cell r="D15961">
            <v>45200</v>
          </cell>
          <cell r="J15961">
            <v>331002</v>
          </cell>
          <cell r="K15961" t="str">
            <v>Fixed Asset</v>
          </cell>
          <cell r="O15961">
            <v>875</v>
          </cell>
          <cell r="AH15961" t="str">
            <v>KY-Bluegrass Filing Systems</v>
          </cell>
        </row>
        <row r="15962">
          <cell r="D15962">
            <v>45200</v>
          </cell>
          <cell r="J15962">
            <v>108000</v>
          </cell>
          <cell r="K15962" t="str">
            <v>Fixed Asset</v>
          </cell>
          <cell r="O15962">
            <v>-30.66</v>
          </cell>
          <cell r="AH15962" t="str">
            <v>KY-Bluegrass Filing Systems</v>
          </cell>
        </row>
        <row r="15963">
          <cell r="D15963">
            <v>45200</v>
          </cell>
          <cell r="J15963">
            <v>1</v>
          </cell>
          <cell r="K15963" t="str">
            <v>Other Asset</v>
          </cell>
          <cell r="O15963">
            <v>-844.34</v>
          </cell>
          <cell r="AH15963" t="str">
            <v>KY-Bluegrass Filing Systems</v>
          </cell>
        </row>
        <row r="15964">
          <cell r="D15964">
            <v>45200</v>
          </cell>
          <cell r="J15964">
            <v>331002</v>
          </cell>
          <cell r="K15964" t="str">
            <v>Fixed Asset</v>
          </cell>
          <cell r="O15964">
            <v>27412.07</v>
          </cell>
          <cell r="AH15964" t="str">
            <v>KY-Bluegrass Filing Systems</v>
          </cell>
        </row>
        <row r="15965">
          <cell r="D15965">
            <v>45200</v>
          </cell>
          <cell r="J15965">
            <v>108000</v>
          </cell>
          <cell r="K15965" t="str">
            <v>Fixed Asset</v>
          </cell>
          <cell r="O15965">
            <v>-959.49</v>
          </cell>
          <cell r="AH15965" t="str">
            <v>KY-Bluegrass Filing Systems</v>
          </cell>
        </row>
        <row r="15966">
          <cell r="D15966">
            <v>45200</v>
          </cell>
          <cell r="J15966">
            <v>1</v>
          </cell>
          <cell r="K15966" t="str">
            <v>Other Asset</v>
          </cell>
          <cell r="O15966">
            <v>-26452.58</v>
          </cell>
          <cell r="AH15966" t="str">
            <v>KY-Bluegrass Filing Systems</v>
          </cell>
        </row>
        <row r="15967">
          <cell r="D15967">
            <v>45200</v>
          </cell>
          <cell r="J15967">
            <v>331002</v>
          </cell>
          <cell r="K15967" t="str">
            <v>Fixed Asset</v>
          </cell>
          <cell r="O15967">
            <v>18906.740000000002</v>
          </cell>
          <cell r="AH15967" t="str">
            <v>KY-Bluegrass Filing Systems</v>
          </cell>
        </row>
        <row r="15968">
          <cell r="D15968">
            <v>45200</v>
          </cell>
          <cell r="J15968">
            <v>108000</v>
          </cell>
          <cell r="K15968" t="str">
            <v>Fixed Asset</v>
          </cell>
          <cell r="O15968">
            <v>-1071.3399999999999</v>
          </cell>
          <cell r="AH15968" t="str">
            <v>KY-Bluegrass Filing Systems</v>
          </cell>
        </row>
        <row r="15969">
          <cell r="D15969">
            <v>45200</v>
          </cell>
          <cell r="J15969">
            <v>1</v>
          </cell>
          <cell r="K15969" t="str">
            <v>Other Asset</v>
          </cell>
          <cell r="O15969">
            <v>-17835.400000000001</v>
          </cell>
          <cell r="AH15969" t="str">
            <v>KY-Bluegrass Filing Systems</v>
          </cell>
        </row>
        <row r="15970">
          <cell r="D15970">
            <v>45200</v>
          </cell>
          <cell r="J15970">
            <v>304005</v>
          </cell>
          <cell r="K15970" t="str">
            <v>Fixed Asset</v>
          </cell>
          <cell r="O15970">
            <v>2850</v>
          </cell>
          <cell r="AH15970" t="str">
            <v>KY-Bluegrass Filing Systems</v>
          </cell>
        </row>
        <row r="15971">
          <cell r="D15971">
            <v>45200</v>
          </cell>
          <cell r="J15971">
            <v>108000</v>
          </cell>
          <cell r="K15971" t="str">
            <v>Fixed Asset</v>
          </cell>
          <cell r="O15971">
            <v>-166.32</v>
          </cell>
          <cell r="AH15971" t="str">
            <v>KY-Bluegrass Filing Systems</v>
          </cell>
        </row>
        <row r="15972">
          <cell r="D15972">
            <v>45200</v>
          </cell>
          <cell r="J15972">
            <v>1</v>
          </cell>
          <cell r="K15972" t="str">
            <v>Other Asset</v>
          </cell>
          <cell r="O15972">
            <v>-2683.68</v>
          </cell>
          <cell r="AH15972" t="str">
            <v>KY-Bluegrass Filing Systems</v>
          </cell>
        </row>
        <row r="15973">
          <cell r="D15973">
            <v>45200</v>
          </cell>
          <cell r="J15973">
            <v>304005</v>
          </cell>
          <cell r="K15973" t="str">
            <v>Fixed Asset</v>
          </cell>
          <cell r="O15973">
            <v>1400</v>
          </cell>
          <cell r="AH15973" t="str">
            <v>KY-Bluegrass Filing Systems</v>
          </cell>
        </row>
        <row r="15974">
          <cell r="D15974">
            <v>45200</v>
          </cell>
          <cell r="J15974">
            <v>108000</v>
          </cell>
          <cell r="K15974" t="str">
            <v>Fixed Asset</v>
          </cell>
          <cell r="O15974">
            <v>-81.69</v>
          </cell>
          <cell r="AH15974" t="str">
            <v>KY-Bluegrass Filing Systems</v>
          </cell>
        </row>
        <row r="15975">
          <cell r="D15975">
            <v>45200</v>
          </cell>
          <cell r="J15975">
            <v>1</v>
          </cell>
          <cell r="K15975" t="str">
            <v>Other Asset</v>
          </cell>
          <cell r="O15975">
            <v>-1318.31</v>
          </cell>
          <cell r="AH15975" t="str">
            <v>KY-Bluegrass Filing Systems</v>
          </cell>
        </row>
        <row r="15976">
          <cell r="D15976">
            <v>45200</v>
          </cell>
          <cell r="J15976">
            <v>334001</v>
          </cell>
          <cell r="K15976" t="str">
            <v>Fixed Asset</v>
          </cell>
          <cell r="O15976">
            <v>2004</v>
          </cell>
          <cell r="AH15976" t="str">
            <v>KY-Bluegrass Filing Systems</v>
          </cell>
        </row>
        <row r="15977">
          <cell r="D15977">
            <v>45200</v>
          </cell>
          <cell r="J15977">
            <v>108000</v>
          </cell>
          <cell r="K15977" t="str">
            <v>Fixed Asset</v>
          </cell>
          <cell r="O15977">
            <v>-350.7</v>
          </cell>
          <cell r="AH15977" t="str">
            <v>KY-Bluegrass Filing Systems</v>
          </cell>
        </row>
        <row r="15978">
          <cell r="D15978">
            <v>45200</v>
          </cell>
          <cell r="J15978">
            <v>1</v>
          </cell>
          <cell r="K15978" t="str">
            <v>Other Asset</v>
          </cell>
          <cell r="O15978">
            <v>-1653.3</v>
          </cell>
          <cell r="AH15978" t="str">
            <v>KY-Bluegrass Filing Systems</v>
          </cell>
        </row>
        <row r="15979">
          <cell r="D15979">
            <v>45200</v>
          </cell>
          <cell r="J15979">
            <v>331002</v>
          </cell>
          <cell r="K15979" t="str">
            <v>Fixed Asset</v>
          </cell>
          <cell r="O15979">
            <v>2756.95</v>
          </cell>
          <cell r="AH15979" t="str">
            <v>KY-Bluegrass Filing Systems</v>
          </cell>
        </row>
        <row r="15980">
          <cell r="D15980">
            <v>45200</v>
          </cell>
          <cell r="J15980">
            <v>108000</v>
          </cell>
          <cell r="K15980" t="str">
            <v>Fixed Asset</v>
          </cell>
          <cell r="O15980">
            <v>-151.47</v>
          </cell>
          <cell r="AH15980" t="str">
            <v>KY-Bluegrass Filing Systems</v>
          </cell>
        </row>
        <row r="15981">
          <cell r="D15981">
            <v>45200</v>
          </cell>
          <cell r="J15981">
            <v>1</v>
          </cell>
          <cell r="K15981" t="str">
            <v>Other Asset</v>
          </cell>
          <cell r="O15981">
            <v>-2605.48</v>
          </cell>
          <cell r="AH15981" t="str">
            <v>KY-Bluegrass Filing Systems</v>
          </cell>
        </row>
        <row r="15982">
          <cell r="D15982">
            <v>45200</v>
          </cell>
          <cell r="J15982">
            <v>331003</v>
          </cell>
          <cell r="K15982" t="str">
            <v>Fixed Asset</v>
          </cell>
          <cell r="O15982">
            <v>1821.7</v>
          </cell>
          <cell r="AH15982" t="str">
            <v>KY-Bluegrass Filing Systems</v>
          </cell>
        </row>
        <row r="15983">
          <cell r="D15983">
            <v>45200</v>
          </cell>
          <cell r="J15983">
            <v>108000</v>
          </cell>
          <cell r="K15983" t="str">
            <v>Fixed Asset</v>
          </cell>
          <cell r="O15983">
            <v>-172.04</v>
          </cell>
          <cell r="AH15983" t="str">
            <v>KY-Bluegrass Filing Systems</v>
          </cell>
        </row>
        <row r="15984">
          <cell r="D15984">
            <v>45200</v>
          </cell>
          <cell r="J15984">
            <v>1</v>
          </cell>
          <cell r="K15984" t="str">
            <v>Other Asset</v>
          </cell>
          <cell r="O15984">
            <v>-1649.66</v>
          </cell>
          <cell r="AH15984" t="str">
            <v>KY-Bluegrass Filing Systems</v>
          </cell>
        </row>
        <row r="15985">
          <cell r="D15985">
            <v>45200</v>
          </cell>
          <cell r="J15985">
            <v>304005</v>
          </cell>
          <cell r="K15985" t="str">
            <v>Fixed Asset</v>
          </cell>
          <cell r="O15985">
            <v>27309.03</v>
          </cell>
          <cell r="AH15985" t="str">
            <v>KY-Bluegrass Filing Systems</v>
          </cell>
        </row>
        <row r="15986">
          <cell r="D15986">
            <v>45200</v>
          </cell>
          <cell r="J15986">
            <v>108000</v>
          </cell>
          <cell r="K15986" t="str">
            <v>Fixed Asset</v>
          </cell>
          <cell r="O15986">
            <v>-2579.2399999999998</v>
          </cell>
          <cell r="AH15986" t="str">
            <v>KY-Bluegrass Filing Systems</v>
          </cell>
        </row>
        <row r="15987">
          <cell r="D15987">
            <v>45200</v>
          </cell>
          <cell r="J15987">
            <v>1</v>
          </cell>
          <cell r="K15987" t="str">
            <v>Other Asset</v>
          </cell>
          <cell r="O15987">
            <v>-24729.79</v>
          </cell>
          <cell r="AH15987" t="str">
            <v>KY-Bluegrass Filing Systems</v>
          </cell>
        </row>
        <row r="15988">
          <cell r="D15988">
            <v>45200</v>
          </cell>
          <cell r="J15988">
            <v>363000</v>
          </cell>
          <cell r="K15988" t="str">
            <v>Fixed Asset</v>
          </cell>
          <cell r="O15988">
            <v>400897</v>
          </cell>
          <cell r="AH15988" t="str">
            <v>KY-Bluegrass Filing Systems</v>
          </cell>
        </row>
        <row r="15989">
          <cell r="D15989">
            <v>45200</v>
          </cell>
          <cell r="J15989">
            <v>108000</v>
          </cell>
          <cell r="K15989" t="str">
            <v>Fixed Asset</v>
          </cell>
          <cell r="O15989">
            <v>-340082.63</v>
          </cell>
          <cell r="AH15989" t="str">
            <v>KY-Bluegrass Filing Systems</v>
          </cell>
        </row>
        <row r="15990">
          <cell r="D15990">
            <v>45200</v>
          </cell>
          <cell r="J15990">
            <v>1</v>
          </cell>
          <cell r="K15990" t="str">
            <v>Other Asset</v>
          </cell>
          <cell r="O15990">
            <v>-60814.37</v>
          </cell>
          <cell r="AH15990" t="str">
            <v>KY-Bluegrass Filing Systems</v>
          </cell>
        </row>
        <row r="15991">
          <cell r="D15991">
            <v>45200</v>
          </cell>
          <cell r="J15991">
            <v>361001</v>
          </cell>
          <cell r="K15991" t="str">
            <v>Fixed Asset</v>
          </cell>
          <cell r="O15991">
            <v>573623</v>
          </cell>
          <cell r="AH15991" t="str">
            <v>KY-Bluegrass Filing Systems</v>
          </cell>
        </row>
        <row r="15992">
          <cell r="D15992">
            <v>45200</v>
          </cell>
          <cell r="J15992">
            <v>108000</v>
          </cell>
          <cell r="K15992" t="str">
            <v>Fixed Asset</v>
          </cell>
          <cell r="O15992">
            <v>-486606.96</v>
          </cell>
          <cell r="AH15992" t="str">
            <v>KY-Bluegrass Filing Systems</v>
          </cell>
        </row>
        <row r="15993">
          <cell r="D15993">
            <v>45200</v>
          </cell>
          <cell r="J15993">
            <v>1</v>
          </cell>
          <cell r="K15993" t="str">
            <v>Other Asset</v>
          </cell>
          <cell r="O15993">
            <v>-87016.04</v>
          </cell>
          <cell r="AH15993" t="str">
            <v>KY-Bluegrass Filing Systems</v>
          </cell>
        </row>
        <row r="15994">
          <cell r="D15994">
            <v>45200</v>
          </cell>
          <cell r="J15994">
            <v>354004</v>
          </cell>
          <cell r="K15994" t="str">
            <v>Fixed Asset</v>
          </cell>
          <cell r="O15994">
            <v>16534</v>
          </cell>
          <cell r="AH15994" t="str">
            <v>KY-Bluegrass Filing Systems</v>
          </cell>
        </row>
        <row r="15995">
          <cell r="D15995">
            <v>45200</v>
          </cell>
          <cell r="J15995">
            <v>108000</v>
          </cell>
          <cell r="K15995" t="str">
            <v>Fixed Asset</v>
          </cell>
          <cell r="O15995">
            <v>-14613.81</v>
          </cell>
          <cell r="AH15995" t="str">
            <v>KY-Bluegrass Filing Systems</v>
          </cell>
        </row>
        <row r="15996">
          <cell r="D15996">
            <v>45200</v>
          </cell>
          <cell r="J15996">
            <v>1</v>
          </cell>
          <cell r="K15996" t="str">
            <v>Other Asset</v>
          </cell>
          <cell r="O15996">
            <v>-1920.19</v>
          </cell>
          <cell r="AH15996" t="str">
            <v>KY-Bluegrass Filing Systems</v>
          </cell>
        </row>
        <row r="15997">
          <cell r="D15997">
            <v>45200</v>
          </cell>
          <cell r="J15997">
            <v>380003</v>
          </cell>
          <cell r="K15997" t="str">
            <v>Fixed Asset</v>
          </cell>
          <cell r="O15997">
            <v>959</v>
          </cell>
          <cell r="AH15997" t="str">
            <v>KY-Bluegrass Filing Systems</v>
          </cell>
        </row>
        <row r="15998">
          <cell r="D15998">
            <v>45200</v>
          </cell>
          <cell r="J15998">
            <v>108000</v>
          </cell>
          <cell r="K15998" t="str">
            <v>Fixed Asset</v>
          </cell>
          <cell r="O15998">
            <v>-890.38</v>
          </cell>
          <cell r="AH15998" t="str">
            <v>KY-Bluegrass Filing Systems</v>
          </cell>
        </row>
        <row r="15999">
          <cell r="D15999">
            <v>45200</v>
          </cell>
          <cell r="J15999">
            <v>1</v>
          </cell>
          <cell r="K15999" t="str">
            <v>Other Asset</v>
          </cell>
          <cell r="O15999">
            <v>-68.62</v>
          </cell>
          <cell r="AH15999" t="str">
            <v>KY-Bluegrass Filing Systems</v>
          </cell>
        </row>
        <row r="16000">
          <cell r="D16000">
            <v>45200</v>
          </cell>
          <cell r="J16000">
            <v>354004</v>
          </cell>
          <cell r="K16000" t="str">
            <v>Fixed Asset</v>
          </cell>
          <cell r="O16000">
            <v>6778.28</v>
          </cell>
          <cell r="AH16000" t="str">
            <v>KY-Bluegrass Filing Systems</v>
          </cell>
        </row>
        <row r="16001">
          <cell r="D16001">
            <v>45200</v>
          </cell>
          <cell r="J16001">
            <v>108000</v>
          </cell>
          <cell r="K16001" t="str">
            <v>Fixed Asset</v>
          </cell>
          <cell r="O16001">
            <v>-809.69</v>
          </cell>
          <cell r="AH16001" t="str">
            <v>KY-Bluegrass Filing Systems</v>
          </cell>
        </row>
        <row r="16002">
          <cell r="D16002">
            <v>45200</v>
          </cell>
          <cell r="J16002">
            <v>1</v>
          </cell>
          <cell r="K16002" t="str">
            <v>Other Asset</v>
          </cell>
          <cell r="O16002">
            <v>-5968.59</v>
          </cell>
          <cell r="AH16002" t="str">
            <v>KY-Bluegrass Filing Systems</v>
          </cell>
        </row>
        <row r="16003">
          <cell r="D16003">
            <v>45200</v>
          </cell>
          <cell r="J16003">
            <v>396001</v>
          </cell>
          <cell r="K16003" t="str">
            <v>Fixed Asset</v>
          </cell>
          <cell r="O16003">
            <v>3111.59</v>
          </cell>
          <cell r="AH16003" t="str">
            <v>KY-Bluegrass Filing Systems</v>
          </cell>
        </row>
        <row r="16004">
          <cell r="D16004">
            <v>45200</v>
          </cell>
          <cell r="J16004">
            <v>108000</v>
          </cell>
          <cell r="K16004" t="str">
            <v>Fixed Asset</v>
          </cell>
          <cell r="O16004">
            <v>-363.09</v>
          </cell>
          <cell r="AH16004" t="str">
            <v>KY-Bluegrass Filing Systems</v>
          </cell>
        </row>
        <row r="16005">
          <cell r="D16005">
            <v>45200</v>
          </cell>
          <cell r="J16005">
            <v>1</v>
          </cell>
          <cell r="K16005" t="str">
            <v>Other Asset</v>
          </cell>
          <cell r="O16005">
            <v>-2748.5</v>
          </cell>
          <cell r="AH16005" t="str">
            <v>KY-Bluegrass Filing Systems</v>
          </cell>
        </row>
        <row r="16006">
          <cell r="D16006">
            <v>45200</v>
          </cell>
          <cell r="J16006">
            <v>396001</v>
          </cell>
          <cell r="K16006" t="str">
            <v>Fixed Asset</v>
          </cell>
          <cell r="O16006">
            <v>3111.59</v>
          </cell>
          <cell r="AH16006" t="str">
            <v>KY-Bluegrass Filing Systems</v>
          </cell>
        </row>
        <row r="16007">
          <cell r="D16007">
            <v>45200</v>
          </cell>
          <cell r="J16007">
            <v>108000</v>
          </cell>
          <cell r="K16007" t="str">
            <v>Fixed Asset</v>
          </cell>
          <cell r="O16007">
            <v>-363.09</v>
          </cell>
          <cell r="AH16007" t="str">
            <v>KY-Bluegrass Filing Systems</v>
          </cell>
        </row>
        <row r="16008">
          <cell r="D16008">
            <v>45200</v>
          </cell>
          <cell r="J16008">
            <v>1</v>
          </cell>
          <cell r="K16008" t="str">
            <v>Other Asset</v>
          </cell>
          <cell r="O16008">
            <v>-2748.5</v>
          </cell>
          <cell r="AH16008" t="str">
            <v>KY-Bluegrass Filing Systems</v>
          </cell>
        </row>
        <row r="16009">
          <cell r="D16009">
            <v>45200</v>
          </cell>
          <cell r="J16009">
            <v>396001</v>
          </cell>
          <cell r="K16009" t="str">
            <v>Fixed Asset</v>
          </cell>
          <cell r="O16009">
            <v>3111.59</v>
          </cell>
          <cell r="AH16009" t="str">
            <v>KY-Bluegrass Filing Systems</v>
          </cell>
        </row>
        <row r="16010">
          <cell r="D16010">
            <v>45200</v>
          </cell>
          <cell r="J16010">
            <v>108000</v>
          </cell>
          <cell r="K16010" t="str">
            <v>Fixed Asset</v>
          </cell>
          <cell r="O16010">
            <v>-363.09</v>
          </cell>
          <cell r="AH16010" t="str">
            <v>KY-Bluegrass Filing Systems</v>
          </cell>
        </row>
        <row r="16011">
          <cell r="D16011">
            <v>45200</v>
          </cell>
          <cell r="J16011">
            <v>1</v>
          </cell>
          <cell r="K16011" t="str">
            <v>Other Asset</v>
          </cell>
          <cell r="O16011">
            <v>-2748.5</v>
          </cell>
          <cell r="AH16011" t="str">
            <v>KY-Bluegrass Filing Systems</v>
          </cell>
        </row>
        <row r="16012">
          <cell r="D16012">
            <v>45200</v>
          </cell>
          <cell r="J16012">
            <v>396001</v>
          </cell>
          <cell r="K16012" t="str">
            <v>Fixed Asset</v>
          </cell>
          <cell r="O16012">
            <v>3111.59</v>
          </cell>
          <cell r="AH16012" t="str">
            <v>KY-Bluegrass Filing Systems</v>
          </cell>
        </row>
        <row r="16013">
          <cell r="D16013">
            <v>45200</v>
          </cell>
          <cell r="J16013">
            <v>108000</v>
          </cell>
          <cell r="K16013" t="str">
            <v>Fixed Asset</v>
          </cell>
          <cell r="O16013">
            <v>-363.09</v>
          </cell>
          <cell r="AH16013" t="str">
            <v>KY-Bluegrass Filing Systems</v>
          </cell>
        </row>
        <row r="16014">
          <cell r="D16014">
            <v>45200</v>
          </cell>
          <cell r="J16014">
            <v>1</v>
          </cell>
          <cell r="K16014" t="str">
            <v>Other Asset</v>
          </cell>
          <cell r="O16014">
            <v>-2748.5</v>
          </cell>
          <cell r="AH16014" t="str">
            <v>KY-Bluegrass Filing Systems</v>
          </cell>
        </row>
        <row r="16015">
          <cell r="D16015">
            <v>45200</v>
          </cell>
          <cell r="J16015">
            <v>371002</v>
          </cell>
          <cell r="K16015" t="str">
            <v>Fixed Asset</v>
          </cell>
          <cell r="O16015">
            <v>23285.39</v>
          </cell>
          <cell r="AH16015" t="str">
            <v>KY-Bluegrass Filing Systems</v>
          </cell>
        </row>
        <row r="16016">
          <cell r="D16016">
            <v>45200</v>
          </cell>
          <cell r="J16016">
            <v>108000</v>
          </cell>
          <cell r="K16016" t="str">
            <v>Fixed Asset</v>
          </cell>
          <cell r="O16016">
            <v>-4074.84</v>
          </cell>
          <cell r="AH16016" t="str">
            <v>KY-Bluegrass Filing Systems</v>
          </cell>
        </row>
        <row r="16017">
          <cell r="D16017">
            <v>45200</v>
          </cell>
          <cell r="J16017">
            <v>1</v>
          </cell>
          <cell r="K16017" t="str">
            <v>Other Asset</v>
          </cell>
          <cell r="O16017">
            <v>-19210.55</v>
          </cell>
          <cell r="AH16017" t="str">
            <v>KY-Bluegrass Filing Systems</v>
          </cell>
        </row>
        <row r="16018">
          <cell r="D16018">
            <v>45200</v>
          </cell>
          <cell r="J16018">
            <v>364002</v>
          </cell>
          <cell r="K16018" t="str">
            <v>Fixed Asset</v>
          </cell>
          <cell r="O16018">
            <v>2035</v>
          </cell>
          <cell r="AH16018" t="str">
            <v>KY-Bluegrass</v>
          </cell>
        </row>
        <row r="16019">
          <cell r="D16019">
            <v>45200</v>
          </cell>
          <cell r="J16019">
            <v>108000</v>
          </cell>
          <cell r="K16019" t="str">
            <v>Fixed Asset</v>
          </cell>
          <cell r="O16019">
            <v>-1798.57</v>
          </cell>
          <cell r="AH16019" t="str">
            <v>KY-Bluegrass Filing Systems</v>
          </cell>
        </row>
        <row r="16020">
          <cell r="D16020">
            <v>45200</v>
          </cell>
          <cell r="J16020">
            <v>1</v>
          </cell>
          <cell r="K16020" t="str">
            <v>Other Asset</v>
          </cell>
          <cell r="O16020">
            <v>-236.43</v>
          </cell>
          <cell r="AH16020" t="str">
            <v>KY-Bluegrass Filing Systems</v>
          </cell>
        </row>
        <row r="16021">
          <cell r="D16021">
            <v>45200</v>
          </cell>
          <cell r="J16021">
            <v>361001</v>
          </cell>
          <cell r="K16021" t="str">
            <v>Fixed Asset</v>
          </cell>
          <cell r="O16021">
            <v>62945.120000000003</v>
          </cell>
          <cell r="AH16021" t="str">
            <v>KY-Bluegrass Filing Systems</v>
          </cell>
        </row>
        <row r="16022">
          <cell r="D16022">
            <v>45200</v>
          </cell>
          <cell r="J16022">
            <v>108000</v>
          </cell>
          <cell r="K16022" t="str">
            <v>Fixed Asset</v>
          </cell>
          <cell r="O16022">
            <v>-2517.84</v>
          </cell>
          <cell r="AH16022" t="str">
            <v>KY-Bluegrass Filing Systems</v>
          </cell>
        </row>
        <row r="16023">
          <cell r="D16023">
            <v>45200</v>
          </cell>
          <cell r="J16023">
            <v>1</v>
          </cell>
          <cell r="K16023" t="str">
            <v>Other Asset</v>
          </cell>
          <cell r="O16023">
            <v>-60427.28</v>
          </cell>
          <cell r="AH16023" t="str">
            <v>KY-Bluegrass Filing Systems</v>
          </cell>
        </row>
        <row r="16024">
          <cell r="D16024">
            <v>45200</v>
          </cell>
          <cell r="J16024">
            <v>361001</v>
          </cell>
          <cell r="K16024" t="str">
            <v>Fixed Asset</v>
          </cell>
          <cell r="O16024">
            <v>125152.03</v>
          </cell>
          <cell r="AH16024" t="str">
            <v>KY-Bluegrass Filing Systems</v>
          </cell>
        </row>
        <row r="16025">
          <cell r="D16025">
            <v>45200</v>
          </cell>
          <cell r="J16025">
            <v>108000</v>
          </cell>
          <cell r="K16025" t="str">
            <v>Fixed Asset</v>
          </cell>
          <cell r="O16025">
            <v>-2294.4899999999998</v>
          </cell>
          <cell r="AH16025" t="str">
            <v>KY-Bluegrass Filing Systems</v>
          </cell>
        </row>
        <row r="16026">
          <cell r="D16026">
            <v>45200</v>
          </cell>
          <cell r="J16026">
            <v>1</v>
          </cell>
          <cell r="K16026" t="str">
            <v>Other Asset</v>
          </cell>
          <cell r="O16026">
            <v>-122857.54</v>
          </cell>
          <cell r="AH16026" t="str">
            <v>KY-Bluegrass Filing Systems</v>
          </cell>
        </row>
        <row r="16027">
          <cell r="D16027">
            <v>45200</v>
          </cell>
          <cell r="J16027">
            <v>380003</v>
          </cell>
          <cell r="K16027" t="str">
            <v>Fixed Asset</v>
          </cell>
          <cell r="O16027">
            <v>649371</v>
          </cell>
          <cell r="AH16027" t="str">
            <v>KY-Bluegrass Filing Systems</v>
          </cell>
        </row>
        <row r="16028">
          <cell r="D16028">
            <v>45200</v>
          </cell>
          <cell r="J16028">
            <v>108000</v>
          </cell>
          <cell r="K16028" t="str">
            <v>Fixed Asset</v>
          </cell>
          <cell r="O16028">
            <v>-602813.86</v>
          </cell>
          <cell r="AH16028" t="str">
            <v>KY-Bluegrass Filing Systems</v>
          </cell>
        </row>
        <row r="16029">
          <cell r="D16029">
            <v>45200</v>
          </cell>
          <cell r="J16029">
            <v>1</v>
          </cell>
          <cell r="K16029" t="str">
            <v>Other Asset</v>
          </cell>
          <cell r="O16029">
            <v>-46557.14</v>
          </cell>
          <cell r="AH16029" t="str">
            <v>KY-Bluegrass Filing Systems</v>
          </cell>
        </row>
        <row r="16030">
          <cell r="D16030">
            <v>45200</v>
          </cell>
          <cell r="J16030">
            <v>354004</v>
          </cell>
          <cell r="K16030" t="str">
            <v>Fixed Asset</v>
          </cell>
          <cell r="O16030">
            <v>3768.46</v>
          </cell>
          <cell r="AH16030" t="str">
            <v>KY-Bluegrass Filing Systems</v>
          </cell>
        </row>
        <row r="16031">
          <cell r="D16031">
            <v>45200</v>
          </cell>
          <cell r="J16031">
            <v>108000</v>
          </cell>
          <cell r="K16031" t="str">
            <v>Fixed Asset</v>
          </cell>
          <cell r="O16031">
            <v>-471.15</v>
          </cell>
          <cell r="AH16031" t="str">
            <v>KY-Bluegrass Filing Systems</v>
          </cell>
        </row>
        <row r="16032">
          <cell r="D16032">
            <v>45200</v>
          </cell>
          <cell r="J16032">
            <v>1</v>
          </cell>
          <cell r="K16032" t="str">
            <v>Other Asset</v>
          </cell>
          <cell r="O16032">
            <v>-3297.31</v>
          </cell>
          <cell r="AH16032" t="str">
            <v>KY-Bluegrass Filing Systems</v>
          </cell>
        </row>
        <row r="16033">
          <cell r="D16033">
            <v>45200</v>
          </cell>
          <cell r="J16033">
            <v>396001</v>
          </cell>
          <cell r="K16033" t="str">
            <v>Fixed Asset</v>
          </cell>
          <cell r="O16033">
            <v>3111.59</v>
          </cell>
          <cell r="AH16033" t="str">
            <v>KY-Bluegrass Filing Systems</v>
          </cell>
        </row>
        <row r="16034">
          <cell r="D16034">
            <v>45200</v>
          </cell>
          <cell r="J16034">
            <v>108000</v>
          </cell>
          <cell r="K16034" t="str">
            <v>Fixed Asset</v>
          </cell>
          <cell r="O16034">
            <v>-363.09</v>
          </cell>
          <cell r="AH16034" t="str">
            <v>KY-Bluegrass Filing Systems</v>
          </cell>
        </row>
        <row r="16035">
          <cell r="D16035">
            <v>45200</v>
          </cell>
          <cell r="J16035">
            <v>1</v>
          </cell>
          <cell r="K16035" t="str">
            <v>Other Asset</v>
          </cell>
          <cell r="O16035">
            <v>-2748.5</v>
          </cell>
          <cell r="AH16035" t="str">
            <v>KY-Bluegrass Filing Systems</v>
          </cell>
        </row>
        <row r="16036">
          <cell r="D16036">
            <v>45200</v>
          </cell>
          <cell r="J16036">
            <v>396001</v>
          </cell>
          <cell r="K16036" t="str">
            <v>Fixed Asset</v>
          </cell>
          <cell r="O16036">
            <v>3111.59</v>
          </cell>
          <cell r="AH16036" t="str">
            <v>KY-Bluegrass Filing Systems</v>
          </cell>
        </row>
        <row r="16037">
          <cell r="D16037">
            <v>45200</v>
          </cell>
          <cell r="J16037">
            <v>108000</v>
          </cell>
          <cell r="K16037" t="str">
            <v>Fixed Asset</v>
          </cell>
          <cell r="O16037">
            <v>-363.09</v>
          </cell>
          <cell r="AH16037" t="str">
            <v>KY-Bluegrass Filing Systems</v>
          </cell>
        </row>
        <row r="16038">
          <cell r="D16038">
            <v>45200</v>
          </cell>
          <cell r="J16038">
            <v>1</v>
          </cell>
          <cell r="K16038" t="str">
            <v>Other Asset</v>
          </cell>
          <cell r="O16038">
            <v>-2748.5</v>
          </cell>
          <cell r="AH16038" t="str">
            <v>KY-Bluegrass Filing Systems</v>
          </cell>
        </row>
        <row r="16039">
          <cell r="D16039">
            <v>45200</v>
          </cell>
          <cell r="J16039">
            <v>361001</v>
          </cell>
          <cell r="K16039" t="str">
            <v>Fixed Asset</v>
          </cell>
          <cell r="O16039">
            <v>4962.32</v>
          </cell>
          <cell r="AH16039" t="str">
            <v>KY-Bluegrass Filing Systems</v>
          </cell>
        </row>
        <row r="16040">
          <cell r="D16040">
            <v>45200</v>
          </cell>
          <cell r="J16040">
            <v>108000</v>
          </cell>
          <cell r="K16040" t="str">
            <v>Fixed Asset</v>
          </cell>
          <cell r="O16040">
            <v>-173.67</v>
          </cell>
          <cell r="AH16040" t="str">
            <v>KY-Bluegrass Filing Systems</v>
          </cell>
        </row>
        <row r="16041">
          <cell r="D16041">
            <v>45200</v>
          </cell>
          <cell r="J16041">
            <v>1</v>
          </cell>
          <cell r="K16041" t="str">
            <v>Other Asset</v>
          </cell>
          <cell r="O16041">
            <v>-4788.6499999999996</v>
          </cell>
          <cell r="AH16041" t="str">
            <v>KY-Bluegrass Filing Systems</v>
          </cell>
        </row>
        <row r="16042">
          <cell r="D16042">
            <v>45200</v>
          </cell>
          <cell r="J16042">
            <v>360001</v>
          </cell>
          <cell r="K16042" t="str">
            <v>Fixed Asset</v>
          </cell>
          <cell r="O16042">
            <v>724</v>
          </cell>
          <cell r="AH16042" t="str">
            <v>KY-Bluegrass Filing Systems</v>
          </cell>
        </row>
        <row r="16043">
          <cell r="D16043">
            <v>45200</v>
          </cell>
          <cell r="J16043">
            <v>108000</v>
          </cell>
          <cell r="K16043" t="str">
            <v>Fixed Asset</v>
          </cell>
          <cell r="O16043">
            <v>-50.82</v>
          </cell>
          <cell r="AH16043" t="str">
            <v>KY-Bluegrass Filing Systems</v>
          </cell>
        </row>
        <row r="16044">
          <cell r="D16044">
            <v>45200</v>
          </cell>
          <cell r="J16044">
            <v>1</v>
          </cell>
          <cell r="K16044" t="str">
            <v>Other Asset</v>
          </cell>
          <cell r="O16044">
            <v>-673.18</v>
          </cell>
          <cell r="AH16044" t="str">
            <v>KY-Bluegrass Filing Systems</v>
          </cell>
        </row>
        <row r="16045">
          <cell r="D16045">
            <v>45200</v>
          </cell>
          <cell r="J16045">
            <v>360001</v>
          </cell>
          <cell r="K16045" t="str">
            <v>Fixed Asset</v>
          </cell>
          <cell r="O16045">
            <v>16629.16</v>
          </cell>
          <cell r="AH16045" t="str">
            <v>KY-Bluegrass Filing Systems</v>
          </cell>
        </row>
        <row r="16046">
          <cell r="D16046">
            <v>45200</v>
          </cell>
          <cell r="J16046">
            <v>108000</v>
          </cell>
          <cell r="K16046" t="str">
            <v>Fixed Asset</v>
          </cell>
          <cell r="O16046">
            <v>-1247.4000000000001</v>
          </cell>
          <cell r="AH16046" t="str">
            <v>KY-Bluegrass Filing Systems</v>
          </cell>
        </row>
        <row r="16047">
          <cell r="D16047">
            <v>45200</v>
          </cell>
          <cell r="J16047">
            <v>1</v>
          </cell>
          <cell r="K16047" t="str">
            <v>Other Asset</v>
          </cell>
          <cell r="O16047">
            <v>-15381.76</v>
          </cell>
          <cell r="AH16047" t="str">
            <v>KY-Bluegrass Filing Systems</v>
          </cell>
        </row>
        <row r="16048">
          <cell r="D16048">
            <v>45200</v>
          </cell>
          <cell r="J16048">
            <v>354004</v>
          </cell>
          <cell r="K16048" t="str">
            <v>Fixed Asset</v>
          </cell>
          <cell r="O16048">
            <v>3129.94</v>
          </cell>
          <cell r="AH16048" t="str">
            <v>KY-Bluegrass Filing Systems</v>
          </cell>
        </row>
        <row r="16049">
          <cell r="D16049">
            <v>45200</v>
          </cell>
          <cell r="J16049">
            <v>108000</v>
          </cell>
          <cell r="K16049" t="str">
            <v>Fixed Asset</v>
          </cell>
          <cell r="O16049">
            <v>-182.49</v>
          </cell>
          <cell r="AH16049" t="str">
            <v>KY-Bluegrass Filing Systems</v>
          </cell>
        </row>
        <row r="16050">
          <cell r="D16050">
            <v>45200</v>
          </cell>
          <cell r="J16050">
            <v>1</v>
          </cell>
          <cell r="K16050" t="str">
            <v>Other Asset</v>
          </cell>
          <cell r="O16050">
            <v>-2947.45</v>
          </cell>
          <cell r="AH16050" t="str">
            <v>KY-Bluegrass Filing Systems</v>
          </cell>
        </row>
        <row r="16051">
          <cell r="D16051">
            <v>45200</v>
          </cell>
          <cell r="J16051">
            <v>371002</v>
          </cell>
          <cell r="K16051" t="str">
            <v>Fixed Asset</v>
          </cell>
          <cell r="O16051">
            <v>620</v>
          </cell>
          <cell r="AH16051" t="str">
            <v>KY-Bluegrass Filing Systems</v>
          </cell>
        </row>
        <row r="16052">
          <cell r="D16052">
            <v>45200</v>
          </cell>
          <cell r="J16052">
            <v>108000</v>
          </cell>
          <cell r="K16052" t="str">
            <v>Fixed Asset</v>
          </cell>
          <cell r="O16052">
            <v>-232.65</v>
          </cell>
          <cell r="AH16052" t="str">
            <v>KY-Bluegrass Filing Systems</v>
          </cell>
        </row>
        <row r="16053">
          <cell r="D16053">
            <v>45200</v>
          </cell>
          <cell r="J16053">
            <v>1</v>
          </cell>
          <cell r="K16053" t="str">
            <v>Other Asset</v>
          </cell>
          <cell r="O16053">
            <v>-387.35</v>
          </cell>
          <cell r="AH16053" t="str">
            <v>KY-Bluegrass Filing Systems</v>
          </cell>
        </row>
        <row r="16054">
          <cell r="D16054">
            <v>45200</v>
          </cell>
          <cell r="J16054">
            <v>354004</v>
          </cell>
          <cell r="K16054" t="str">
            <v>Fixed Asset</v>
          </cell>
          <cell r="O16054">
            <v>2766.66</v>
          </cell>
          <cell r="AH16054" t="str">
            <v>KY-Bluegrass Filing Systems</v>
          </cell>
        </row>
        <row r="16055">
          <cell r="D16055">
            <v>45200</v>
          </cell>
          <cell r="J16055">
            <v>108000</v>
          </cell>
          <cell r="K16055" t="str">
            <v>Fixed Asset</v>
          </cell>
          <cell r="O16055">
            <v>-161.49</v>
          </cell>
          <cell r="AH16055" t="str">
            <v>KY-Bluegrass Filing Systems</v>
          </cell>
        </row>
        <row r="16056">
          <cell r="D16056">
            <v>45200</v>
          </cell>
          <cell r="J16056">
            <v>1</v>
          </cell>
          <cell r="K16056" t="str">
            <v>Other Asset</v>
          </cell>
          <cell r="O16056">
            <v>-2605.17</v>
          </cell>
          <cell r="AH16056" t="str">
            <v>KY-Bluegrass Filing Systems</v>
          </cell>
        </row>
        <row r="16057">
          <cell r="D16057">
            <v>45200</v>
          </cell>
          <cell r="J16057">
            <v>396001</v>
          </cell>
          <cell r="K16057" t="str">
            <v>Fixed Asset</v>
          </cell>
          <cell r="O16057">
            <v>4558.01</v>
          </cell>
          <cell r="AH16057" t="str">
            <v>KY-Bluegrass Filing Systems</v>
          </cell>
        </row>
        <row r="16058">
          <cell r="D16058">
            <v>45200</v>
          </cell>
          <cell r="J16058">
            <v>108000</v>
          </cell>
          <cell r="K16058" t="str">
            <v>Fixed Asset</v>
          </cell>
          <cell r="O16058">
            <v>-1088.76</v>
          </cell>
          <cell r="AH16058" t="str">
            <v>KY-Bluegrass Filing Systems</v>
          </cell>
        </row>
        <row r="16059">
          <cell r="D16059">
            <v>45200</v>
          </cell>
          <cell r="J16059">
            <v>1</v>
          </cell>
          <cell r="K16059" t="str">
            <v>Other Asset</v>
          </cell>
          <cell r="O16059">
            <v>-3469.25</v>
          </cell>
          <cell r="AH16059" t="str">
            <v>KY-Bluegrass Filing Systems</v>
          </cell>
        </row>
        <row r="16060">
          <cell r="D16060">
            <v>45200</v>
          </cell>
          <cell r="J16060">
            <v>396001</v>
          </cell>
          <cell r="K16060" t="str">
            <v>Fixed Asset</v>
          </cell>
          <cell r="O16060">
            <v>6291.1</v>
          </cell>
          <cell r="AH16060" t="str">
            <v>KY-Bluegrass Filing Systems</v>
          </cell>
        </row>
        <row r="16061">
          <cell r="D16061">
            <v>45200</v>
          </cell>
          <cell r="J16061">
            <v>108000</v>
          </cell>
          <cell r="K16061" t="str">
            <v>Fixed Asset</v>
          </cell>
          <cell r="O16061">
            <v>-1572.75</v>
          </cell>
          <cell r="AH16061" t="str">
            <v>KY-Bluegrass Filing Systems</v>
          </cell>
        </row>
        <row r="16062">
          <cell r="D16062">
            <v>45200</v>
          </cell>
          <cell r="J16062">
            <v>1</v>
          </cell>
          <cell r="K16062" t="str">
            <v>Other Asset</v>
          </cell>
          <cell r="O16062">
            <v>-4718.3500000000004</v>
          </cell>
          <cell r="AH16062" t="str">
            <v>KY-Bluegrass Filing Systems</v>
          </cell>
        </row>
        <row r="16063">
          <cell r="D16063">
            <v>45200</v>
          </cell>
          <cell r="J16063">
            <v>380003</v>
          </cell>
          <cell r="K16063" t="str">
            <v>Fixed Asset</v>
          </cell>
          <cell r="O16063">
            <v>8143.13</v>
          </cell>
          <cell r="AH16063" t="str">
            <v>KY-Bluegrass Filing Systems</v>
          </cell>
        </row>
        <row r="16064">
          <cell r="D16064">
            <v>45200</v>
          </cell>
          <cell r="J16064">
            <v>108000</v>
          </cell>
          <cell r="K16064" t="str">
            <v>Fixed Asset</v>
          </cell>
          <cell r="O16064">
            <v>-1526.85</v>
          </cell>
          <cell r="AH16064" t="str">
            <v>KY-Bluegrass Filing Systems</v>
          </cell>
        </row>
        <row r="16065">
          <cell r="D16065">
            <v>45200</v>
          </cell>
          <cell r="J16065">
            <v>1</v>
          </cell>
          <cell r="K16065" t="str">
            <v>Other Asset</v>
          </cell>
          <cell r="O16065">
            <v>-6616.28</v>
          </cell>
          <cell r="AH16065" t="str">
            <v>KY-Bluegrass Filing Systems</v>
          </cell>
        </row>
        <row r="16066">
          <cell r="D16066">
            <v>45200</v>
          </cell>
          <cell r="J16066">
            <v>371002</v>
          </cell>
          <cell r="K16066" t="str">
            <v>Fixed Asset</v>
          </cell>
          <cell r="O16066">
            <v>3878.69</v>
          </cell>
          <cell r="AH16066" t="str">
            <v>KY-Bluegrass Filing Systems</v>
          </cell>
        </row>
        <row r="16067">
          <cell r="D16067">
            <v>45200</v>
          </cell>
          <cell r="J16067">
            <v>108000</v>
          </cell>
          <cell r="K16067" t="str">
            <v>Fixed Asset</v>
          </cell>
          <cell r="O16067">
            <v>-1098.8800000000001</v>
          </cell>
          <cell r="AH16067" t="str">
            <v>KY-Bluegrass Filing Systems</v>
          </cell>
        </row>
        <row r="16068">
          <cell r="D16068">
            <v>45200</v>
          </cell>
          <cell r="J16068">
            <v>1</v>
          </cell>
          <cell r="K16068" t="str">
            <v>Other Asset</v>
          </cell>
          <cell r="O16068">
            <v>-2779.81</v>
          </cell>
          <cell r="AH16068" t="str">
            <v>KY-Bluegrass Filing Systems</v>
          </cell>
        </row>
        <row r="16069">
          <cell r="D16069">
            <v>45200</v>
          </cell>
          <cell r="J16069">
            <v>360001</v>
          </cell>
          <cell r="K16069" t="str">
            <v>Fixed Asset</v>
          </cell>
          <cell r="O16069">
            <v>15811</v>
          </cell>
          <cell r="AH16069" t="str">
            <v>KY-Bluegrass Filing Systems</v>
          </cell>
        </row>
        <row r="16070">
          <cell r="D16070">
            <v>45200</v>
          </cell>
          <cell r="J16070">
            <v>108000</v>
          </cell>
          <cell r="K16070" t="str">
            <v>Fixed Asset</v>
          </cell>
          <cell r="O16070">
            <v>-685.1</v>
          </cell>
          <cell r="AH16070" t="str">
            <v>KY-Bluegrass Filing Systems</v>
          </cell>
        </row>
        <row r="16071">
          <cell r="D16071">
            <v>45200</v>
          </cell>
          <cell r="J16071">
            <v>1</v>
          </cell>
          <cell r="K16071" t="str">
            <v>Other Asset</v>
          </cell>
          <cell r="O16071">
            <v>-15125.9</v>
          </cell>
          <cell r="AH16071" t="str">
            <v>KY-Bluegrass Filing Systems</v>
          </cell>
        </row>
        <row r="16072">
          <cell r="D16072">
            <v>45200</v>
          </cell>
          <cell r="J16072">
            <v>354004</v>
          </cell>
          <cell r="K16072" t="str">
            <v>Fixed Asset</v>
          </cell>
          <cell r="O16072">
            <v>17136</v>
          </cell>
          <cell r="AH16072" t="str">
            <v>KY-Bluegrass Filing Systems</v>
          </cell>
        </row>
        <row r="16073">
          <cell r="D16073">
            <v>45200</v>
          </cell>
          <cell r="J16073">
            <v>108000</v>
          </cell>
          <cell r="K16073" t="str">
            <v>Fixed Asset</v>
          </cell>
          <cell r="O16073">
            <v>-1094.8</v>
          </cell>
          <cell r="AH16073" t="str">
            <v>KY-Bluegrass Filing Systems</v>
          </cell>
        </row>
        <row r="16074">
          <cell r="D16074">
            <v>45200</v>
          </cell>
          <cell r="J16074">
            <v>1</v>
          </cell>
          <cell r="K16074" t="str">
            <v>Other Asset</v>
          </cell>
          <cell r="O16074">
            <v>-16041.2</v>
          </cell>
          <cell r="AH16074" t="str">
            <v>KY-Bluegrass Filing Systems</v>
          </cell>
        </row>
        <row r="16075">
          <cell r="D16075">
            <v>45200</v>
          </cell>
          <cell r="J16075">
            <v>354004</v>
          </cell>
          <cell r="K16075" t="str">
            <v>Fixed Asset</v>
          </cell>
          <cell r="O16075">
            <v>2221</v>
          </cell>
          <cell r="AH16075" t="str">
            <v>KY-Bluegrass Filing Systems</v>
          </cell>
        </row>
        <row r="16076">
          <cell r="D16076">
            <v>45200</v>
          </cell>
          <cell r="J16076">
            <v>108000</v>
          </cell>
          <cell r="K16076" t="str">
            <v>Fixed Asset</v>
          </cell>
          <cell r="O16076">
            <v>-209.78</v>
          </cell>
          <cell r="AH16076" t="str">
            <v>KY-Bluegrass Filing Systems</v>
          </cell>
        </row>
        <row r="16077">
          <cell r="D16077">
            <v>45200</v>
          </cell>
          <cell r="J16077">
            <v>1</v>
          </cell>
          <cell r="K16077" t="str">
            <v>Other Asset</v>
          </cell>
          <cell r="O16077">
            <v>-2011.22</v>
          </cell>
          <cell r="AH16077" t="str">
            <v>KY-Bluegrass Filing Systems</v>
          </cell>
        </row>
        <row r="16078">
          <cell r="D16078">
            <v>45200</v>
          </cell>
          <cell r="J16078">
            <v>354004</v>
          </cell>
          <cell r="K16078" t="str">
            <v>Fixed Asset</v>
          </cell>
          <cell r="O16078">
            <v>6600.47</v>
          </cell>
          <cell r="AH16078" t="str">
            <v>KY-Bluegrass Filing Systems</v>
          </cell>
        </row>
        <row r="16079">
          <cell r="D16079">
            <v>45200</v>
          </cell>
          <cell r="J16079">
            <v>108000</v>
          </cell>
          <cell r="K16079" t="str">
            <v>Fixed Asset</v>
          </cell>
          <cell r="O16079">
            <v>-733.2</v>
          </cell>
          <cell r="AH16079" t="str">
            <v>KY-Bluegrass Filing Systems</v>
          </cell>
        </row>
        <row r="16080">
          <cell r="D16080">
            <v>45200</v>
          </cell>
          <cell r="J16080">
            <v>1</v>
          </cell>
          <cell r="K16080" t="str">
            <v>Other Asset</v>
          </cell>
          <cell r="O16080">
            <v>-5867.27</v>
          </cell>
          <cell r="AH16080" t="str">
            <v>KY-Bluegrass Filing Systems</v>
          </cell>
        </row>
        <row r="16081">
          <cell r="D16081">
            <v>45200</v>
          </cell>
          <cell r="J16081">
            <v>354004</v>
          </cell>
          <cell r="K16081" t="str">
            <v>Fixed Asset</v>
          </cell>
          <cell r="O16081">
            <v>980</v>
          </cell>
          <cell r="AH16081" t="str">
            <v>KY-Bluegrass Filing Systems</v>
          </cell>
        </row>
        <row r="16082">
          <cell r="D16082">
            <v>45200</v>
          </cell>
          <cell r="J16082">
            <v>108000</v>
          </cell>
          <cell r="K16082" t="str">
            <v>Fixed Asset</v>
          </cell>
          <cell r="O16082">
            <v>-57.12</v>
          </cell>
          <cell r="AH16082" t="str">
            <v>KY-Bluegrass Filing Systems</v>
          </cell>
        </row>
        <row r="16083">
          <cell r="D16083">
            <v>45200</v>
          </cell>
          <cell r="J16083">
            <v>1</v>
          </cell>
          <cell r="K16083" t="str">
            <v>Other Asset</v>
          </cell>
          <cell r="O16083">
            <v>-922.88</v>
          </cell>
          <cell r="AH16083" t="str">
            <v>KY-Bluegrass Filing Systems</v>
          </cell>
        </row>
        <row r="16084">
          <cell r="D16084">
            <v>45200</v>
          </cell>
          <cell r="J16084">
            <v>396001</v>
          </cell>
          <cell r="K16084" t="str">
            <v>Fixed Asset</v>
          </cell>
          <cell r="O16084">
            <v>6371.1</v>
          </cell>
          <cell r="AH16084" t="str">
            <v>KY-Bluegrass Filing Systems</v>
          </cell>
        </row>
        <row r="16085">
          <cell r="D16085">
            <v>45200</v>
          </cell>
          <cell r="J16085">
            <v>108000</v>
          </cell>
          <cell r="K16085" t="str">
            <v>Fixed Asset</v>
          </cell>
          <cell r="O16085">
            <v>-1593</v>
          </cell>
          <cell r="AH16085" t="str">
            <v>KY-Bluegrass Filing Systems</v>
          </cell>
        </row>
        <row r="16086">
          <cell r="D16086">
            <v>45200</v>
          </cell>
          <cell r="J16086">
            <v>1</v>
          </cell>
          <cell r="K16086" t="str">
            <v>Other Asset</v>
          </cell>
          <cell r="O16086">
            <v>-4778.1000000000004</v>
          </cell>
          <cell r="AH16086" t="str">
            <v>KY-Bluegrass Filing Systems</v>
          </cell>
        </row>
        <row r="16087">
          <cell r="D16087">
            <v>45200</v>
          </cell>
          <cell r="J16087">
            <v>382001</v>
          </cell>
          <cell r="K16087" t="str">
            <v>Fixed Asset</v>
          </cell>
          <cell r="O16087">
            <v>22240</v>
          </cell>
          <cell r="AH16087" t="str">
            <v>KY-Bluegrass Filing Systems</v>
          </cell>
        </row>
        <row r="16088">
          <cell r="D16088">
            <v>45200</v>
          </cell>
          <cell r="J16088">
            <v>108000</v>
          </cell>
          <cell r="K16088" t="str">
            <v>Fixed Asset</v>
          </cell>
          <cell r="O16088">
            <v>-889.68</v>
          </cell>
          <cell r="AH16088" t="str">
            <v>KY-Bluegrass Filing Systems</v>
          </cell>
        </row>
        <row r="16089">
          <cell r="D16089">
            <v>45200</v>
          </cell>
          <cell r="J16089">
            <v>1</v>
          </cell>
          <cell r="K16089" t="str">
            <v>Other Asset</v>
          </cell>
          <cell r="O16089">
            <v>-21350.32</v>
          </cell>
          <cell r="AH16089" t="str">
            <v>KY-Bluegrass Filing Systems</v>
          </cell>
        </row>
        <row r="16090">
          <cell r="D16090">
            <v>45200</v>
          </cell>
          <cell r="J16090">
            <v>380003</v>
          </cell>
          <cell r="K16090" t="str">
            <v>Fixed Asset</v>
          </cell>
          <cell r="O16090">
            <v>3447.62</v>
          </cell>
          <cell r="AH16090" t="str">
            <v>KY-Bluegrass Filing Systems</v>
          </cell>
        </row>
        <row r="16091">
          <cell r="D16091">
            <v>45200</v>
          </cell>
          <cell r="J16091">
            <v>108000</v>
          </cell>
          <cell r="K16091" t="str">
            <v>Fixed Asset</v>
          </cell>
          <cell r="O16091">
            <v>-574.79999999999995</v>
          </cell>
          <cell r="AH16091" t="str">
            <v>KY-Bluegrass Filing Systems</v>
          </cell>
        </row>
        <row r="16092">
          <cell r="D16092">
            <v>45200</v>
          </cell>
          <cell r="J16092">
            <v>1</v>
          </cell>
          <cell r="K16092" t="str">
            <v>Other Asset</v>
          </cell>
          <cell r="O16092">
            <v>-2872.82</v>
          </cell>
          <cell r="AH16092" t="str">
            <v>KY-Bluegrass Filing Systems</v>
          </cell>
        </row>
        <row r="16093">
          <cell r="D16093">
            <v>45200</v>
          </cell>
          <cell r="J16093">
            <v>360001</v>
          </cell>
          <cell r="K16093" t="str">
            <v>Fixed Asset</v>
          </cell>
          <cell r="O16093">
            <v>3625.85</v>
          </cell>
          <cell r="AH16093" t="str">
            <v>KY-Bluegrass Filing Systems</v>
          </cell>
        </row>
        <row r="16094">
          <cell r="D16094">
            <v>45200</v>
          </cell>
          <cell r="J16094">
            <v>108000</v>
          </cell>
          <cell r="K16094" t="str">
            <v>Fixed Asset</v>
          </cell>
          <cell r="O16094">
            <v>-199.32</v>
          </cell>
          <cell r="AH16094" t="str">
            <v>KY-Bluegrass Filing Systems</v>
          </cell>
        </row>
        <row r="16095">
          <cell r="D16095">
            <v>45200</v>
          </cell>
          <cell r="J16095">
            <v>1</v>
          </cell>
          <cell r="K16095" t="str">
            <v>Other Asset</v>
          </cell>
          <cell r="O16095">
            <v>-3426.53</v>
          </cell>
          <cell r="AH16095" t="str">
            <v>KY-Bluegrass Filing Systems</v>
          </cell>
        </row>
        <row r="16096">
          <cell r="D16096">
            <v>45200</v>
          </cell>
          <cell r="J16096">
            <v>360001</v>
          </cell>
          <cell r="K16096" t="str">
            <v>Fixed Asset</v>
          </cell>
          <cell r="O16096">
            <v>4987.96</v>
          </cell>
          <cell r="AH16096" t="str">
            <v>KY-Bluegrass Filing Systems</v>
          </cell>
        </row>
        <row r="16097">
          <cell r="D16097">
            <v>45200</v>
          </cell>
          <cell r="J16097">
            <v>108000</v>
          </cell>
          <cell r="K16097" t="str">
            <v>Fixed Asset</v>
          </cell>
          <cell r="O16097">
            <v>-282.54000000000002</v>
          </cell>
          <cell r="AH16097" t="str">
            <v>KY-Bluegrass Filing Systems</v>
          </cell>
        </row>
        <row r="16098">
          <cell r="D16098">
            <v>45200</v>
          </cell>
          <cell r="J16098">
            <v>1</v>
          </cell>
          <cell r="K16098" t="str">
            <v>Other Asset</v>
          </cell>
          <cell r="O16098">
            <v>-4705.42</v>
          </cell>
          <cell r="AH16098" t="str">
            <v>KY-Bluegrass Filing Systems</v>
          </cell>
        </row>
        <row r="16099">
          <cell r="D16099">
            <v>45200</v>
          </cell>
          <cell r="J16099">
            <v>360001</v>
          </cell>
          <cell r="K16099" t="str">
            <v>Fixed Asset</v>
          </cell>
          <cell r="O16099">
            <v>73057.42</v>
          </cell>
          <cell r="AH16099" t="str">
            <v>KY-Bluegrass Filing Systems</v>
          </cell>
        </row>
        <row r="16100">
          <cell r="D16100">
            <v>45200</v>
          </cell>
          <cell r="J16100">
            <v>108000</v>
          </cell>
          <cell r="K16100" t="str">
            <v>Fixed Asset</v>
          </cell>
          <cell r="O16100">
            <v>-5235.68</v>
          </cell>
          <cell r="AH16100" t="str">
            <v>KY-Bluegrass Filing Systems</v>
          </cell>
        </row>
        <row r="16101">
          <cell r="D16101">
            <v>45200</v>
          </cell>
          <cell r="J16101">
            <v>1</v>
          </cell>
          <cell r="K16101" t="str">
            <v>Other Asset</v>
          </cell>
          <cell r="O16101">
            <v>-67821.740000000005</v>
          </cell>
          <cell r="AH16101" t="str">
            <v>KY-Bluegrass Filing Systems</v>
          </cell>
        </row>
        <row r="16102">
          <cell r="D16102">
            <v>45200</v>
          </cell>
          <cell r="J16102">
            <v>396001</v>
          </cell>
          <cell r="K16102" t="str">
            <v>Fixed Asset</v>
          </cell>
          <cell r="O16102">
            <v>4195.04</v>
          </cell>
          <cell r="AH16102" t="str">
            <v>KY-Bluegrass Filing Systems</v>
          </cell>
        </row>
        <row r="16103">
          <cell r="D16103">
            <v>45200</v>
          </cell>
          <cell r="J16103">
            <v>108000</v>
          </cell>
          <cell r="K16103" t="str">
            <v>Fixed Asset</v>
          </cell>
          <cell r="O16103">
            <v>-489.51</v>
          </cell>
          <cell r="AH16103" t="str">
            <v>KY-Bluegrass Filing Systems</v>
          </cell>
        </row>
        <row r="16104">
          <cell r="D16104">
            <v>45200</v>
          </cell>
          <cell r="J16104">
            <v>1</v>
          </cell>
          <cell r="K16104" t="str">
            <v>Other Asset</v>
          </cell>
          <cell r="O16104">
            <v>-3705.53</v>
          </cell>
          <cell r="AH16104" t="str">
            <v>KY-Bluegrass Filing Systems</v>
          </cell>
        </row>
        <row r="16105">
          <cell r="D16105">
            <v>45200</v>
          </cell>
          <cell r="J16105">
            <v>380003</v>
          </cell>
          <cell r="K16105" t="str">
            <v>Fixed Asset</v>
          </cell>
          <cell r="O16105">
            <v>8560.01</v>
          </cell>
          <cell r="AH16105" t="str">
            <v>KY-Bluegrass Filing Systems</v>
          </cell>
        </row>
        <row r="16106">
          <cell r="D16106">
            <v>45200</v>
          </cell>
          <cell r="J16106">
            <v>108000</v>
          </cell>
          <cell r="K16106" t="str">
            <v>Fixed Asset</v>
          </cell>
          <cell r="O16106">
            <v>-749.07</v>
          </cell>
          <cell r="AH16106" t="str">
            <v>KY-Bluegrass Filing Systems</v>
          </cell>
        </row>
        <row r="16107">
          <cell r="D16107">
            <v>45200</v>
          </cell>
          <cell r="J16107">
            <v>1</v>
          </cell>
          <cell r="K16107" t="str">
            <v>Other Asset</v>
          </cell>
          <cell r="O16107">
            <v>-7810.94</v>
          </cell>
          <cell r="AH16107" t="str">
            <v>KY-Bluegrass Filing Systems</v>
          </cell>
        </row>
        <row r="16108">
          <cell r="D16108">
            <v>45200</v>
          </cell>
          <cell r="J16108">
            <v>380003</v>
          </cell>
          <cell r="K16108" t="str">
            <v>Fixed Asset</v>
          </cell>
          <cell r="O16108">
            <v>15000</v>
          </cell>
          <cell r="AH16108" t="str">
            <v>KY-Bluegrass Filing Systems</v>
          </cell>
        </row>
        <row r="16109">
          <cell r="D16109">
            <v>45200</v>
          </cell>
          <cell r="J16109">
            <v>108000</v>
          </cell>
          <cell r="K16109" t="str">
            <v>Fixed Asset</v>
          </cell>
          <cell r="O16109">
            <v>-1562.5</v>
          </cell>
          <cell r="AH16109" t="str">
            <v>KY-Bluegrass Filing Systems</v>
          </cell>
        </row>
        <row r="16110">
          <cell r="D16110">
            <v>45200</v>
          </cell>
          <cell r="J16110">
            <v>1</v>
          </cell>
          <cell r="K16110" t="str">
            <v>Other Asset</v>
          </cell>
          <cell r="O16110">
            <v>-13437.5</v>
          </cell>
          <cell r="AH16110" t="str">
            <v>KY-Bluegrass Filing Systems</v>
          </cell>
        </row>
        <row r="16111">
          <cell r="D16111">
            <v>45200</v>
          </cell>
          <cell r="J16111">
            <v>380003</v>
          </cell>
          <cell r="K16111" t="str">
            <v>Fixed Asset</v>
          </cell>
          <cell r="O16111">
            <v>25744.38</v>
          </cell>
          <cell r="AH16111" t="str">
            <v>KY-Bluegrass Filing Systems</v>
          </cell>
        </row>
        <row r="16112">
          <cell r="D16112">
            <v>45200</v>
          </cell>
          <cell r="J16112">
            <v>108000</v>
          </cell>
          <cell r="K16112" t="str">
            <v>Fixed Asset</v>
          </cell>
          <cell r="O16112">
            <v>-4290.8</v>
          </cell>
          <cell r="AH16112" t="str">
            <v>KY-Bluegrass Filing Systems</v>
          </cell>
        </row>
        <row r="16113">
          <cell r="D16113">
            <v>45200</v>
          </cell>
          <cell r="J16113">
            <v>1</v>
          </cell>
          <cell r="K16113" t="str">
            <v>Other Asset</v>
          </cell>
          <cell r="O16113">
            <v>-21453.58</v>
          </cell>
          <cell r="AH16113" t="str">
            <v>KY-Bluegrass Filing Systems</v>
          </cell>
        </row>
        <row r="16114">
          <cell r="D16114">
            <v>45200</v>
          </cell>
          <cell r="J16114">
            <v>380003</v>
          </cell>
          <cell r="K16114" t="str">
            <v>Fixed Asset</v>
          </cell>
          <cell r="O16114">
            <v>16545.84</v>
          </cell>
          <cell r="AH16114" t="str">
            <v>KY-Bluegrass Filing Systems</v>
          </cell>
        </row>
        <row r="16115">
          <cell r="D16115">
            <v>45200</v>
          </cell>
          <cell r="J16115">
            <v>108000</v>
          </cell>
          <cell r="K16115" t="str">
            <v>Fixed Asset</v>
          </cell>
          <cell r="O16115">
            <v>-2964.42</v>
          </cell>
          <cell r="AH16115" t="str">
            <v>KY-Bluegrass Filing Systems</v>
          </cell>
        </row>
        <row r="16116">
          <cell r="D16116">
            <v>45200</v>
          </cell>
          <cell r="J16116">
            <v>1</v>
          </cell>
          <cell r="K16116" t="str">
            <v>Other Asset</v>
          </cell>
          <cell r="O16116">
            <v>-13581.42</v>
          </cell>
          <cell r="AH16116" t="str">
            <v>KY-Bluegrass Filing Systems</v>
          </cell>
        </row>
        <row r="16117">
          <cell r="D16117">
            <v>45200</v>
          </cell>
          <cell r="J16117">
            <v>380003</v>
          </cell>
          <cell r="K16117" t="str">
            <v>Fixed Asset</v>
          </cell>
          <cell r="O16117">
            <v>10088.129999999999</v>
          </cell>
          <cell r="AH16117" t="str">
            <v>KY-Bluegrass Filing Systems</v>
          </cell>
        </row>
        <row r="16118">
          <cell r="D16118">
            <v>45200</v>
          </cell>
          <cell r="J16118">
            <v>108000</v>
          </cell>
          <cell r="K16118" t="str">
            <v>Fixed Asset</v>
          </cell>
          <cell r="O16118">
            <v>-1891.35</v>
          </cell>
          <cell r="AH16118" t="str">
            <v>KY-Bluegrass Filing Systems</v>
          </cell>
        </row>
        <row r="16119">
          <cell r="D16119">
            <v>45200</v>
          </cell>
          <cell r="J16119">
            <v>1</v>
          </cell>
          <cell r="K16119" t="str">
            <v>Other Asset</v>
          </cell>
          <cell r="O16119">
            <v>-8196.7800000000007</v>
          </cell>
          <cell r="AH16119" t="str">
            <v>KY-Bluegrass Filing Systems</v>
          </cell>
        </row>
        <row r="16120">
          <cell r="D16120">
            <v>45200</v>
          </cell>
          <cell r="J16120">
            <v>354004</v>
          </cell>
          <cell r="K16120" t="str">
            <v>Fixed Asset</v>
          </cell>
          <cell r="O16120">
            <v>6771.76</v>
          </cell>
          <cell r="AH16120" t="str">
            <v>KY-Bluegrass Filing Systems</v>
          </cell>
        </row>
        <row r="16121">
          <cell r="D16121">
            <v>45200</v>
          </cell>
          <cell r="J16121">
            <v>108000</v>
          </cell>
          <cell r="K16121" t="str">
            <v>Fixed Asset</v>
          </cell>
          <cell r="O16121">
            <v>-808.83</v>
          </cell>
          <cell r="AH16121" t="str">
            <v>KY-Bluegrass Filing Systems</v>
          </cell>
        </row>
        <row r="16122">
          <cell r="D16122">
            <v>45200</v>
          </cell>
          <cell r="J16122">
            <v>1</v>
          </cell>
          <cell r="K16122" t="str">
            <v>Other Asset</v>
          </cell>
          <cell r="O16122">
            <v>-5962.93</v>
          </cell>
          <cell r="AH16122" t="str">
            <v>KY-Bluegrass Filing Systems</v>
          </cell>
        </row>
        <row r="16123">
          <cell r="D16123">
            <v>45200</v>
          </cell>
          <cell r="J16123">
            <v>396001</v>
          </cell>
          <cell r="K16123" t="str">
            <v>Fixed Asset</v>
          </cell>
          <cell r="O16123">
            <v>2965.7</v>
          </cell>
          <cell r="AH16123" t="str">
            <v>KY-Bluegrass Filing Systems</v>
          </cell>
        </row>
        <row r="16124">
          <cell r="D16124">
            <v>45200</v>
          </cell>
          <cell r="J16124">
            <v>108000</v>
          </cell>
          <cell r="K16124" t="str">
            <v>Fixed Asset</v>
          </cell>
          <cell r="O16124">
            <v>-346.08</v>
          </cell>
          <cell r="AH16124" t="str">
            <v>KY-Bluegrass Filing Systems</v>
          </cell>
        </row>
        <row r="16125">
          <cell r="D16125">
            <v>45200</v>
          </cell>
          <cell r="J16125">
            <v>1</v>
          </cell>
          <cell r="K16125" t="str">
            <v>Other Asset</v>
          </cell>
          <cell r="O16125">
            <v>-2619.62</v>
          </cell>
          <cell r="AH16125" t="str">
            <v>KY-Bluegrass Filing Systems</v>
          </cell>
        </row>
        <row r="16126">
          <cell r="D16126">
            <v>45200</v>
          </cell>
          <cell r="J16126">
            <v>354004</v>
          </cell>
          <cell r="K16126" t="str">
            <v>Fixed Asset</v>
          </cell>
          <cell r="O16126">
            <v>4000</v>
          </cell>
          <cell r="AH16126" t="str">
            <v>KY-Bluegrass Filing Systems</v>
          </cell>
        </row>
        <row r="16127">
          <cell r="D16127">
            <v>45200</v>
          </cell>
          <cell r="J16127">
            <v>108000</v>
          </cell>
          <cell r="K16127" t="str">
            <v>Fixed Asset</v>
          </cell>
          <cell r="O16127">
            <v>-311.08</v>
          </cell>
          <cell r="AH16127" t="str">
            <v>KY-Bluegrass Filing Systems</v>
          </cell>
        </row>
        <row r="16128">
          <cell r="D16128">
            <v>45200</v>
          </cell>
          <cell r="J16128">
            <v>1</v>
          </cell>
          <cell r="K16128" t="str">
            <v>Other Asset</v>
          </cell>
          <cell r="O16128">
            <v>-3688.92</v>
          </cell>
          <cell r="AH16128" t="str">
            <v>KY-Bluegrass Filing Systems</v>
          </cell>
        </row>
        <row r="16129">
          <cell r="D16129">
            <v>45200</v>
          </cell>
          <cell r="J16129">
            <v>354004</v>
          </cell>
          <cell r="K16129" t="str">
            <v>Fixed Asset</v>
          </cell>
          <cell r="O16129">
            <v>2000</v>
          </cell>
          <cell r="AH16129" t="str">
            <v>KY-Bluegrass Filing Systems</v>
          </cell>
        </row>
        <row r="16130">
          <cell r="D16130">
            <v>45200</v>
          </cell>
          <cell r="J16130">
            <v>108000</v>
          </cell>
          <cell r="K16130" t="str">
            <v>Fixed Asset</v>
          </cell>
          <cell r="O16130">
            <v>-155.68</v>
          </cell>
          <cell r="AH16130" t="str">
            <v>KY-Bluegrass Filing Systems</v>
          </cell>
        </row>
        <row r="16131">
          <cell r="D16131">
            <v>45200</v>
          </cell>
          <cell r="J16131">
            <v>1</v>
          </cell>
          <cell r="K16131" t="str">
            <v>Other Asset</v>
          </cell>
          <cell r="O16131">
            <v>-1844.32</v>
          </cell>
          <cell r="AH16131" t="str">
            <v>KY-Bluegrass Filing Systems</v>
          </cell>
        </row>
        <row r="16132">
          <cell r="D16132">
            <v>45200</v>
          </cell>
          <cell r="J16132">
            <v>371002</v>
          </cell>
          <cell r="K16132" t="str">
            <v>Fixed Asset</v>
          </cell>
          <cell r="O16132">
            <v>3183.24</v>
          </cell>
          <cell r="AH16132" t="str">
            <v>KY-Bluegrass Filing Systems</v>
          </cell>
        </row>
        <row r="16133">
          <cell r="D16133">
            <v>45200</v>
          </cell>
          <cell r="J16133">
            <v>108000</v>
          </cell>
          <cell r="K16133" t="str">
            <v>Fixed Asset</v>
          </cell>
          <cell r="O16133">
            <v>-1140.79</v>
          </cell>
          <cell r="AH16133" t="str">
            <v>KY-Bluegrass Filing Systems</v>
          </cell>
        </row>
        <row r="16134">
          <cell r="D16134">
            <v>45200</v>
          </cell>
          <cell r="J16134">
            <v>1</v>
          </cell>
          <cell r="K16134" t="str">
            <v>Other Asset</v>
          </cell>
          <cell r="O16134">
            <v>-2042.45</v>
          </cell>
          <cell r="AH16134" t="str">
            <v>KY-Bluegrass Filing Systems</v>
          </cell>
        </row>
        <row r="16135">
          <cell r="D16135">
            <v>45200</v>
          </cell>
          <cell r="J16135">
            <v>360001</v>
          </cell>
          <cell r="K16135" t="str">
            <v>Fixed Asset</v>
          </cell>
          <cell r="O16135">
            <v>5250</v>
          </cell>
          <cell r="AH16135" t="str">
            <v>KY-Bluegrass Filing Systems</v>
          </cell>
        </row>
        <row r="16136">
          <cell r="D16136">
            <v>45200</v>
          </cell>
          <cell r="J16136">
            <v>108000</v>
          </cell>
          <cell r="K16136" t="str">
            <v>Fixed Asset</v>
          </cell>
          <cell r="O16136">
            <v>-288.75</v>
          </cell>
          <cell r="AH16136" t="str">
            <v>KY-Bluegrass Filing Systems</v>
          </cell>
        </row>
        <row r="16137">
          <cell r="D16137">
            <v>45200</v>
          </cell>
          <cell r="J16137">
            <v>1</v>
          </cell>
          <cell r="K16137" t="str">
            <v>Other Asset</v>
          </cell>
          <cell r="O16137">
            <v>-4961.25</v>
          </cell>
          <cell r="AH16137" t="str">
            <v>KY-Bluegrass Filing Systems</v>
          </cell>
        </row>
        <row r="16138">
          <cell r="D16138">
            <v>45200</v>
          </cell>
          <cell r="J16138">
            <v>360001</v>
          </cell>
          <cell r="K16138" t="str">
            <v>Fixed Asset</v>
          </cell>
          <cell r="O16138">
            <v>91493.54</v>
          </cell>
          <cell r="AH16138" t="str">
            <v>KY-Bluegrass Filing Systems</v>
          </cell>
        </row>
        <row r="16139">
          <cell r="D16139">
            <v>45200</v>
          </cell>
          <cell r="J16139">
            <v>108000</v>
          </cell>
          <cell r="K16139" t="str">
            <v>Fixed Asset</v>
          </cell>
          <cell r="O16139">
            <v>-6557.07</v>
          </cell>
          <cell r="AH16139" t="str">
            <v>KY-Bluegrass Filing Systems</v>
          </cell>
        </row>
        <row r="16140">
          <cell r="D16140">
            <v>45200</v>
          </cell>
          <cell r="J16140">
            <v>1</v>
          </cell>
          <cell r="K16140" t="str">
            <v>Other Asset</v>
          </cell>
          <cell r="O16140">
            <v>-84936.47</v>
          </cell>
          <cell r="AH16140" t="str">
            <v>KY-Bluegrass Filing Systems</v>
          </cell>
        </row>
        <row r="16141">
          <cell r="D16141">
            <v>45200</v>
          </cell>
          <cell r="J16141">
            <v>371002</v>
          </cell>
          <cell r="K16141" t="str">
            <v>Fixed Asset</v>
          </cell>
          <cell r="O16141">
            <v>2601.06</v>
          </cell>
          <cell r="AH16141" t="str">
            <v>KY-Bluegrass Filing Systems</v>
          </cell>
        </row>
        <row r="16142">
          <cell r="D16142">
            <v>45200</v>
          </cell>
          <cell r="J16142">
            <v>108000</v>
          </cell>
          <cell r="K16142" t="str">
            <v>Fixed Asset</v>
          </cell>
          <cell r="O16142">
            <v>-1062.32</v>
          </cell>
          <cell r="AH16142" t="str">
            <v>KY-Bluegrass Filing Systems</v>
          </cell>
        </row>
        <row r="16143">
          <cell r="D16143">
            <v>45200</v>
          </cell>
          <cell r="J16143">
            <v>1</v>
          </cell>
          <cell r="K16143" t="str">
            <v>Other Asset</v>
          </cell>
          <cell r="O16143">
            <v>-1538.74</v>
          </cell>
          <cell r="AH16143" t="str">
            <v>KY-Bluegrass Filing Systems</v>
          </cell>
        </row>
        <row r="16144">
          <cell r="D16144">
            <v>45200</v>
          </cell>
          <cell r="J16144">
            <v>364002</v>
          </cell>
          <cell r="K16144" t="str">
            <v>Fixed Asset</v>
          </cell>
          <cell r="O16144">
            <v>7898.73</v>
          </cell>
          <cell r="AH16144" t="str">
            <v>KY-Bluegrass</v>
          </cell>
        </row>
        <row r="16145">
          <cell r="D16145">
            <v>45200</v>
          </cell>
          <cell r="J16145">
            <v>108000</v>
          </cell>
          <cell r="K16145" t="str">
            <v>Fixed Asset</v>
          </cell>
          <cell r="O16145">
            <v>-460.74</v>
          </cell>
          <cell r="AH16145" t="str">
            <v>KY-Bluegrass Filing Systems</v>
          </cell>
        </row>
        <row r="16146">
          <cell r="D16146">
            <v>45200</v>
          </cell>
          <cell r="J16146">
            <v>1</v>
          </cell>
          <cell r="K16146" t="str">
            <v>Other Asset</v>
          </cell>
          <cell r="O16146">
            <v>-7437.99</v>
          </cell>
          <cell r="AH16146" t="str">
            <v>KY-Bluegrass Filing Systems</v>
          </cell>
        </row>
        <row r="16147">
          <cell r="D16147">
            <v>45200</v>
          </cell>
          <cell r="J16147">
            <v>360001</v>
          </cell>
          <cell r="K16147" t="str">
            <v>Fixed Asset</v>
          </cell>
          <cell r="O16147">
            <v>5854.51</v>
          </cell>
          <cell r="AH16147" t="str">
            <v>KY-Bluegrass Filing Systems</v>
          </cell>
        </row>
        <row r="16148">
          <cell r="D16148">
            <v>45200</v>
          </cell>
          <cell r="J16148">
            <v>108000</v>
          </cell>
          <cell r="K16148" t="str">
            <v>Fixed Asset</v>
          </cell>
          <cell r="O16148">
            <v>-322.08</v>
          </cell>
          <cell r="AH16148" t="str">
            <v>KY-Bluegrass Filing Systems</v>
          </cell>
        </row>
        <row r="16149">
          <cell r="D16149">
            <v>45200</v>
          </cell>
          <cell r="J16149">
            <v>1</v>
          </cell>
          <cell r="K16149" t="str">
            <v>Other Asset</v>
          </cell>
          <cell r="O16149">
            <v>-5532.43</v>
          </cell>
          <cell r="AH16149" t="str">
            <v>KY-Bluegrass Filing Systems</v>
          </cell>
        </row>
        <row r="16150">
          <cell r="D16150">
            <v>45200</v>
          </cell>
          <cell r="J16150">
            <v>360001</v>
          </cell>
          <cell r="K16150" t="str">
            <v>Fixed Asset</v>
          </cell>
          <cell r="O16150">
            <v>4179.71</v>
          </cell>
          <cell r="AH16150" t="str">
            <v>KY-Bluegrass Filing Systems</v>
          </cell>
        </row>
        <row r="16151">
          <cell r="D16151">
            <v>45200</v>
          </cell>
          <cell r="J16151">
            <v>108000</v>
          </cell>
          <cell r="K16151" t="str">
            <v>Fixed Asset</v>
          </cell>
          <cell r="O16151">
            <v>-278.8</v>
          </cell>
          <cell r="AH16151" t="str">
            <v>KY-Bluegrass Filing Systems</v>
          </cell>
        </row>
        <row r="16152">
          <cell r="D16152">
            <v>45200</v>
          </cell>
          <cell r="J16152">
            <v>1</v>
          </cell>
          <cell r="K16152" t="str">
            <v>Other Asset</v>
          </cell>
          <cell r="O16152">
            <v>-3900.91</v>
          </cell>
          <cell r="AH16152" t="str">
            <v>KY-Bluegrass Filing Systems</v>
          </cell>
        </row>
        <row r="16153">
          <cell r="D16153">
            <v>45200</v>
          </cell>
          <cell r="J16153">
            <v>360001</v>
          </cell>
          <cell r="K16153" t="str">
            <v>Fixed Asset</v>
          </cell>
          <cell r="O16153">
            <v>96822.59</v>
          </cell>
          <cell r="AH16153" t="str">
            <v>KY-Bluegrass Filing Systems</v>
          </cell>
        </row>
        <row r="16154">
          <cell r="D16154">
            <v>45200</v>
          </cell>
          <cell r="J16154">
            <v>108000</v>
          </cell>
          <cell r="K16154" t="str">
            <v>Fixed Asset</v>
          </cell>
          <cell r="O16154">
            <v>-6938.91</v>
          </cell>
          <cell r="AH16154" t="str">
            <v>KY-Bluegrass Filing Systems</v>
          </cell>
        </row>
        <row r="16155">
          <cell r="D16155">
            <v>45200</v>
          </cell>
          <cell r="J16155">
            <v>1</v>
          </cell>
          <cell r="K16155" t="str">
            <v>Other Asset</v>
          </cell>
          <cell r="O16155">
            <v>-89883.68</v>
          </cell>
          <cell r="AH16155" t="str">
            <v>KY-Bluegrass Filing Systems</v>
          </cell>
        </row>
        <row r="16156">
          <cell r="D16156">
            <v>45200</v>
          </cell>
          <cell r="J16156">
            <v>360001</v>
          </cell>
          <cell r="K16156" t="str">
            <v>Fixed Asset</v>
          </cell>
          <cell r="O16156">
            <v>5316.28</v>
          </cell>
          <cell r="AH16156" t="str">
            <v>KY-Bluegrass Filing Systems</v>
          </cell>
        </row>
        <row r="16157">
          <cell r="D16157">
            <v>45200</v>
          </cell>
          <cell r="J16157">
            <v>108000</v>
          </cell>
          <cell r="K16157" t="str">
            <v>Fixed Asset</v>
          </cell>
          <cell r="O16157">
            <v>-398.7</v>
          </cell>
          <cell r="AH16157" t="str">
            <v>KY-Bluegrass Filing Systems</v>
          </cell>
        </row>
        <row r="16158">
          <cell r="D16158">
            <v>45200</v>
          </cell>
          <cell r="J16158">
            <v>1</v>
          </cell>
          <cell r="K16158" t="str">
            <v>Other Asset</v>
          </cell>
          <cell r="O16158">
            <v>-4917.58</v>
          </cell>
          <cell r="AH16158" t="str">
            <v>KY-Bluegrass Filing Systems</v>
          </cell>
        </row>
        <row r="16159">
          <cell r="D16159">
            <v>45200</v>
          </cell>
          <cell r="J16159">
            <v>354004</v>
          </cell>
          <cell r="K16159" t="str">
            <v>Fixed Asset</v>
          </cell>
          <cell r="O16159">
            <v>1012.5</v>
          </cell>
          <cell r="AH16159" t="str">
            <v>KY-Bluegrass Filing Systems</v>
          </cell>
        </row>
        <row r="16160">
          <cell r="D16160">
            <v>45200</v>
          </cell>
          <cell r="J16160">
            <v>108000</v>
          </cell>
          <cell r="K16160" t="str">
            <v>Fixed Asset</v>
          </cell>
          <cell r="O16160">
            <v>-126.45</v>
          </cell>
          <cell r="AH16160" t="str">
            <v>KY-Bluegrass Filing Systems</v>
          </cell>
        </row>
        <row r="16161">
          <cell r="D16161">
            <v>45200</v>
          </cell>
          <cell r="J16161">
            <v>1</v>
          </cell>
          <cell r="K16161" t="str">
            <v>Other Asset</v>
          </cell>
          <cell r="O16161">
            <v>-886.05</v>
          </cell>
          <cell r="AH16161" t="str">
            <v>KY-Bluegrass Filing Systems</v>
          </cell>
        </row>
        <row r="16162">
          <cell r="D16162">
            <v>45200</v>
          </cell>
          <cell r="J16162">
            <v>396001</v>
          </cell>
          <cell r="K16162" t="str">
            <v>Fixed Asset</v>
          </cell>
          <cell r="O16162">
            <v>483.33</v>
          </cell>
          <cell r="AH16162" t="str">
            <v>KY-Bluegrass Filing Systems</v>
          </cell>
        </row>
        <row r="16163">
          <cell r="D16163">
            <v>45200</v>
          </cell>
          <cell r="J16163">
            <v>108000</v>
          </cell>
          <cell r="K16163" t="str">
            <v>Fixed Asset</v>
          </cell>
          <cell r="O16163">
            <v>-107.6</v>
          </cell>
          <cell r="AH16163" t="str">
            <v>KY-Bluegrass Filing Systems</v>
          </cell>
        </row>
        <row r="16164">
          <cell r="D16164">
            <v>45200</v>
          </cell>
          <cell r="J16164">
            <v>1</v>
          </cell>
          <cell r="K16164" t="str">
            <v>Other Asset</v>
          </cell>
          <cell r="O16164">
            <v>-375.73</v>
          </cell>
          <cell r="AH16164" t="str">
            <v>KY-Bluegrass Filing Systems</v>
          </cell>
        </row>
        <row r="16165">
          <cell r="D16165">
            <v>45200</v>
          </cell>
          <cell r="J16165">
            <v>380003</v>
          </cell>
          <cell r="K16165" t="str">
            <v>Fixed Asset</v>
          </cell>
          <cell r="O16165">
            <v>2245</v>
          </cell>
          <cell r="AH16165" t="str">
            <v>KY-Bluegrass Filing Systems</v>
          </cell>
        </row>
        <row r="16166">
          <cell r="D16166">
            <v>45200</v>
          </cell>
          <cell r="J16166">
            <v>108000</v>
          </cell>
          <cell r="K16166" t="str">
            <v>Fixed Asset</v>
          </cell>
          <cell r="O16166">
            <v>-243.1</v>
          </cell>
          <cell r="AH16166" t="str">
            <v>KY-Bluegrass Filing Systems</v>
          </cell>
        </row>
        <row r="16167">
          <cell r="D16167">
            <v>45200</v>
          </cell>
          <cell r="J16167">
            <v>1</v>
          </cell>
          <cell r="K16167" t="str">
            <v>Other Asset</v>
          </cell>
          <cell r="O16167">
            <v>-2001.9</v>
          </cell>
          <cell r="AH16167" t="str">
            <v>KY-Bluegrass Filing Systems</v>
          </cell>
        </row>
        <row r="16168">
          <cell r="D16168">
            <v>45200</v>
          </cell>
          <cell r="J16168">
            <v>380003</v>
          </cell>
          <cell r="K16168" t="str">
            <v>Fixed Asset</v>
          </cell>
          <cell r="O16168">
            <v>19490.47</v>
          </cell>
          <cell r="AH16168" t="str">
            <v>KY-Bluegrass Filing Systems</v>
          </cell>
        </row>
        <row r="16169">
          <cell r="D16169">
            <v>45200</v>
          </cell>
          <cell r="J16169">
            <v>108000</v>
          </cell>
          <cell r="K16169" t="str">
            <v>Fixed Asset</v>
          </cell>
          <cell r="O16169">
            <v>-3492.03</v>
          </cell>
          <cell r="AH16169" t="str">
            <v>KY-Bluegrass Filing Systems</v>
          </cell>
        </row>
        <row r="16170">
          <cell r="D16170">
            <v>45200</v>
          </cell>
          <cell r="J16170">
            <v>1</v>
          </cell>
          <cell r="K16170" t="str">
            <v>Other Asset</v>
          </cell>
          <cell r="O16170">
            <v>-15998.44</v>
          </cell>
          <cell r="AH16170" t="str">
            <v>KY-Bluegrass Filing Systems</v>
          </cell>
        </row>
        <row r="16171">
          <cell r="D16171">
            <v>45200</v>
          </cell>
          <cell r="J16171">
            <v>371002</v>
          </cell>
          <cell r="K16171" t="str">
            <v>Fixed Asset</v>
          </cell>
          <cell r="O16171">
            <v>2601.0700000000002</v>
          </cell>
          <cell r="AH16171" t="str">
            <v>KY-Bluegrass Filing Systems</v>
          </cell>
        </row>
        <row r="16172">
          <cell r="D16172">
            <v>45200</v>
          </cell>
          <cell r="J16172">
            <v>108000</v>
          </cell>
          <cell r="K16172" t="str">
            <v>Fixed Asset</v>
          </cell>
          <cell r="O16172">
            <v>-1062.32</v>
          </cell>
          <cell r="AH16172" t="str">
            <v>KY-Bluegrass Filing Systems</v>
          </cell>
        </row>
        <row r="16173">
          <cell r="D16173">
            <v>45200</v>
          </cell>
          <cell r="J16173">
            <v>1</v>
          </cell>
          <cell r="K16173" t="str">
            <v>Other Asset</v>
          </cell>
          <cell r="O16173">
            <v>-1538.75</v>
          </cell>
          <cell r="AH16173" t="str">
            <v>KY-Bluegrass Filing Systems</v>
          </cell>
        </row>
        <row r="16174">
          <cell r="D16174">
            <v>45200</v>
          </cell>
          <cell r="J16174">
            <v>371002</v>
          </cell>
          <cell r="K16174" t="str">
            <v>Fixed Asset</v>
          </cell>
          <cell r="O16174">
            <v>2676.49</v>
          </cell>
          <cell r="AH16174" t="str">
            <v>KY-Bluegrass Filing Systems</v>
          </cell>
        </row>
        <row r="16175">
          <cell r="D16175">
            <v>45200</v>
          </cell>
          <cell r="J16175">
            <v>108000</v>
          </cell>
          <cell r="K16175" t="str">
            <v>Fixed Asset</v>
          </cell>
          <cell r="O16175">
            <v>-958.9</v>
          </cell>
          <cell r="AH16175" t="str">
            <v>KY-Bluegrass Filing Systems</v>
          </cell>
        </row>
        <row r="16176">
          <cell r="D16176">
            <v>45200</v>
          </cell>
          <cell r="J16176">
            <v>1</v>
          </cell>
          <cell r="K16176" t="str">
            <v>Other Asset</v>
          </cell>
          <cell r="O16176">
            <v>-1717.59</v>
          </cell>
          <cell r="AH16176" t="str">
            <v>KY-Bluegrass Filing Systems</v>
          </cell>
        </row>
        <row r="16177">
          <cell r="D16177">
            <v>45200</v>
          </cell>
          <cell r="J16177">
            <v>360001</v>
          </cell>
          <cell r="K16177" t="str">
            <v>Fixed Asset</v>
          </cell>
          <cell r="O16177">
            <v>5855</v>
          </cell>
          <cell r="AH16177" t="str">
            <v>KY-Bluegrass Filing Systems</v>
          </cell>
        </row>
        <row r="16178">
          <cell r="D16178">
            <v>45200</v>
          </cell>
          <cell r="J16178">
            <v>108000</v>
          </cell>
          <cell r="K16178" t="str">
            <v>Fixed Asset</v>
          </cell>
          <cell r="O16178">
            <v>-322.08</v>
          </cell>
          <cell r="AH16178" t="str">
            <v>KY-Bluegrass Filing Systems</v>
          </cell>
        </row>
        <row r="16179">
          <cell r="D16179">
            <v>45200</v>
          </cell>
          <cell r="J16179">
            <v>1</v>
          </cell>
          <cell r="K16179" t="str">
            <v>Other Asset</v>
          </cell>
          <cell r="O16179">
            <v>-5532.92</v>
          </cell>
          <cell r="AH16179" t="str">
            <v>KY-Bluegrass Filing Systems</v>
          </cell>
        </row>
        <row r="16180">
          <cell r="D16180">
            <v>45200</v>
          </cell>
          <cell r="J16180">
            <v>360001</v>
          </cell>
          <cell r="K16180" t="str">
            <v>Fixed Asset</v>
          </cell>
          <cell r="O16180">
            <v>3480</v>
          </cell>
          <cell r="AH16180" t="str">
            <v>KY-Bluegrass Filing Systems</v>
          </cell>
        </row>
        <row r="16181">
          <cell r="D16181">
            <v>45200</v>
          </cell>
          <cell r="J16181">
            <v>108000</v>
          </cell>
          <cell r="K16181" t="str">
            <v>Fixed Asset</v>
          </cell>
          <cell r="O16181">
            <v>-197.2</v>
          </cell>
          <cell r="AH16181" t="str">
            <v>KY-Bluegrass Filing Systems</v>
          </cell>
        </row>
        <row r="16182">
          <cell r="D16182">
            <v>45200</v>
          </cell>
          <cell r="J16182">
            <v>1</v>
          </cell>
          <cell r="K16182" t="str">
            <v>Other Asset</v>
          </cell>
          <cell r="O16182">
            <v>-3282.8</v>
          </cell>
          <cell r="AH16182" t="str">
            <v>KY-Bluegrass Filing Systems</v>
          </cell>
        </row>
        <row r="16183">
          <cell r="D16183">
            <v>45200</v>
          </cell>
          <cell r="J16183">
            <v>360001</v>
          </cell>
          <cell r="K16183" t="str">
            <v>Fixed Asset</v>
          </cell>
          <cell r="O16183">
            <v>2335</v>
          </cell>
          <cell r="AH16183" t="str">
            <v>KY-Bluegrass Filing Systems</v>
          </cell>
        </row>
        <row r="16184">
          <cell r="D16184">
            <v>45200</v>
          </cell>
          <cell r="J16184">
            <v>108000</v>
          </cell>
          <cell r="K16184" t="str">
            <v>Fixed Asset</v>
          </cell>
          <cell r="O16184">
            <v>-132.26</v>
          </cell>
          <cell r="AH16184" t="str">
            <v>KY-Bluegrass Filing Systems</v>
          </cell>
        </row>
        <row r="16185">
          <cell r="D16185">
            <v>45200</v>
          </cell>
          <cell r="J16185">
            <v>1</v>
          </cell>
          <cell r="K16185" t="str">
            <v>Other Asset</v>
          </cell>
          <cell r="O16185">
            <v>-2202.7399999999998</v>
          </cell>
          <cell r="AH16185" t="str">
            <v>KY-Bluegrass Filing Systems</v>
          </cell>
        </row>
        <row r="16186">
          <cell r="D16186">
            <v>45200</v>
          </cell>
          <cell r="J16186">
            <v>360001</v>
          </cell>
          <cell r="K16186" t="str">
            <v>Fixed Asset</v>
          </cell>
          <cell r="O16186">
            <v>1820</v>
          </cell>
          <cell r="AH16186" t="str">
            <v>KY-Bluegrass Filing Systems</v>
          </cell>
        </row>
        <row r="16187">
          <cell r="D16187">
            <v>45200</v>
          </cell>
          <cell r="J16187">
            <v>108000</v>
          </cell>
          <cell r="K16187" t="str">
            <v>Fixed Asset</v>
          </cell>
          <cell r="O16187">
            <v>-121.2</v>
          </cell>
          <cell r="AH16187" t="str">
            <v>KY-Bluegrass Filing Systems</v>
          </cell>
        </row>
        <row r="16188">
          <cell r="D16188">
            <v>45200</v>
          </cell>
          <cell r="J16188">
            <v>1</v>
          </cell>
          <cell r="K16188" t="str">
            <v>Other Asset</v>
          </cell>
          <cell r="O16188">
            <v>-1698.8</v>
          </cell>
          <cell r="AH16188" t="str">
            <v>KY-Bluegrass Filing Systems</v>
          </cell>
        </row>
        <row r="16189">
          <cell r="D16189">
            <v>45200</v>
          </cell>
          <cell r="J16189">
            <v>360001</v>
          </cell>
          <cell r="K16189" t="str">
            <v>Fixed Asset</v>
          </cell>
          <cell r="O16189">
            <v>15049.45</v>
          </cell>
          <cell r="AH16189" t="str">
            <v>KY-Bluegrass Filing Systems</v>
          </cell>
        </row>
        <row r="16190">
          <cell r="D16190">
            <v>45200</v>
          </cell>
          <cell r="J16190">
            <v>108000</v>
          </cell>
          <cell r="K16190" t="str">
            <v>Fixed Asset</v>
          </cell>
          <cell r="O16190">
            <v>-1128.5999999999999</v>
          </cell>
          <cell r="AH16190" t="str">
            <v>KY-Bluegrass Filing Systems</v>
          </cell>
        </row>
        <row r="16191">
          <cell r="D16191">
            <v>45200</v>
          </cell>
          <cell r="J16191">
            <v>1</v>
          </cell>
          <cell r="K16191" t="str">
            <v>Other Asset</v>
          </cell>
          <cell r="O16191">
            <v>-13920.85</v>
          </cell>
          <cell r="AH16191" t="str">
            <v>KY-Bluegrass Filing Systems</v>
          </cell>
        </row>
        <row r="16192">
          <cell r="D16192">
            <v>45200</v>
          </cell>
          <cell r="J16192">
            <v>396001</v>
          </cell>
          <cell r="K16192" t="str">
            <v>Fixed Asset</v>
          </cell>
          <cell r="O16192">
            <v>4619.8999999999996</v>
          </cell>
          <cell r="AH16192" t="str">
            <v>KY-Bluegrass Filing Systems</v>
          </cell>
        </row>
        <row r="16193">
          <cell r="D16193">
            <v>45200</v>
          </cell>
          <cell r="J16193">
            <v>108000</v>
          </cell>
          <cell r="K16193" t="str">
            <v>Fixed Asset</v>
          </cell>
          <cell r="O16193">
            <v>-1155.1500000000001</v>
          </cell>
          <cell r="AH16193" t="str">
            <v>KY-Bluegrass Filing Systems</v>
          </cell>
        </row>
        <row r="16194">
          <cell r="D16194">
            <v>45200</v>
          </cell>
          <cell r="J16194">
            <v>1</v>
          </cell>
          <cell r="K16194" t="str">
            <v>Other Asset</v>
          </cell>
          <cell r="O16194">
            <v>-3464.75</v>
          </cell>
          <cell r="AH16194" t="str">
            <v>KY-Bluegrass Filing Systems</v>
          </cell>
        </row>
        <row r="16195">
          <cell r="D16195">
            <v>45200</v>
          </cell>
          <cell r="J16195">
            <v>381001</v>
          </cell>
          <cell r="K16195" t="str">
            <v>Fixed Asset</v>
          </cell>
          <cell r="O16195">
            <v>3446</v>
          </cell>
          <cell r="AH16195" t="str">
            <v>KY-Bluegrass Filing Systems</v>
          </cell>
        </row>
        <row r="16196">
          <cell r="D16196">
            <v>45200</v>
          </cell>
          <cell r="J16196">
            <v>108000</v>
          </cell>
          <cell r="K16196" t="str">
            <v>Fixed Asset</v>
          </cell>
          <cell r="O16196">
            <v>-179.5</v>
          </cell>
          <cell r="AH16196" t="str">
            <v>KY-Bluegrass Filing Systems</v>
          </cell>
        </row>
        <row r="16197">
          <cell r="D16197">
            <v>45200</v>
          </cell>
          <cell r="J16197">
            <v>1</v>
          </cell>
          <cell r="K16197" t="str">
            <v>Other Asset</v>
          </cell>
          <cell r="O16197">
            <v>-3266.5</v>
          </cell>
          <cell r="AH16197" t="str">
            <v>KY-Bluegrass Filing Systems</v>
          </cell>
        </row>
        <row r="16198">
          <cell r="D16198">
            <v>45200</v>
          </cell>
          <cell r="J16198">
            <v>380003</v>
          </cell>
          <cell r="K16198" t="str">
            <v>Fixed Asset</v>
          </cell>
          <cell r="O16198">
            <v>6806.81</v>
          </cell>
          <cell r="AH16198" t="str">
            <v>KY-Bluegrass Filing Systems</v>
          </cell>
        </row>
        <row r="16199">
          <cell r="D16199">
            <v>45200</v>
          </cell>
          <cell r="J16199">
            <v>108000</v>
          </cell>
          <cell r="K16199" t="str">
            <v>Fixed Asset</v>
          </cell>
          <cell r="O16199">
            <v>-964.24</v>
          </cell>
          <cell r="AH16199" t="str">
            <v>KY-Bluegrass Filing Systems</v>
          </cell>
        </row>
        <row r="16200">
          <cell r="D16200">
            <v>45200</v>
          </cell>
          <cell r="J16200">
            <v>1</v>
          </cell>
          <cell r="K16200" t="str">
            <v>Other Asset</v>
          </cell>
          <cell r="O16200">
            <v>-5842.57</v>
          </cell>
          <cell r="AH16200" t="str">
            <v>KY-Bluegrass Filing Systems</v>
          </cell>
        </row>
        <row r="16201">
          <cell r="D16201">
            <v>45200</v>
          </cell>
          <cell r="J16201">
            <v>354004</v>
          </cell>
          <cell r="K16201" t="str">
            <v>Fixed Asset</v>
          </cell>
          <cell r="O16201">
            <v>72811.3</v>
          </cell>
          <cell r="AH16201" t="str">
            <v>KY-Bluegrass Filing Systems</v>
          </cell>
        </row>
        <row r="16202">
          <cell r="D16202">
            <v>45200</v>
          </cell>
          <cell r="J16202">
            <v>108000</v>
          </cell>
          <cell r="K16202" t="str">
            <v>Fixed Asset</v>
          </cell>
          <cell r="O16202">
            <v>-48469.49</v>
          </cell>
          <cell r="AH16202" t="str">
            <v>KY-Bluegrass Filing Systems</v>
          </cell>
        </row>
        <row r="16203">
          <cell r="D16203">
            <v>45200</v>
          </cell>
          <cell r="J16203">
            <v>1</v>
          </cell>
          <cell r="K16203" t="str">
            <v>Other Asset</v>
          </cell>
          <cell r="O16203">
            <v>-24341.81</v>
          </cell>
          <cell r="AH16203" t="str">
            <v>KY-Bluegrass Filing Systems</v>
          </cell>
        </row>
        <row r="16204">
          <cell r="D16204">
            <v>45200</v>
          </cell>
          <cell r="J16204">
            <v>361001</v>
          </cell>
          <cell r="K16204" t="str">
            <v>Fixed Asset</v>
          </cell>
          <cell r="O16204">
            <v>61187.64</v>
          </cell>
          <cell r="AH16204" t="str">
            <v>KY-Bluegrass Filing Systems</v>
          </cell>
        </row>
        <row r="16205">
          <cell r="D16205">
            <v>45200</v>
          </cell>
          <cell r="J16205">
            <v>108000</v>
          </cell>
          <cell r="K16205" t="str">
            <v>Fixed Asset</v>
          </cell>
          <cell r="O16205">
            <v>-2447.52</v>
          </cell>
          <cell r="AH16205" t="str">
            <v>KY-Bluegrass Filing Systems</v>
          </cell>
        </row>
        <row r="16206">
          <cell r="D16206">
            <v>45200</v>
          </cell>
          <cell r="J16206">
            <v>1</v>
          </cell>
          <cell r="K16206" t="str">
            <v>Other Asset</v>
          </cell>
          <cell r="O16206">
            <v>-58740.12</v>
          </cell>
          <cell r="AH16206" t="str">
            <v>KY-Bluegrass Filing Systems</v>
          </cell>
        </row>
        <row r="16207">
          <cell r="D16207">
            <v>45200</v>
          </cell>
          <cell r="J16207">
            <v>361001</v>
          </cell>
          <cell r="K16207" t="str">
            <v>Fixed Asset</v>
          </cell>
          <cell r="O16207">
            <v>14500</v>
          </cell>
          <cell r="AH16207" t="str">
            <v>KY-Bluegrass Filing Systems</v>
          </cell>
        </row>
        <row r="16208">
          <cell r="D16208">
            <v>45200</v>
          </cell>
          <cell r="J16208">
            <v>108000</v>
          </cell>
          <cell r="K16208" t="str">
            <v>Fixed Asset</v>
          </cell>
          <cell r="O16208">
            <v>-773.44</v>
          </cell>
          <cell r="AH16208" t="str">
            <v>KY-Bluegrass Filing Systems</v>
          </cell>
        </row>
        <row r="16209">
          <cell r="D16209">
            <v>45200</v>
          </cell>
          <cell r="J16209">
            <v>1</v>
          </cell>
          <cell r="K16209" t="str">
            <v>Other Asset</v>
          </cell>
          <cell r="O16209">
            <v>-13726.56</v>
          </cell>
          <cell r="AH16209" t="str">
            <v>KY-Bluegrass Filing Systems</v>
          </cell>
        </row>
        <row r="16210">
          <cell r="D16210">
            <v>45200</v>
          </cell>
          <cell r="J16210">
            <v>361001</v>
          </cell>
          <cell r="K16210" t="str">
            <v>Fixed Asset</v>
          </cell>
          <cell r="O16210">
            <v>122523.41</v>
          </cell>
          <cell r="AH16210" t="str">
            <v>KY-Bluegrass Filing Systems</v>
          </cell>
        </row>
        <row r="16211">
          <cell r="D16211">
            <v>45200</v>
          </cell>
          <cell r="J16211">
            <v>108000</v>
          </cell>
          <cell r="K16211" t="str">
            <v>Fixed Asset</v>
          </cell>
          <cell r="O16211">
            <v>-74891.960000000006</v>
          </cell>
          <cell r="AH16211" t="str">
            <v>KY-Bluegrass Filing Systems</v>
          </cell>
        </row>
        <row r="16212">
          <cell r="D16212">
            <v>45200</v>
          </cell>
          <cell r="J16212">
            <v>1</v>
          </cell>
          <cell r="K16212" t="str">
            <v>Other Asset</v>
          </cell>
          <cell r="O16212">
            <v>-47631.45</v>
          </cell>
          <cell r="AH16212" t="str">
            <v>KY-Bluegrass Filing Systems</v>
          </cell>
        </row>
        <row r="16213">
          <cell r="D16213">
            <v>45200</v>
          </cell>
          <cell r="J16213">
            <v>360001</v>
          </cell>
          <cell r="K16213" t="str">
            <v>Fixed Asset</v>
          </cell>
          <cell r="O16213">
            <v>2227.34</v>
          </cell>
          <cell r="AH16213" t="str">
            <v>KY-Bluegrass Filing Systems</v>
          </cell>
        </row>
        <row r="16214">
          <cell r="D16214">
            <v>45200</v>
          </cell>
          <cell r="J16214">
            <v>108000</v>
          </cell>
          <cell r="K16214" t="str">
            <v>Fixed Asset</v>
          </cell>
          <cell r="O16214">
            <v>-122.43</v>
          </cell>
          <cell r="AH16214" t="str">
            <v>KY-Bluegrass Filing Systems</v>
          </cell>
        </row>
        <row r="16215">
          <cell r="D16215">
            <v>45200</v>
          </cell>
          <cell r="J16215">
            <v>1</v>
          </cell>
          <cell r="K16215" t="str">
            <v>Other Asset</v>
          </cell>
          <cell r="O16215">
            <v>-2104.91</v>
          </cell>
          <cell r="AH16215" t="str">
            <v>KY-Bluegrass Filing Systems</v>
          </cell>
        </row>
        <row r="16216">
          <cell r="D16216">
            <v>45200</v>
          </cell>
          <cell r="J16216">
            <v>360001</v>
          </cell>
          <cell r="K16216" t="str">
            <v>Fixed Asset</v>
          </cell>
          <cell r="O16216">
            <v>700</v>
          </cell>
          <cell r="AH16216" t="str">
            <v>KY-Bluegrass Filing Systems</v>
          </cell>
        </row>
        <row r="16217">
          <cell r="D16217">
            <v>45200</v>
          </cell>
          <cell r="J16217">
            <v>108000</v>
          </cell>
          <cell r="K16217" t="str">
            <v>Fixed Asset</v>
          </cell>
          <cell r="O16217">
            <v>-47.97</v>
          </cell>
          <cell r="AH16217" t="str">
            <v>KY-Bluegrass Filing Systems</v>
          </cell>
        </row>
        <row r="16218">
          <cell r="D16218">
            <v>45200</v>
          </cell>
          <cell r="J16218">
            <v>1</v>
          </cell>
          <cell r="K16218" t="str">
            <v>Other Asset</v>
          </cell>
          <cell r="O16218">
            <v>-652.03</v>
          </cell>
          <cell r="AH16218" t="str">
            <v>KY-Bluegrass Filing Systems</v>
          </cell>
        </row>
        <row r="16219">
          <cell r="D16219">
            <v>45200</v>
          </cell>
          <cell r="J16219">
            <v>360001</v>
          </cell>
          <cell r="K16219" t="str">
            <v>Fixed Asset</v>
          </cell>
          <cell r="O16219">
            <v>10085.68</v>
          </cell>
          <cell r="AH16219" t="str">
            <v>KY-Bluegrass Filing Systems</v>
          </cell>
        </row>
        <row r="16220">
          <cell r="D16220">
            <v>45200</v>
          </cell>
          <cell r="J16220">
            <v>108000</v>
          </cell>
          <cell r="K16220" t="str">
            <v>Fixed Asset</v>
          </cell>
          <cell r="O16220">
            <v>-756.45</v>
          </cell>
          <cell r="AH16220" t="str">
            <v>KY-Bluegrass Filing Systems</v>
          </cell>
        </row>
        <row r="16221">
          <cell r="D16221">
            <v>45200</v>
          </cell>
          <cell r="J16221">
            <v>1</v>
          </cell>
          <cell r="K16221" t="str">
            <v>Other Asset</v>
          </cell>
          <cell r="O16221">
            <v>-9329.23</v>
          </cell>
          <cell r="AH16221" t="str">
            <v>KY-Bluegrass Filing Systems</v>
          </cell>
        </row>
        <row r="16222">
          <cell r="D16222">
            <v>45200</v>
          </cell>
          <cell r="J16222">
            <v>354004</v>
          </cell>
          <cell r="K16222" t="str">
            <v>Fixed Asset</v>
          </cell>
          <cell r="O16222">
            <v>5812.25</v>
          </cell>
          <cell r="AH16222" t="str">
            <v>KY-Bluegrass Filing Systems</v>
          </cell>
        </row>
        <row r="16223">
          <cell r="D16223">
            <v>45200</v>
          </cell>
          <cell r="J16223">
            <v>108000</v>
          </cell>
          <cell r="K16223" t="str">
            <v>Fixed Asset</v>
          </cell>
          <cell r="O16223">
            <v>-339.15</v>
          </cell>
          <cell r="AH16223" t="str">
            <v>KY-Bluegrass Filing Systems</v>
          </cell>
        </row>
        <row r="16224">
          <cell r="D16224">
            <v>45200</v>
          </cell>
          <cell r="J16224">
            <v>1</v>
          </cell>
          <cell r="K16224" t="str">
            <v>Other Asset</v>
          </cell>
          <cell r="O16224">
            <v>-5473.1</v>
          </cell>
          <cell r="AH16224" t="str">
            <v>KY-Bluegrass Filing Systems</v>
          </cell>
        </row>
        <row r="16225">
          <cell r="D16225">
            <v>45200</v>
          </cell>
          <cell r="J16225">
            <v>354004</v>
          </cell>
          <cell r="K16225" t="str">
            <v>Fixed Asset</v>
          </cell>
          <cell r="O16225">
            <v>2485</v>
          </cell>
          <cell r="AH16225" t="str">
            <v>KY-Bluegrass Filing Systems</v>
          </cell>
        </row>
        <row r="16226">
          <cell r="D16226">
            <v>45200</v>
          </cell>
          <cell r="J16226">
            <v>108000</v>
          </cell>
          <cell r="K16226" t="str">
            <v>Fixed Asset</v>
          </cell>
          <cell r="O16226">
            <v>-186.3</v>
          </cell>
          <cell r="AH16226" t="str">
            <v>KY-Bluegrass Filing Systems</v>
          </cell>
        </row>
        <row r="16227">
          <cell r="D16227">
            <v>45200</v>
          </cell>
          <cell r="J16227">
            <v>1</v>
          </cell>
          <cell r="K16227" t="str">
            <v>Other Asset</v>
          </cell>
          <cell r="O16227">
            <v>-2298.6999999999998</v>
          </cell>
          <cell r="AH16227" t="str">
            <v>KY-Bluegrass Filing Systems</v>
          </cell>
        </row>
        <row r="16228">
          <cell r="D16228">
            <v>45200</v>
          </cell>
          <cell r="J16228">
            <v>354004</v>
          </cell>
          <cell r="K16228" t="str">
            <v>Fixed Asset</v>
          </cell>
          <cell r="O16228">
            <v>10201.129999999999</v>
          </cell>
          <cell r="AH16228" t="str">
            <v>KY-Bluegrass Filing Systems</v>
          </cell>
        </row>
        <row r="16229">
          <cell r="D16229">
            <v>45200</v>
          </cell>
          <cell r="J16229">
            <v>108000</v>
          </cell>
          <cell r="K16229" t="str">
            <v>Fixed Asset</v>
          </cell>
          <cell r="O16229">
            <v>-1275.3</v>
          </cell>
          <cell r="AH16229" t="str">
            <v>KY-Bluegrass Filing Systems</v>
          </cell>
        </row>
        <row r="16230">
          <cell r="D16230">
            <v>45200</v>
          </cell>
          <cell r="J16230">
            <v>1</v>
          </cell>
          <cell r="K16230" t="str">
            <v>Other Asset</v>
          </cell>
          <cell r="O16230">
            <v>-8925.83</v>
          </cell>
          <cell r="AH16230" t="str">
            <v>KY-Bluegrass Filing Systems</v>
          </cell>
        </row>
        <row r="16231">
          <cell r="D16231">
            <v>45200</v>
          </cell>
          <cell r="J16231">
            <v>395000</v>
          </cell>
          <cell r="K16231" t="str">
            <v>Fixed Asset</v>
          </cell>
          <cell r="O16231">
            <v>335</v>
          </cell>
          <cell r="AH16231" t="str">
            <v>KY-Bluegrass Filing Systems</v>
          </cell>
        </row>
        <row r="16232">
          <cell r="D16232">
            <v>45200</v>
          </cell>
          <cell r="J16232">
            <v>108000</v>
          </cell>
          <cell r="K16232" t="str">
            <v>Fixed Asset</v>
          </cell>
          <cell r="O16232">
            <v>-79.98</v>
          </cell>
          <cell r="AH16232" t="str">
            <v>KY-Bluegrass Filing Systems</v>
          </cell>
        </row>
        <row r="16233">
          <cell r="D16233">
            <v>45200</v>
          </cell>
          <cell r="J16233">
            <v>1</v>
          </cell>
          <cell r="K16233" t="str">
            <v>Other Asset</v>
          </cell>
          <cell r="O16233">
            <v>-255.02</v>
          </cell>
          <cell r="AH16233" t="str">
            <v>KY-Bluegrass Filing Systems</v>
          </cell>
        </row>
        <row r="16234">
          <cell r="D16234">
            <v>45200</v>
          </cell>
          <cell r="J16234">
            <v>380003</v>
          </cell>
          <cell r="K16234" t="str">
            <v>Fixed Asset</v>
          </cell>
          <cell r="O16234">
            <v>11500.14</v>
          </cell>
          <cell r="AH16234" t="str">
            <v>KY-Bluegrass Filing Systems</v>
          </cell>
        </row>
        <row r="16235">
          <cell r="D16235">
            <v>45200</v>
          </cell>
          <cell r="J16235">
            <v>108000</v>
          </cell>
          <cell r="K16235" t="str">
            <v>Fixed Asset</v>
          </cell>
          <cell r="O16235">
            <v>-1006.32</v>
          </cell>
          <cell r="AH16235" t="str">
            <v>KY-Bluegrass Filing Systems</v>
          </cell>
        </row>
        <row r="16236">
          <cell r="D16236">
            <v>45200</v>
          </cell>
          <cell r="J16236">
            <v>1</v>
          </cell>
          <cell r="K16236" t="str">
            <v>Other Asset</v>
          </cell>
          <cell r="O16236">
            <v>-10493.82</v>
          </cell>
          <cell r="AH16236" t="str">
            <v>KY-Bluegrass Filing Systems</v>
          </cell>
        </row>
        <row r="16237">
          <cell r="D16237">
            <v>45200</v>
          </cell>
          <cell r="J16237">
            <v>380003</v>
          </cell>
          <cell r="K16237" t="str">
            <v>Fixed Asset</v>
          </cell>
          <cell r="O16237">
            <v>13076</v>
          </cell>
          <cell r="AH16237" t="str">
            <v>KY-Bluegrass Filing Systems</v>
          </cell>
        </row>
        <row r="16238">
          <cell r="D16238">
            <v>45200</v>
          </cell>
          <cell r="J16238">
            <v>108000</v>
          </cell>
          <cell r="K16238" t="str">
            <v>Fixed Asset</v>
          </cell>
          <cell r="O16238">
            <v>-1470.96</v>
          </cell>
          <cell r="AH16238" t="str">
            <v>KY-Bluegrass Filing Systems</v>
          </cell>
        </row>
        <row r="16239">
          <cell r="D16239">
            <v>45200</v>
          </cell>
          <cell r="J16239">
            <v>1</v>
          </cell>
          <cell r="K16239" t="str">
            <v>Other Asset</v>
          </cell>
          <cell r="O16239">
            <v>-11605.04</v>
          </cell>
          <cell r="AH16239" t="str">
            <v>KY-Bluegrass Filing Systems</v>
          </cell>
        </row>
        <row r="16240">
          <cell r="D16240">
            <v>45200</v>
          </cell>
          <cell r="J16240">
            <v>380003</v>
          </cell>
          <cell r="K16240" t="str">
            <v>Fixed Asset</v>
          </cell>
          <cell r="O16240">
            <v>10490</v>
          </cell>
          <cell r="AH16240" t="str">
            <v>KY-Bluegrass Filing Systems</v>
          </cell>
        </row>
        <row r="16241">
          <cell r="D16241">
            <v>45200</v>
          </cell>
          <cell r="J16241">
            <v>108000</v>
          </cell>
          <cell r="K16241" t="str">
            <v>Fixed Asset</v>
          </cell>
          <cell r="O16241">
            <v>-1748.4</v>
          </cell>
          <cell r="AH16241" t="str">
            <v>KY-Bluegrass Filing Systems</v>
          </cell>
        </row>
        <row r="16242">
          <cell r="D16242">
            <v>45200</v>
          </cell>
          <cell r="J16242">
            <v>1</v>
          </cell>
          <cell r="K16242" t="str">
            <v>Other Asset</v>
          </cell>
          <cell r="O16242">
            <v>-8741.6</v>
          </cell>
          <cell r="AH16242" t="str">
            <v>KY-Bluegrass Filing Systems</v>
          </cell>
        </row>
        <row r="16243">
          <cell r="D16243">
            <v>45200</v>
          </cell>
          <cell r="J16243">
            <v>380003</v>
          </cell>
          <cell r="K16243" t="str">
            <v>Fixed Asset</v>
          </cell>
          <cell r="O16243">
            <v>4250.25</v>
          </cell>
          <cell r="AH16243" t="str">
            <v>KY-Bluegrass Filing Systems</v>
          </cell>
        </row>
        <row r="16244">
          <cell r="D16244">
            <v>45200</v>
          </cell>
          <cell r="J16244">
            <v>108000</v>
          </cell>
          <cell r="K16244" t="str">
            <v>Fixed Asset</v>
          </cell>
          <cell r="O16244">
            <v>-796.95</v>
          </cell>
          <cell r="AH16244" t="str">
            <v>KY-Bluegrass Filing Systems</v>
          </cell>
        </row>
        <row r="16245">
          <cell r="D16245">
            <v>45200</v>
          </cell>
          <cell r="J16245">
            <v>1</v>
          </cell>
          <cell r="K16245" t="str">
            <v>Other Asset</v>
          </cell>
          <cell r="O16245">
            <v>-3453.3</v>
          </cell>
          <cell r="AH16245" t="str">
            <v>KY-Bluegrass Filing Systems</v>
          </cell>
        </row>
        <row r="16246">
          <cell r="D16246">
            <v>45200</v>
          </cell>
          <cell r="J16246">
            <v>371002</v>
          </cell>
          <cell r="K16246" t="str">
            <v>Fixed Asset</v>
          </cell>
          <cell r="O16246">
            <v>399.93</v>
          </cell>
          <cell r="AH16246" t="str">
            <v>KY-Bluegrass Filing Systems</v>
          </cell>
        </row>
        <row r="16247">
          <cell r="D16247">
            <v>45200</v>
          </cell>
          <cell r="J16247">
            <v>108000</v>
          </cell>
          <cell r="K16247" t="str">
            <v>Fixed Asset</v>
          </cell>
          <cell r="O16247">
            <v>-113.22</v>
          </cell>
          <cell r="AH16247" t="str">
            <v>KY-Bluegrass Filing Systems</v>
          </cell>
        </row>
        <row r="16248">
          <cell r="D16248">
            <v>45200</v>
          </cell>
          <cell r="J16248">
            <v>1</v>
          </cell>
          <cell r="K16248" t="str">
            <v>Other Asset</v>
          </cell>
          <cell r="O16248">
            <v>-286.70999999999998</v>
          </cell>
          <cell r="AH16248" t="str">
            <v>KY-Bluegrass Filing Systems</v>
          </cell>
        </row>
        <row r="16249">
          <cell r="D16249">
            <v>45200</v>
          </cell>
          <cell r="J16249">
            <v>354004</v>
          </cell>
          <cell r="K16249" t="str">
            <v>Fixed Asset</v>
          </cell>
          <cell r="O16249">
            <v>7822.16</v>
          </cell>
          <cell r="AH16249" t="str">
            <v>KY-Bluegrass Filing Systems</v>
          </cell>
        </row>
        <row r="16250">
          <cell r="D16250">
            <v>45200</v>
          </cell>
          <cell r="J16250">
            <v>108000</v>
          </cell>
          <cell r="K16250" t="str">
            <v>Fixed Asset</v>
          </cell>
          <cell r="O16250">
            <v>-738.82</v>
          </cell>
          <cell r="AH16250" t="str">
            <v>KY-Bluegrass Filing Systems</v>
          </cell>
        </row>
        <row r="16251">
          <cell r="D16251">
            <v>45200</v>
          </cell>
          <cell r="J16251">
            <v>1</v>
          </cell>
          <cell r="K16251" t="str">
            <v>Other Asset</v>
          </cell>
          <cell r="O16251">
            <v>-7083.34</v>
          </cell>
          <cell r="AH16251" t="str">
            <v>KY-Bluegrass Filing Systems</v>
          </cell>
        </row>
        <row r="16252">
          <cell r="D16252">
            <v>45200</v>
          </cell>
          <cell r="J16252">
            <v>395000</v>
          </cell>
          <cell r="K16252" t="str">
            <v>Fixed Asset</v>
          </cell>
          <cell r="O16252">
            <v>6256.09</v>
          </cell>
          <cell r="AH16252" t="str">
            <v>KY-Bluegrass Filing Systems</v>
          </cell>
        </row>
        <row r="16253">
          <cell r="D16253">
            <v>45200</v>
          </cell>
          <cell r="J16253">
            <v>108000</v>
          </cell>
          <cell r="K16253" t="str">
            <v>Fixed Asset</v>
          </cell>
          <cell r="O16253">
            <v>-1564.2</v>
          </cell>
          <cell r="AH16253" t="str">
            <v>KY-Bluegrass Filing Systems</v>
          </cell>
        </row>
        <row r="16254">
          <cell r="D16254">
            <v>45200</v>
          </cell>
          <cell r="J16254">
            <v>1</v>
          </cell>
          <cell r="K16254" t="str">
            <v>Other Asset</v>
          </cell>
          <cell r="O16254">
            <v>-4691.8900000000003</v>
          </cell>
          <cell r="AH16254" t="str">
            <v>KY-Bluegrass Filing Systems</v>
          </cell>
        </row>
        <row r="16255">
          <cell r="D16255">
            <v>45200</v>
          </cell>
          <cell r="J16255">
            <v>380003</v>
          </cell>
          <cell r="K16255" t="str">
            <v>Fixed Asset</v>
          </cell>
          <cell r="O16255">
            <v>1625</v>
          </cell>
          <cell r="AH16255" t="str">
            <v>KY-Bluegrass Filing Systems</v>
          </cell>
        </row>
        <row r="16256">
          <cell r="D16256">
            <v>45200</v>
          </cell>
          <cell r="J16256">
            <v>108000</v>
          </cell>
          <cell r="K16256" t="str">
            <v>Fixed Asset</v>
          </cell>
          <cell r="O16256">
            <v>-223.41</v>
          </cell>
          <cell r="AH16256" t="str">
            <v>KY-Bluegrass Filing Systems</v>
          </cell>
        </row>
        <row r="16257">
          <cell r="D16257">
            <v>45200</v>
          </cell>
          <cell r="J16257">
            <v>1</v>
          </cell>
          <cell r="K16257" t="str">
            <v>Other Asset</v>
          </cell>
          <cell r="O16257">
            <v>-1401.59</v>
          </cell>
          <cell r="AH16257" t="str">
            <v>KY-Bluegrass Filing Systems</v>
          </cell>
        </row>
        <row r="16258">
          <cell r="D16258">
            <v>45200</v>
          </cell>
          <cell r="J16258">
            <v>380003</v>
          </cell>
          <cell r="K16258" t="str">
            <v>Fixed Asset</v>
          </cell>
          <cell r="O16258">
            <v>10250.14</v>
          </cell>
          <cell r="AH16258" t="str">
            <v>KY-Bluegrass Filing Systems</v>
          </cell>
        </row>
        <row r="16259">
          <cell r="D16259">
            <v>45200</v>
          </cell>
          <cell r="J16259">
            <v>108000</v>
          </cell>
          <cell r="K16259" t="str">
            <v>Fixed Asset</v>
          </cell>
          <cell r="O16259">
            <v>-1836.53</v>
          </cell>
          <cell r="AH16259" t="str">
            <v>KY-Bluegrass Filing Systems</v>
          </cell>
        </row>
        <row r="16260">
          <cell r="D16260">
            <v>45200</v>
          </cell>
          <cell r="J16260">
            <v>1</v>
          </cell>
          <cell r="K16260" t="str">
            <v>Other Asset</v>
          </cell>
          <cell r="O16260">
            <v>-8413.61</v>
          </cell>
          <cell r="AH16260" t="str">
            <v>KY-Bluegrass Filing Systems</v>
          </cell>
        </row>
        <row r="16261">
          <cell r="D16261">
            <v>45200</v>
          </cell>
          <cell r="J16261">
            <v>371002</v>
          </cell>
          <cell r="K16261" t="str">
            <v>Fixed Asset</v>
          </cell>
          <cell r="O16261">
            <v>10921.24</v>
          </cell>
          <cell r="AH16261" t="str">
            <v>KY-Bluegrass Filing Systems</v>
          </cell>
        </row>
        <row r="16262">
          <cell r="D16262">
            <v>45200</v>
          </cell>
          <cell r="J16262">
            <v>108000</v>
          </cell>
          <cell r="K16262" t="str">
            <v>Fixed Asset</v>
          </cell>
          <cell r="O16262">
            <v>-1911.21</v>
          </cell>
          <cell r="AH16262" t="str">
            <v>KY-Bluegrass Filing Systems</v>
          </cell>
        </row>
        <row r="16263">
          <cell r="D16263">
            <v>45200</v>
          </cell>
          <cell r="J16263">
            <v>1</v>
          </cell>
          <cell r="K16263" t="str">
            <v>Other Asset</v>
          </cell>
          <cell r="O16263">
            <v>-9010.0300000000007</v>
          </cell>
          <cell r="AH16263" t="str">
            <v>KY-Bluegrass Filing Systems</v>
          </cell>
        </row>
        <row r="16264">
          <cell r="D16264">
            <v>45200</v>
          </cell>
          <cell r="J16264">
            <v>396001</v>
          </cell>
          <cell r="K16264" t="str">
            <v>Fixed Asset</v>
          </cell>
          <cell r="O16264">
            <v>5000</v>
          </cell>
          <cell r="AH16264" t="str">
            <v>KY-Bluegrass Filing Systems</v>
          </cell>
        </row>
        <row r="16265">
          <cell r="D16265">
            <v>45200</v>
          </cell>
          <cell r="J16265">
            <v>108000</v>
          </cell>
          <cell r="K16265" t="str">
            <v>Fixed Asset</v>
          </cell>
          <cell r="O16265">
            <v>-750.06</v>
          </cell>
          <cell r="AH16265" t="str">
            <v>KY-Bluegrass Filing Systems</v>
          </cell>
        </row>
        <row r="16266">
          <cell r="D16266">
            <v>45200</v>
          </cell>
          <cell r="J16266">
            <v>1</v>
          </cell>
          <cell r="K16266" t="str">
            <v>Other Asset</v>
          </cell>
          <cell r="O16266">
            <v>-4249.9399999999996</v>
          </cell>
          <cell r="AH16266" t="str">
            <v>KY-Bluegrass Filing Systems</v>
          </cell>
        </row>
        <row r="16267">
          <cell r="D16267">
            <v>45200</v>
          </cell>
          <cell r="J16267">
            <v>360001</v>
          </cell>
          <cell r="K16267" t="str">
            <v>Fixed Asset</v>
          </cell>
          <cell r="O16267">
            <v>1448</v>
          </cell>
          <cell r="AH16267" t="str">
            <v>KY-Bluegrass Filing Systems</v>
          </cell>
        </row>
        <row r="16268">
          <cell r="D16268">
            <v>45200</v>
          </cell>
          <cell r="J16268">
            <v>108000</v>
          </cell>
          <cell r="K16268" t="str">
            <v>Fixed Asset</v>
          </cell>
          <cell r="O16268">
            <v>-103.63</v>
          </cell>
          <cell r="AH16268" t="str">
            <v>KY-Bluegrass Filing Systems</v>
          </cell>
        </row>
        <row r="16269">
          <cell r="D16269">
            <v>45200</v>
          </cell>
          <cell r="J16269">
            <v>1</v>
          </cell>
          <cell r="K16269" t="str">
            <v>Other Asset</v>
          </cell>
          <cell r="O16269">
            <v>-1344.37</v>
          </cell>
          <cell r="AH16269" t="str">
            <v>KY-Bluegrass Filing Systems</v>
          </cell>
        </row>
        <row r="16270">
          <cell r="D16270">
            <v>45200</v>
          </cell>
          <cell r="J16270">
            <v>354004</v>
          </cell>
          <cell r="K16270" t="str">
            <v>Fixed Asset</v>
          </cell>
          <cell r="O16270">
            <v>843.06</v>
          </cell>
          <cell r="AH16270" t="str">
            <v>KY-Bluegrass Filing Systems</v>
          </cell>
        </row>
        <row r="16271">
          <cell r="D16271">
            <v>45200</v>
          </cell>
          <cell r="J16271">
            <v>108000</v>
          </cell>
          <cell r="K16271" t="str">
            <v>Fixed Asset</v>
          </cell>
          <cell r="O16271">
            <v>-105.3</v>
          </cell>
          <cell r="AH16271" t="str">
            <v>KY-Bluegrass Filing Systems</v>
          </cell>
        </row>
        <row r="16272">
          <cell r="D16272">
            <v>45200</v>
          </cell>
          <cell r="J16272">
            <v>1</v>
          </cell>
          <cell r="K16272" t="str">
            <v>Other Asset</v>
          </cell>
          <cell r="O16272">
            <v>-737.76</v>
          </cell>
          <cell r="AH16272" t="str">
            <v>KY-Bluegrass Filing Systems</v>
          </cell>
        </row>
        <row r="16273">
          <cell r="D16273">
            <v>45200</v>
          </cell>
          <cell r="J16273">
            <v>360001</v>
          </cell>
          <cell r="K16273" t="str">
            <v>Fixed Asset</v>
          </cell>
          <cell r="O16273">
            <v>1308.3399999999999</v>
          </cell>
          <cell r="AH16273" t="str">
            <v>KY-Bluegrass Filing Systems</v>
          </cell>
        </row>
        <row r="16274">
          <cell r="D16274">
            <v>45200</v>
          </cell>
          <cell r="J16274">
            <v>108000</v>
          </cell>
          <cell r="K16274" t="str">
            <v>Fixed Asset</v>
          </cell>
          <cell r="O16274">
            <v>-71.94</v>
          </cell>
          <cell r="AH16274" t="str">
            <v>KY-Bluegrass Filing Systems</v>
          </cell>
        </row>
        <row r="16275">
          <cell r="D16275">
            <v>45200</v>
          </cell>
          <cell r="J16275">
            <v>1</v>
          </cell>
          <cell r="K16275" t="str">
            <v>Other Asset</v>
          </cell>
          <cell r="O16275">
            <v>-1236.4000000000001</v>
          </cell>
          <cell r="AH16275" t="str">
            <v>KY-Bluegrass Filing Systems</v>
          </cell>
        </row>
        <row r="16276">
          <cell r="D16276">
            <v>45200</v>
          </cell>
          <cell r="J16276">
            <v>396001</v>
          </cell>
          <cell r="K16276" t="str">
            <v>Fixed Asset</v>
          </cell>
          <cell r="O16276">
            <v>465.13</v>
          </cell>
          <cell r="AH16276" t="str">
            <v>KY-Bluegrass Filing Systems</v>
          </cell>
        </row>
        <row r="16277">
          <cell r="D16277">
            <v>45200</v>
          </cell>
          <cell r="J16277">
            <v>108000</v>
          </cell>
          <cell r="K16277" t="str">
            <v>Fixed Asset</v>
          </cell>
          <cell r="O16277">
            <v>-110.94</v>
          </cell>
          <cell r="AH16277" t="str">
            <v>KY-Bluegrass Filing Systems</v>
          </cell>
        </row>
        <row r="16278">
          <cell r="D16278">
            <v>45200</v>
          </cell>
          <cell r="J16278">
            <v>1</v>
          </cell>
          <cell r="K16278" t="str">
            <v>Other Asset</v>
          </cell>
          <cell r="O16278">
            <v>-354.19</v>
          </cell>
          <cell r="AH16278" t="str">
            <v>KY-Bluegrass Filing Systems</v>
          </cell>
        </row>
        <row r="16279">
          <cell r="D16279">
            <v>45200</v>
          </cell>
          <cell r="J16279">
            <v>380003</v>
          </cell>
          <cell r="K16279" t="str">
            <v>Fixed Asset</v>
          </cell>
          <cell r="O16279">
            <v>4637</v>
          </cell>
          <cell r="AH16279" t="str">
            <v>KY-Bluegrass Filing Systems</v>
          </cell>
        </row>
        <row r="16280">
          <cell r="D16280">
            <v>45200</v>
          </cell>
          <cell r="J16280">
            <v>108000</v>
          </cell>
          <cell r="K16280" t="str">
            <v>Fixed Asset</v>
          </cell>
          <cell r="O16280">
            <v>-502.32</v>
          </cell>
          <cell r="AH16280" t="str">
            <v>KY-Bluegrass Filing Systems</v>
          </cell>
        </row>
        <row r="16281">
          <cell r="D16281">
            <v>45200</v>
          </cell>
          <cell r="J16281">
            <v>1</v>
          </cell>
          <cell r="K16281" t="str">
            <v>Other Asset</v>
          </cell>
          <cell r="O16281">
            <v>-4134.68</v>
          </cell>
          <cell r="AH16281" t="str">
            <v>KY-Bluegrass Filing Systems</v>
          </cell>
        </row>
        <row r="16282">
          <cell r="D16282">
            <v>45200</v>
          </cell>
          <cell r="J16282">
            <v>361001</v>
          </cell>
          <cell r="K16282" t="str">
            <v>Fixed Asset</v>
          </cell>
          <cell r="O16282">
            <v>1365</v>
          </cell>
          <cell r="AH16282" t="str">
            <v>KY-Bluegrass Filing Systems</v>
          </cell>
        </row>
        <row r="16283">
          <cell r="D16283">
            <v>45200</v>
          </cell>
          <cell r="J16283">
            <v>108000</v>
          </cell>
          <cell r="K16283" t="str">
            <v>Fixed Asset</v>
          </cell>
          <cell r="O16283">
            <v>-84.36</v>
          </cell>
          <cell r="AH16283" t="str">
            <v>KY-Bluegrass Filing Systems</v>
          </cell>
        </row>
        <row r="16284">
          <cell r="D16284">
            <v>45200</v>
          </cell>
          <cell r="J16284">
            <v>1</v>
          </cell>
          <cell r="K16284" t="str">
            <v>Other Asset</v>
          </cell>
          <cell r="O16284">
            <v>-1280.6400000000001</v>
          </cell>
          <cell r="AH16284" t="str">
            <v>KY-Bluegrass Filing Systems</v>
          </cell>
        </row>
        <row r="16285">
          <cell r="D16285">
            <v>45200</v>
          </cell>
          <cell r="J16285">
            <v>380003</v>
          </cell>
          <cell r="K16285" t="str">
            <v>Fixed Asset</v>
          </cell>
          <cell r="O16285">
            <v>5062</v>
          </cell>
          <cell r="AH16285" t="str">
            <v>KY-Bluegrass Filing Systems</v>
          </cell>
        </row>
        <row r="16286">
          <cell r="D16286">
            <v>45200</v>
          </cell>
          <cell r="J16286">
            <v>108000</v>
          </cell>
          <cell r="K16286" t="str">
            <v>Fixed Asset</v>
          </cell>
          <cell r="O16286">
            <v>-506.16</v>
          </cell>
          <cell r="AH16286" t="str">
            <v>KY-Bluegrass Filing Systems</v>
          </cell>
        </row>
        <row r="16287">
          <cell r="D16287">
            <v>45200</v>
          </cell>
          <cell r="J16287">
            <v>1</v>
          </cell>
          <cell r="K16287" t="str">
            <v>Other Asset</v>
          </cell>
          <cell r="O16287">
            <v>-4555.84</v>
          </cell>
          <cell r="AH16287" t="str">
            <v>KY-Bluegrass Filing Systems</v>
          </cell>
        </row>
        <row r="16288">
          <cell r="D16288">
            <v>45200</v>
          </cell>
          <cell r="J16288">
            <v>360001</v>
          </cell>
          <cell r="K16288" t="str">
            <v>Fixed Asset</v>
          </cell>
          <cell r="O16288">
            <v>12105.96</v>
          </cell>
          <cell r="AH16288" t="str">
            <v>KY-Bluegrass Filing Systems</v>
          </cell>
        </row>
        <row r="16289">
          <cell r="D16289">
            <v>45200</v>
          </cell>
          <cell r="J16289">
            <v>108000</v>
          </cell>
          <cell r="K16289" t="str">
            <v>Fixed Asset</v>
          </cell>
          <cell r="O16289">
            <v>-665.94</v>
          </cell>
          <cell r="AH16289" t="str">
            <v>KY-Bluegrass Filing Systems</v>
          </cell>
        </row>
        <row r="16290">
          <cell r="D16290">
            <v>45200</v>
          </cell>
          <cell r="J16290">
            <v>1</v>
          </cell>
          <cell r="K16290" t="str">
            <v>Other Asset</v>
          </cell>
          <cell r="O16290">
            <v>-11440.02</v>
          </cell>
          <cell r="AH16290" t="str">
            <v>KY-Bluegrass Filing Systems</v>
          </cell>
        </row>
        <row r="16291">
          <cell r="D16291">
            <v>45200</v>
          </cell>
          <cell r="J16291">
            <v>396001</v>
          </cell>
          <cell r="K16291" t="str">
            <v>Fixed Asset</v>
          </cell>
          <cell r="O16291">
            <v>1310</v>
          </cell>
          <cell r="AH16291" t="str">
            <v>KY-Bluegrass Filing Systems</v>
          </cell>
        </row>
        <row r="16292">
          <cell r="D16292">
            <v>45200</v>
          </cell>
          <cell r="J16292">
            <v>108000</v>
          </cell>
          <cell r="K16292" t="str">
            <v>Fixed Asset</v>
          </cell>
          <cell r="O16292">
            <v>-247.52</v>
          </cell>
          <cell r="AH16292" t="str">
            <v>KY-Bluegrass Filing Systems</v>
          </cell>
        </row>
        <row r="16293">
          <cell r="D16293">
            <v>45200</v>
          </cell>
          <cell r="J16293">
            <v>1</v>
          </cell>
          <cell r="K16293" t="str">
            <v>Other Asset</v>
          </cell>
          <cell r="O16293">
            <v>-1062.48</v>
          </cell>
          <cell r="AH16293" t="str">
            <v>KY-Bluegrass Filing Systems</v>
          </cell>
        </row>
        <row r="16294">
          <cell r="D16294">
            <v>45200</v>
          </cell>
          <cell r="J16294">
            <v>360001</v>
          </cell>
          <cell r="K16294" t="str">
            <v>Fixed Asset</v>
          </cell>
          <cell r="O16294">
            <v>10213.85</v>
          </cell>
          <cell r="AH16294" t="str">
            <v>KY-Bluegrass Filing Systems</v>
          </cell>
        </row>
        <row r="16295">
          <cell r="D16295">
            <v>45200</v>
          </cell>
          <cell r="J16295">
            <v>108000</v>
          </cell>
          <cell r="K16295" t="str">
            <v>Fixed Asset</v>
          </cell>
          <cell r="O16295">
            <v>-561.66</v>
          </cell>
          <cell r="AH16295" t="str">
            <v>KY-Bluegrass Filing Systems</v>
          </cell>
        </row>
        <row r="16296">
          <cell r="D16296">
            <v>45200</v>
          </cell>
          <cell r="J16296">
            <v>1</v>
          </cell>
          <cell r="K16296" t="str">
            <v>Other Asset</v>
          </cell>
          <cell r="O16296">
            <v>-9652.19</v>
          </cell>
          <cell r="AH16296" t="str">
            <v>KY-Bluegrass Filing Systems</v>
          </cell>
        </row>
        <row r="16297">
          <cell r="D16297">
            <v>45200</v>
          </cell>
          <cell r="J16297">
            <v>380003</v>
          </cell>
          <cell r="K16297" t="str">
            <v>Fixed Asset</v>
          </cell>
          <cell r="O16297">
            <v>4712.49</v>
          </cell>
          <cell r="AH16297" t="str">
            <v>KY-Bluegrass Filing Systems</v>
          </cell>
        </row>
        <row r="16298">
          <cell r="D16298">
            <v>45200</v>
          </cell>
          <cell r="J16298">
            <v>108000</v>
          </cell>
          <cell r="K16298" t="str">
            <v>Fixed Asset</v>
          </cell>
          <cell r="O16298">
            <v>-412.44</v>
          </cell>
          <cell r="AH16298" t="str">
            <v>KY-Bluegrass Filing Systems</v>
          </cell>
        </row>
        <row r="16299">
          <cell r="D16299">
            <v>45200</v>
          </cell>
          <cell r="J16299">
            <v>1</v>
          </cell>
          <cell r="K16299" t="str">
            <v>Other Asset</v>
          </cell>
          <cell r="O16299">
            <v>-4300.05</v>
          </cell>
          <cell r="AH16299" t="str">
            <v>KY-Bluegrass Filing Systems</v>
          </cell>
        </row>
        <row r="16300">
          <cell r="D16300">
            <v>45200</v>
          </cell>
          <cell r="J16300">
            <v>380003</v>
          </cell>
          <cell r="K16300" t="str">
            <v>Fixed Asset</v>
          </cell>
          <cell r="O16300">
            <v>195921</v>
          </cell>
          <cell r="AH16300" t="str">
            <v>KY-Bluegrass Filing Systems</v>
          </cell>
        </row>
        <row r="16301">
          <cell r="D16301">
            <v>45200</v>
          </cell>
          <cell r="J16301">
            <v>108000</v>
          </cell>
          <cell r="K16301" t="str">
            <v>Fixed Asset</v>
          </cell>
          <cell r="O16301">
            <v>-162555.38</v>
          </cell>
          <cell r="AH16301" t="str">
            <v>KY-Bluegrass Filing Systems</v>
          </cell>
        </row>
        <row r="16302">
          <cell r="D16302">
            <v>45200</v>
          </cell>
          <cell r="J16302">
            <v>1</v>
          </cell>
          <cell r="K16302" t="str">
            <v>Other Asset</v>
          </cell>
          <cell r="O16302">
            <v>-33365.620000000003</v>
          </cell>
          <cell r="AH16302" t="str">
            <v>KY-Bluegrass Filing Systems</v>
          </cell>
        </row>
        <row r="16303">
          <cell r="D16303">
            <v>45200</v>
          </cell>
          <cell r="J16303">
            <v>360001</v>
          </cell>
          <cell r="K16303" t="str">
            <v>Fixed Asset</v>
          </cell>
          <cell r="O16303">
            <v>18510.04</v>
          </cell>
          <cell r="AH16303" t="str">
            <v>KY-Bluegrass Filing Systems</v>
          </cell>
        </row>
        <row r="16304">
          <cell r="D16304">
            <v>45200</v>
          </cell>
          <cell r="J16304">
            <v>108000</v>
          </cell>
          <cell r="K16304" t="str">
            <v>Fixed Asset</v>
          </cell>
          <cell r="O16304">
            <v>-1388.25</v>
          </cell>
          <cell r="AH16304" t="str">
            <v>KY-Bluegrass Filing Systems</v>
          </cell>
        </row>
        <row r="16305">
          <cell r="D16305">
            <v>45200</v>
          </cell>
          <cell r="J16305">
            <v>1</v>
          </cell>
          <cell r="K16305" t="str">
            <v>Other Asset</v>
          </cell>
          <cell r="O16305">
            <v>-17121.79</v>
          </cell>
          <cell r="AH16305" t="str">
            <v>KY-Bluegrass Filing Systems</v>
          </cell>
        </row>
        <row r="16306">
          <cell r="D16306">
            <v>45200</v>
          </cell>
          <cell r="J16306">
            <v>354004</v>
          </cell>
          <cell r="K16306" t="str">
            <v>Fixed Asset</v>
          </cell>
          <cell r="O16306">
            <v>24867.89</v>
          </cell>
          <cell r="AH16306" t="str">
            <v>KY-Bluegrass Filing Systems</v>
          </cell>
        </row>
        <row r="16307">
          <cell r="D16307">
            <v>45200</v>
          </cell>
          <cell r="J16307">
            <v>108000</v>
          </cell>
          <cell r="K16307" t="str">
            <v>Fixed Asset</v>
          </cell>
          <cell r="O16307">
            <v>-1450.68</v>
          </cell>
          <cell r="AH16307" t="str">
            <v>KY-Bluegrass Filing Systems</v>
          </cell>
        </row>
        <row r="16308">
          <cell r="D16308">
            <v>45200</v>
          </cell>
          <cell r="J16308">
            <v>1</v>
          </cell>
          <cell r="K16308" t="str">
            <v>Other Asset</v>
          </cell>
          <cell r="O16308">
            <v>-23417.21</v>
          </cell>
          <cell r="AH16308" t="str">
            <v>KY-Bluegrass Filing Systems</v>
          </cell>
        </row>
        <row r="16309">
          <cell r="D16309">
            <v>45200</v>
          </cell>
          <cell r="J16309">
            <v>354004</v>
          </cell>
          <cell r="K16309" t="str">
            <v>Fixed Asset</v>
          </cell>
          <cell r="O16309">
            <v>30986</v>
          </cell>
          <cell r="AH16309" t="str">
            <v>KY-Bluegrass Filing Systems</v>
          </cell>
        </row>
        <row r="16310">
          <cell r="D16310">
            <v>45200</v>
          </cell>
          <cell r="J16310">
            <v>108000</v>
          </cell>
          <cell r="K16310" t="str">
            <v>Fixed Asset</v>
          </cell>
          <cell r="O16310">
            <v>-1979.61</v>
          </cell>
          <cell r="AH16310" t="str">
            <v>KY-Bluegrass Filing Systems</v>
          </cell>
        </row>
        <row r="16311">
          <cell r="D16311">
            <v>45200</v>
          </cell>
          <cell r="J16311">
            <v>1</v>
          </cell>
          <cell r="K16311" t="str">
            <v>Other Asset</v>
          </cell>
          <cell r="O16311">
            <v>-29006.39</v>
          </cell>
          <cell r="AH16311" t="str">
            <v>KY-Bluegrass Filing Systems</v>
          </cell>
        </row>
        <row r="16312">
          <cell r="D16312">
            <v>45200</v>
          </cell>
          <cell r="J16312">
            <v>354004</v>
          </cell>
          <cell r="K16312" t="str">
            <v>Fixed Asset</v>
          </cell>
          <cell r="O16312">
            <v>12881.85</v>
          </cell>
          <cell r="AH16312" t="str">
            <v>KY-Bluegrass Filing Systems</v>
          </cell>
        </row>
        <row r="16313">
          <cell r="D16313">
            <v>45200</v>
          </cell>
          <cell r="J16313">
            <v>108000</v>
          </cell>
          <cell r="K16313" t="str">
            <v>Fixed Asset</v>
          </cell>
          <cell r="O16313">
            <v>-1216.52</v>
          </cell>
          <cell r="AH16313" t="str">
            <v>KY-Bluegrass Filing Systems</v>
          </cell>
        </row>
        <row r="16314">
          <cell r="D16314">
            <v>45200</v>
          </cell>
          <cell r="J16314">
            <v>1</v>
          </cell>
          <cell r="K16314" t="str">
            <v>Other Asset</v>
          </cell>
          <cell r="O16314">
            <v>-11665.33</v>
          </cell>
          <cell r="AH16314" t="str">
            <v>KY-Bluegrass Filing Systems</v>
          </cell>
        </row>
        <row r="16315">
          <cell r="D16315">
            <v>45200</v>
          </cell>
          <cell r="J16315">
            <v>354004</v>
          </cell>
          <cell r="K16315" t="str">
            <v>Fixed Asset</v>
          </cell>
          <cell r="O16315">
            <v>8138.25</v>
          </cell>
          <cell r="AH16315" t="str">
            <v>KY-Bluegrass Filing Systems</v>
          </cell>
        </row>
        <row r="16316">
          <cell r="D16316">
            <v>45200</v>
          </cell>
          <cell r="J16316">
            <v>108000</v>
          </cell>
          <cell r="K16316" t="str">
            <v>Fixed Asset</v>
          </cell>
          <cell r="O16316">
            <v>-972.23</v>
          </cell>
          <cell r="AH16316" t="str">
            <v>KY-Bluegrass Filing Systems</v>
          </cell>
        </row>
        <row r="16317">
          <cell r="D16317">
            <v>45200</v>
          </cell>
          <cell r="J16317">
            <v>1</v>
          </cell>
          <cell r="K16317" t="str">
            <v>Other Asset</v>
          </cell>
          <cell r="O16317">
            <v>-7166.02</v>
          </cell>
          <cell r="AH16317" t="str">
            <v>KY-Bluegrass Filing Systems</v>
          </cell>
        </row>
        <row r="16318">
          <cell r="D16318">
            <v>45200</v>
          </cell>
          <cell r="J16318">
            <v>360001</v>
          </cell>
          <cell r="K16318" t="str">
            <v>Fixed Asset</v>
          </cell>
          <cell r="O16318">
            <v>5928.33</v>
          </cell>
          <cell r="AH16318" t="str">
            <v>KY-Bluegrass Filing Systems</v>
          </cell>
        </row>
        <row r="16319">
          <cell r="D16319">
            <v>45200</v>
          </cell>
          <cell r="J16319">
            <v>108000</v>
          </cell>
          <cell r="K16319" t="str">
            <v>Fixed Asset</v>
          </cell>
          <cell r="O16319">
            <v>-326.04000000000002</v>
          </cell>
          <cell r="AH16319" t="str">
            <v>KY-Bluegrass Filing Systems</v>
          </cell>
        </row>
        <row r="16320">
          <cell r="D16320">
            <v>45200</v>
          </cell>
          <cell r="J16320">
            <v>1</v>
          </cell>
          <cell r="K16320" t="str">
            <v>Other Asset</v>
          </cell>
          <cell r="O16320">
            <v>-5602.29</v>
          </cell>
          <cell r="AH16320" t="str">
            <v>KY-Bluegrass Filing Systems</v>
          </cell>
        </row>
        <row r="16321">
          <cell r="D16321">
            <v>45200</v>
          </cell>
          <cell r="J16321">
            <v>360001</v>
          </cell>
          <cell r="K16321" t="str">
            <v>Fixed Asset</v>
          </cell>
          <cell r="O16321">
            <v>80421.009999999995</v>
          </cell>
          <cell r="AH16321" t="str">
            <v>KY-Bluegrass Filing Systems</v>
          </cell>
        </row>
        <row r="16322">
          <cell r="D16322">
            <v>45200</v>
          </cell>
          <cell r="J16322">
            <v>108000</v>
          </cell>
          <cell r="K16322" t="str">
            <v>Fixed Asset</v>
          </cell>
          <cell r="O16322">
            <v>-5763.72</v>
          </cell>
          <cell r="AH16322" t="str">
            <v>KY-Bluegrass Filing Systems</v>
          </cell>
        </row>
        <row r="16323">
          <cell r="D16323">
            <v>45200</v>
          </cell>
          <cell r="J16323">
            <v>1</v>
          </cell>
          <cell r="K16323" t="str">
            <v>Other Asset</v>
          </cell>
          <cell r="O16323">
            <v>-74657.289999999994</v>
          </cell>
          <cell r="AH16323" t="str">
            <v>KY-Bluegrass Filing Systems</v>
          </cell>
        </row>
        <row r="16324">
          <cell r="D16324">
            <v>45200</v>
          </cell>
          <cell r="J16324">
            <v>380003</v>
          </cell>
          <cell r="K16324" t="str">
            <v>Fixed Asset</v>
          </cell>
          <cell r="O16324">
            <v>33923.03</v>
          </cell>
          <cell r="AH16324" t="str">
            <v>KY-Bluegrass Filing Systems</v>
          </cell>
        </row>
        <row r="16325">
          <cell r="D16325">
            <v>45200</v>
          </cell>
          <cell r="J16325">
            <v>108000</v>
          </cell>
          <cell r="K16325" t="str">
            <v>Fixed Asset</v>
          </cell>
          <cell r="O16325">
            <v>-5654</v>
          </cell>
          <cell r="AH16325" t="str">
            <v>KY-Bluegrass Filing Systems</v>
          </cell>
        </row>
        <row r="16326">
          <cell r="D16326">
            <v>45200</v>
          </cell>
          <cell r="J16326">
            <v>1</v>
          </cell>
          <cell r="K16326" t="str">
            <v>Other Asset</v>
          </cell>
          <cell r="O16326">
            <v>-28269.03</v>
          </cell>
          <cell r="AH16326" t="str">
            <v>KY-Bluegrass Filing Systems</v>
          </cell>
        </row>
        <row r="16327">
          <cell r="D16327">
            <v>45200</v>
          </cell>
          <cell r="J16327">
            <v>380003</v>
          </cell>
          <cell r="K16327" t="str">
            <v>Fixed Asset</v>
          </cell>
          <cell r="O16327">
            <v>12315.46</v>
          </cell>
          <cell r="AH16327" t="str">
            <v>KY-Bluegrass Filing Systems</v>
          </cell>
        </row>
        <row r="16328">
          <cell r="D16328">
            <v>45200</v>
          </cell>
          <cell r="J16328">
            <v>108000</v>
          </cell>
          <cell r="K16328" t="str">
            <v>Fixed Asset</v>
          </cell>
          <cell r="O16328">
            <v>-2206.33</v>
          </cell>
          <cell r="AH16328" t="str">
            <v>KY-Bluegrass Filing Systems</v>
          </cell>
        </row>
        <row r="16329">
          <cell r="D16329">
            <v>45200</v>
          </cell>
          <cell r="J16329">
            <v>1</v>
          </cell>
          <cell r="K16329" t="str">
            <v>Other Asset</v>
          </cell>
          <cell r="O16329">
            <v>-10109.129999999999</v>
          </cell>
          <cell r="AH16329" t="str">
            <v>KY-Bluegrass Filing Systems</v>
          </cell>
        </row>
        <row r="16330">
          <cell r="D16330">
            <v>45200</v>
          </cell>
          <cell r="J16330">
            <v>380003</v>
          </cell>
          <cell r="K16330" t="str">
            <v>Fixed Asset</v>
          </cell>
          <cell r="O16330">
            <v>362.55</v>
          </cell>
          <cell r="AH16330" t="str">
            <v>KY-Bluegrass Filing Systems</v>
          </cell>
        </row>
        <row r="16331">
          <cell r="D16331">
            <v>45200</v>
          </cell>
          <cell r="J16331">
            <v>108000</v>
          </cell>
          <cell r="K16331" t="str">
            <v>Fixed Asset</v>
          </cell>
          <cell r="O16331">
            <v>-67.95</v>
          </cell>
          <cell r="AH16331" t="str">
            <v>KY-Bluegrass Filing Systems</v>
          </cell>
        </row>
        <row r="16332">
          <cell r="D16332">
            <v>45200</v>
          </cell>
          <cell r="J16332">
            <v>1</v>
          </cell>
          <cell r="K16332" t="str">
            <v>Other Asset</v>
          </cell>
          <cell r="O16332">
            <v>-294.60000000000002</v>
          </cell>
          <cell r="AH16332" t="str">
            <v>KY-Bluegrass Filing Systems</v>
          </cell>
        </row>
        <row r="16333">
          <cell r="D16333">
            <v>45200</v>
          </cell>
          <cell r="J16333">
            <v>396001</v>
          </cell>
          <cell r="K16333" t="str">
            <v>Fixed Asset</v>
          </cell>
          <cell r="O16333">
            <v>1554.28</v>
          </cell>
          <cell r="AH16333" t="str">
            <v>KY-Bluegrass Filing Systems</v>
          </cell>
        </row>
        <row r="16334">
          <cell r="D16334">
            <v>45200</v>
          </cell>
          <cell r="J16334">
            <v>108000</v>
          </cell>
          <cell r="K16334" t="str">
            <v>Fixed Asset</v>
          </cell>
          <cell r="O16334">
            <v>-388.35</v>
          </cell>
          <cell r="AH16334" t="str">
            <v>KY-Bluegrass Filing Systems</v>
          </cell>
        </row>
        <row r="16335">
          <cell r="D16335">
            <v>45200</v>
          </cell>
          <cell r="J16335">
            <v>1</v>
          </cell>
          <cell r="K16335" t="str">
            <v>Other Asset</v>
          </cell>
          <cell r="O16335">
            <v>-1165.93</v>
          </cell>
          <cell r="AH16335" t="str">
            <v>KY-Bluegrass Filing Systems</v>
          </cell>
        </row>
        <row r="16336">
          <cell r="D16336">
            <v>45200</v>
          </cell>
          <cell r="J16336">
            <v>361001</v>
          </cell>
          <cell r="K16336" t="str">
            <v>Fixed Asset</v>
          </cell>
          <cell r="O16336">
            <v>18729.43</v>
          </cell>
          <cell r="AH16336" t="str">
            <v>KY-Bluegrass Filing Systems</v>
          </cell>
        </row>
        <row r="16337">
          <cell r="D16337">
            <v>45200</v>
          </cell>
          <cell r="J16337">
            <v>108000</v>
          </cell>
          <cell r="K16337" t="str">
            <v>Fixed Asset</v>
          </cell>
          <cell r="O16337">
            <v>-1061.48</v>
          </cell>
          <cell r="AH16337" t="str">
            <v>KY-Bluegrass Filing Systems</v>
          </cell>
        </row>
        <row r="16338">
          <cell r="D16338">
            <v>45200</v>
          </cell>
          <cell r="J16338">
            <v>1</v>
          </cell>
          <cell r="K16338" t="str">
            <v>Other Asset</v>
          </cell>
          <cell r="O16338">
            <v>-17667.95</v>
          </cell>
          <cell r="AH16338" t="str">
            <v>KY-Bluegrass Filing Systems</v>
          </cell>
        </row>
        <row r="16339">
          <cell r="D16339">
            <v>45200</v>
          </cell>
          <cell r="J16339">
            <v>361001</v>
          </cell>
          <cell r="K16339" t="str">
            <v>Fixed Asset</v>
          </cell>
          <cell r="O16339">
            <v>242051</v>
          </cell>
          <cell r="AH16339" t="str">
            <v>KY-Bluegrass Filing Systems</v>
          </cell>
        </row>
        <row r="16340">
          <cell r="D16340">
            <v>45200</v>
          </cell>
          <cell r="J16340">
            <v>108000</v>
          </cell>
          <cell r="K16340" t="str">
            <v>Fixed Asset</v>
          </cell>
          <cell r="O16340">
            <v>-171178.06</v>
          </cell>
          <cell r="AH16340" t="str">
            <v>KY-Bluegrass Filing Systems</v>
          </cell>
        </row>
        <row r="16341">
          <cell r="D16341">
            <v>45200</v>
          </cell>
          <cell r="J16341">
            <v>1</v>
          </cell>
          <cell r="K16341" t="str">
            <v>Other Asset</v>
          </cell>
          <cell r="O16341">
            <v>-70872.94</v>
          </cell>
          <cell r="AH16341" t="str">
            <v>KY-Bluegrass Filing Systems</v>
          </cell>
        </row>
        <row r="16342">
          <cell r="D16342">
            <v>45200</v>
          </cell>
          <cell r="J16342">
            <v>360001</v>
          </cell>
          <cell r="K16342" t="str">
            <v>Fixed Asset</v>
          </cell>
          <cell r="O16342">
            <v>152948.71</v>
          </cell>
          <cell r="AH16342" t="str">
            <v>KY-Bluegrass Filing Systems</v>
          </cell>
        </row>
        <row r="16343">
          <cell r="D16343">
            <v>45200</v>
          </cell>
          <cell r="J16343">
            <v>108000</v>
          </cell>
          <cell r="K16343" t="str">
            <v>Fixed Asset</v>
          </cell>
          <cell r="O16343">
            <v>-10961.13</v>
          </cell>
          <cell r="AH16343" t="str">
            <v>KY-Bluegrass Filing Systems</v>
          </cell>
        </row>
        <row r="16344">
          <cell r="D16344">
            <v>45200</v>
          </cell>
          <cell r="J16344">
            <v>1</v>
          </cell>
          <cell r="K16344" t="str">
            <v>Other Asset</v>
          </cell>
          <cell r="O16344">
            <v>-141987.57999999999</v>
          </cell>
          <cell r="AH16344" t="str">
            <v>KY-Bluegrass Filing Systems</v>
          </cell>
        </row>
        <row r="16345">
          <cell r="D16345">
            <v>45200</v>
          </cell>
          <cell r="J16345">
            <v>354004</v>
          </cell>
          <cell r="K16345" t="str">
            <v>Fixed Asset</v>
          </cell>
          <cell r="O16345">
            <v>2532</v>
          </cell>
          <cell r="AH16345" t="str">
            <v>KY-Bluegrass Filing Systems</v>
          </cell>
        </row>
        <row r="16346">
          <cell r="D16346">
            <v>45200</v>
          </cell>
          <cell r="J16346">
            <v>108000</v>
          </cell>
          <cell r="K16346" t="str">
            <v>Fixed Asset</v>
          </cell>
          <cell r="O16346">
            <v>-147.63</v>
          </cell>
          <cell r="AH16346" t="str">
            <v>KY-Bluegrass Filing Systems</v>
          </cell>
        </row>
        <row r="16347">
          <cell r="D16347">
            <v>45200</v>
          </cell>
          <cell r="J16347">
            <v>1</v>
          </cell>
          <cell r="K16347" t="str">
            <v>Other Asset</v>
          </cell>
          <cell r="O16347">
            <v>-2384.37</v>
          </cell>
          <cell r="AH16347" t="str">
            <v>KY-Bluegrass Filing Systems</v>
          </cell>
        </row>
        <row r="16348">
          <cell r="D16348">
            <v>45200</v>
          </cell>
          <cell r="J16348">
            <v>354004</v>
          </cell>
          <cell r="K16348" t="str">
            <v>Fixed Asset</v>
          </cell>
          <cell r="O16348">
            <v>614.62</v>
          </cell>
          <cell r="AH16348" t="str">
            <v>KY-Bluegrass Filing Systems</v>
          </cell>
        </row>
        <row r="16349">
          <cell r="D16349">
            <v>45200</v>
          </cell>
          <cell r="J16349">
            <v>108000</v>
          </cell>
          <cell r="K16349" t="str">
            <v>Fixed Asset</v>
          </cell>
          <cell r="O16349">
            <v>-68.400000000000006</v>
          </cell>
          <cell r="AH16349" t="str">
            <v>KY-Bluegrass Filing Systems</v>
          </cell>
        </row>
        <row r="16350">
          <cell r="D16350">
            <v>45200</v>
          </cell>
          <cell r="J16350">
            <v>1</v>
          </cell>
          <cell r="K16350" t="str">
            <v>Other Asset</v>
          </cell>
          <cell r="O16350">
            <v>-546.22</v>
          </cell>
          <cell r="AH16350" t="str">
            <v>KY-Bluegrass Filing Systems</v>
          </cell>
        </row>
        <row r="16351">
          <cell r="D16351">
            <v>45200</v>
          </cell>
          <cell r="J16351">
            <v>354004</v>
          </cell>
          <cell r="K16351" t="str">
            <v>Fixed Asset</v>
          </cell>
          <cell r="O16351">
            <v>1924</v>
          </cell>
          <cell r="AH16351" t="str">
            <v>KY-Bluegrass Filing Systems</v>
          </cell>
        </row>
        <row r="16352">
          <cell r="D16352">
            <v>45200</v>
          </cell>
          <cell r="J16352">
            <v>108000</v>
          </cell>
          <cell r="K16352" t="str">
            <v>Fixed Asset</v>
          </cell>
          <cell r="O16352">
            <v>-1465.18</v>
          </cell>
          <cell r="AH16352" t="str">
            <v>KY-Bluegrass Filing Systems</v>
          </cell>
        </row>
        <row r="16353">
          <cell r="D16353">
            <v>45200</v>
          </cell>
          <cell r="J16353">
            <v>1</v>
          </cell>
          <cell r="K16353" t="str">
            <v>Other Asset</v>
          </cell>
          <cell r="O16353">
            <v>-458.82</v>
          </cell>
          <cell r="AH16353" t="str">
            <v>KY-Bluegrass Filing Systems</v>
          </cell>
        </row>
        <row r="16354">
          <cell r="D16354">
            <v>45200</v>
          </cell>
          <cell r="J16354">
            <v>360001</v>
          </cell>
          <cell r="K16354" t="str">
            <v>Fixed Asset</v>
          </cell>
          <cell r="O16354">
            <v>2712.59</v>
          </cell>
          <cell r="AH16354" t="str">
            <v>KY-Bluegrass Filing Systems</v>
          </cell>
        </row>
        <row r="16355">
          <cell r="D16355">
            <v>45200</v>
          </cell>
          <cell r="J16355">
            <v>108000</v>
          </cell>
          <cell r="K16355" t="str">
            <v>Fixed Asset</v>
          </cell>
          <cell r="O16355">
            <v>-149.16</v>
          </cell>
          <cell r="AH16355" t="str">
            <v>KY-Bluegrass Filing Systems</v>
          </cell>
        </row>
        <row r="16356">
          <cell r="D16356">
            <v>45200</v>
          </cell>
          <cell r="J16356">
            <v>1</v>
          </cell>
          <cell r="K16356" t="str">
            <v>Other Asset</v>
          </cell>
          <cell r="O16356">
            <v>-2563.4299999999998</v>
          </cell>
          <cell r="AH16356" t="str">
            <v>KY-Bluegrass Filing Systems</v>
          </cell>
        </row>
        <row r="16357">
          <cell r="D16357">
            <v>45200</v>
          </cell>
          <cell r="J16357">
            <v>361001</v>
          </cell>
          <cell r="K16357" t="str">
            <v>Fixed Asset</v>
          </cell>
          <cell r="O16357">
            <v>12570.04</v>
          </cell>
          <cell r="AH16357" t="str">
            <v>KY-Bluegrass Filing Systems</v>
          </cell>
        </row>
        <row r="16358">
          <cell r="D16358">
            <v>45200</v>
          </cell>
          <cell r="J16358">
            <v>108000</v>
          </cell>
          <cell r="K16358" t="str">
            <v>Fixed Asset</v>
          </cell>
          <cell r="O16358">
            <v>-712.3</v>
          </cell>
          <cell r="AH16358" t="str">
            <v>KY-Bluegrass Filing Systems</v>
          </cell>
        </row>
        <row r="16359">
          <cell r="D16359">
            <v>45200</v>
          </cell>
          <cell r="J16359">
            <v>1</v>
          </cell>
          <cell r="K16359" t="str">
            <v>Other Asset</v>
          </cell>
          <cell r="O16359">
            <v>-11857.74</v>
          </cell>
          <cell r="AH16359" t="str">
            <v>KY-Bluegrass Filing Systems</v>
          </cell>
        </row>
        <row r="16360">
          <cell r="D16360">
            <v>45200</v>
          </cell>
          <cell r="J16360">
            <v>396001</v>
          </cell>
          <cell r="K16360" t="str">
            <v>Fixed Asset</v>
          </cell>
          <cell r="O16360">
            <v>4184.16</v>
          </cell>
          <cell r="AH16360" t="str">
            <v>KY-Bluegrass Filing Systems</v>
          </cell>
        </row>
        <row r="16361">
          <cell r="D16361">
            <v>45200</v>
          </cell>
          <cell r="J16361">
            <v>108000</v>
          </cell>
          <cell r="K16361" t="str">
            <v>Fixed Asset</v>
          </cell>
          <cell r="O16361">
            <v>-999.75</v>
          </cell>
          <cell r="AH16361" t="str">
            <v>KY-Bluegrass Filing Systems</v>
          </cell>
        </row>
        <row r="16362">
          <cell r="D16362">
            <v>45200</v>
          </cell>
          <cell r="J16362">
            <v>1</v>
          </cell>
          <cell r="K16362" t="str">
            <v>Other Asset</v>
          </cell>
          <cell r="O16362">
            <v>-3184.41</v>
          </cell>
          <cell r="AH16362" t="str">
            <v>KY-Bluegrass Filing Systems</v>
          </cell>
        </row>
        <row r="16363">
          <cell r="D16363">
            <v>45200</v>
          </cell>
          <cell r="J16363">
            <v>380003</v>
          </cell>
          <cell r="K16363" t="str">
            <v>Fixed Asset</v>
          </cell>
          <cell r="O16363">
            <v>420</v>
          </cell>
          <cell r="AH16363" t="str">
            <v>KY-Bluegrass Filing Systems</v>
          </cell>
        </row>
        <row r="16364">
          <cell r="D16364">
            <v>45200</v>
          </cell>
          <cell r="J16364">
            <v>108000</v>
          </cell>
          <cell r="K16364" t="str">
            <v>Fixed Asset</v>
          </cell>
          <cell r="O16364">
            <v>-59.5</v>
          </cell>
          <cell r="AH16364" t="str">
            <v>KY-Bluegrass Filing Systems</v>
          </cell>
        </row>
        <row r="16365">
          <cell r="D16365">
            <v>45200</v>
          </cell>
          <cell r="J16365">
            <v>1</v>
          </cell>
          <cell r="K16365" t="str">
            <v>Other Asset</v>
          </cell>
          <cell r="O16365">
            <v>-360.5</v>
          </cell>
          <cell r="AH16365" t="str">
            <v>KY-Bluegrass Filing Systems</v>
          </cell>
        </row>
        <row r="16366">
          <cell r="D16366">
            <v>45200</v>
          </cell>
          <cell r="J16366">
            <v>380003</v>
          </cell>
          <cell r="K16366" t="str">
            <v>Fixed Asset</v>
          </cell>
          <cell r="O16366">
            <v>9082.36</v>
          </cell>
          <cell r="AH16366" t="str">
            <v>KY-Bluegrass Filing Systems</v>
          </cell>
        </row>
        <row r="16367">
          <cell r="D16367">
            <v>45200</v>
          </cell>
          <cell r="J16367">
            <v>108000</v>
          </cell>
          <cell r="K16367" t="str">
            <v>Fixed Asset</v>
          </cell>
          <cell r="O16367">
            <v>-1513.6</v>
          </cell>
          <cell r="AH16367" t="str">
            <v>KY-Bluegrass Filing Systems</v>
          </cell>
        </row>
        <row r="16368">
          <cell r="D16368">
            <v>45200</v>
          </cell>
          <cell r="J16368">
            <v>1</v>
          </cell>
          <cell r="K16368" t="str">
            <v>Other Asset</v>
          </cell>
          <cell r="O16368">
            <v>-7568.76</v>
          </cell>
          <cell r="AH16368" t="str">
            <v>KY-Bluegrass Filing Systems</v>
          </cell>
        </row>
        <row r="16369">
          <cell r="D16369">
            <v>45200</v>
          </cell>
          <cell r="J16369">
            <v>380003</v>
          </cell>
          <cell r="K16369" t="str">
            <v>Fixed Asset</v>
          </cell>
          <cell r="O16369">
            <v>9045.67</v>
          </cell>
          <cell r="AH16369" t="str">
            <v>KY-Bluegrass Filing Systems</v>
          </cell>
        </row>
        <row r="16370">
          <cell r="D16370">
            <v>45200</v>
          </cell>
          <cell r="J16370">
            <v>108000</v>
          </cell>
          <cell r="K16370" t="str">
            <v>Fixed Asset</v>
          </cell>
          <cell r="O16370">
            <v>-1620.67</v>
          </cell>
          <cell r="AH16370" t="str">
            <v>KY-Bluegrass Filing Systems</v>
          </cell>
        </row>
        <row r="16371">
          <cell r="D16371">
            <v>45200</v>
          </cell>
          <cell r="J16371">
            <v>1</v>
          </cell>
          <cell r="K16371" t="str">
            <v>Other Asset</v>
          </cell>
          <cell r="O16371">
            <v>-7425</v>
          </cell>
          <cell r="AH16371" t="str">
            <v>KY-Bluegrass Filing Systems</v>
          </cell>
        </row>
        <row r="16372">
          <cell r="D16372">
            <v>45200</v>
          </cell>
          <cell r="J16372">
            <v>380003</v>
          </cell>
          <cell r="K16372" t="str">
            <v>Fixed Asset</v>
          </cell>
          <cell r="O16372">
            <v>10075</v>
          </cell>
          <cell r="AH16372" t="str">
            <v>KY-Bluegrass Filing Systems</v>
          </cell>
        </row>
        <row r="16373">
          <cell r="D16373">
            <v>45200</v>
          </cell>
          <cell r="J16373">
            <v>108000</v>
          </cell>
          <cell r="K16373" t="str">
            <v>Fixed Asset</v>
          </cell>
          <cell r="O16373">
            <v>-8359.25</v>
          </cell>
          <cell r="AH16373" t="str">
            <v>KY-Bluegrass Filing Systems</v>
          </cell>
        </row>
        <row r="16374">
          <cell r="D16374">
            <v>45200</v>
          </cell>
          <cell r="J16374">
            <v>1</v>
          </cell>
          <cell r="K16374" t="str">
            <v>Other Asset</v>
          </cell>
          <cell r="O16374">
            <v>-1715.75</v>
          </cell>
          <cell r="AH16374" t="str">
            <v>KY-Bluegrass Filing Systems</v>
          </cell>
        </row>
        <row r="16375">
          <cell r="D16375">
            <v>45200</v>
          </cell>
          <cell r="J16375">
            <v>380003</v>
          </cell>
          <cell r="K16375" t="str">
            <v>Fixed Asset</v>
          </cell>
          <cell r="O16375">
            <v>8778.89</v>
          </cell>
          <cell r="AH16375" t="str">
            <v>KY-Bluegrass Filing Systems</v>
          </cell>
        </row>
        <row r="16376">
          <cell r="D16376">
            <v>45200</v>
          </cell>
          <cell r="J16376">
            <v>108000</v>
          </cell>
          <cell r="K16376" t="str">
            <v>Fixed Asset</v>
          </cell>
          <cell r="O16376">
            <v>-1572.94</v>
          </cell>
          <cell r="AH16376" t="str">
            <v>KY-Bluegrass Filing Systems</v>
          </cell>
        </row>
        <row r="16377">
          <cell r="D16377">
            <v>45200</v>
          </cell>
          <cell r="J16377">
            <v>1</v>
          </cell>
          <cell r="K16377" t="str">
            <v>Other Asset</v>
          </cell>
          <cell r="O16377">
            <v>-7205.95</v>
          </cell>
          <cell r="AH16377" t="str">
            <v>KY-Bluegrass Filing Systems</v>
          </cell>
        </row>
        <row r="16378">
          <cell r="D16378">
            <v>45200</v>
          </cell>
          <cell r="J16378">
            <v>371002</v>
          </cell>
          <cell r="K16378" t="str">
            <v>Fixed Asset</v>
          </cell>
          <cell r="O16378">
            <v>31442.45</v>
          </cell>
          <cell r="AH16378" t="str">
            <v>KY-Bluegrass Filing Systems</v>
          </cell>
        </row>
        <row r="16379">
          <cell r="D16379">
            <v>45200</v>
          </cell>
          <cell r="J16379">
            <v>108000</v>
          </cell>
          <cell r="K16379" t="str">
            <v>Fixed Asset</v>
          </cell>
          <cell r="O16379">
            <v>-5502.42</v>
          </cell>
          <cell r="AH16379" t="str">
            <v>KY-Bluegrass Filing Systems</v>
          </cell>
        </row>
        <row r="16380">
          <cell r="D16380">
            <v>45200</v>
          </cell>
          <cell r="J16380">
            <v>1</v>
          </cell>
          <cell r="K16380" t="str">
            <v>Other Asset</v>
          </cell>
          <cell r="O16380">
            <v>-25940.03</v>
          </cell>
          <cell r="AH16380" t="str">
            <v>KY-Bluegrass Filing Systems</v>
          </cell>
        </row>
        <row r="16381">
          <cell r="D16381">
            <v>45200</v>
          </cell>
          <cell r="J16381">
            <v>371002</v>
          </cell>
          <cell r="K16381" t="str">
            <v>Fixed Asset</v>
          </cell>
          <cell r="O16381">
            <v>1681.13</v>
          </cell>
          <cell r="AH16381" t="str">
            <v>KY-Bluegrass Filing Systems</v>
          </cell>
        </row>
        <row r="16382">
          <cell r="D16382">
            <v>45200</v>
          </cell>
          <cell r="J16382">
            <v>108000</v>
          </cell>
          <cell r="K16382" t="str">
            <v>Fixed Asset</v>
          </cell>
          <cell r="O16382">
            <v>-630.45000000000005</v>
          </cell>
          <cell r="AH16382" t="str">
            <v>KY-Bluegrass Filing Systems</v>
          </cell>
        </row>
        <row r="16383">
          <cell r="D16383">
            <v>45200</v>
          </cell>
          <cell r="J16383">
            <v>1</v>
          </cell>
          <cell r="K16383" t="str">
            <v>Other Asset</v>
          </cell>
          <cell r="O16383">
            <v>-1050.68</v>
          </cell>
          <cell r="AH16383" t="str">
            <v>KY-Bluegrass Filing Systems</v>
          </cell>
        </row>
        <row r="16384">
          <cell r="D16384">
            <v>45200</v>
          </cell>
          <cell r="J16384">
            <v>361001</v>
          </cell>
          <cell r="K16384" t="str">
            <v>Fixed Asset</v>
          </cell>
          <cell r="O16384">
            <v>1120</v>
          </cell>
          <cell r="AH16384" t="str">
            <v>KY-Bluegrass Filing Systems</v>
          </cell>
        </row>
        <row r="16385">
          <cell r="D16385">
            <v>45200</v>
          </cell>
          <cell r="J16385">
            <v>108000</v>
          </cell>
          <cell r="K16385" t="str">
            <v>Fixed Asset</v>
          </cell>
          <cell r="O16385">
            <v>-69.19</v>
          </cell>
          <cell r="AH16385" t="str">
            <v>KY-Bluegrass Filing Systems</v>
          </cell>
        </row>
        <row r="16386">
          <cell r="D16386">
            <v>45200</v>
          </cell>
          <cell r="J16386">
            <v>1</v>
          </cell>
          <cell r="K16386" t="str">
            <v>Other Asset</v>
          </cell>
          <cell r="O16386">
            <v>-1050.81</v>
          </cell>
          <cell r="AH16386" t="str">
            <v>KY-Bluegrass Filing Systems</v>
          </cell>
        </row>
        <row r="16387">
          <cell r="D16387">
            <v>45200</v>
          </cell>
          <cell r="J16387">
            <v>360001</v>
          </cell>
          <cell r="K16387" t="str">
            <v>Fixed Asset</v>
          </cell>
          <cell r="O16387">
            <v>71869.47</v>
          </cell>
          <cell r="AH16387" t="str">
            <v>KY-Bluegrass Filing Systems</v>
          </cell>
        </row>
        <row r="16388">
          <cell r="D16388">
            <v>45200</v>
          </cell>
          <cell r="J16388">
            <v>108000</v>
          </cell>
          <cell r="K16388" t="str">
            <v>Fixed Asset</v>
          </cell>
          <cell r="O16388">
            <v>-3952.74</v>
          </cell>
          <cell r="AH16388" t="str">
            <v>KY-Bluegrass Filing Systems</v>
          </cell>
        </row>
        <row r="16389">
          <cell r="D16389">
            <v>45200</v>
          </cell>
          <cell r="J16389">
            <v>1</v>
          </cell>
          <cell r="K16389" t="str">
            <v>Other Asset</v>
          </cell>
          <cell r="O16389">
            <v>-67916.73</v>
          </cell>
          <cell r="AH16389" t="str">
            <v>KY-Bluegrass Filing Systems</v>
          </cell>
        </row>
        <row r="16390">
          <cell r="D16390">
            <v>45200</v>
          </cell>
          <cell r="J16390">
            <v>360001</v>
          </cell>
          <cell r="K16390" t="str">
            <v>Fixed Asset</v>
          </cell>
          <cell r="O16390">
            <v>155688.63</v>
          </cell>
          <cell r="AH16390" t="str">
            <v>KY-Bluegrass Filing Systems</v>
          </cell>
        </row>
        <row r="16391">
          <cell r="D16391">
            <v>45200</v>
          </cell>
          <cell r="J16391">
            <v>108000</v>
          </cell>
          <cell r="K16391" t="str">
            <v>Fixed Asset</v>
          </cell>
          <cell r="O16391">
            <v>-11157.64</v>
          </cell>
          <cell r="AH16391" t="str">
            <v>KY-Bluegrass Filing Systems</v>
          </cell>
        </row>
        <row r="16392">
          <cell r="D16392">
            <v>45200</v>
          </cell>
          <cell r="J16392">
            <v>1</v>
          </cell>
          <cell r="K16392" t="str">
            <v>Other Asset</v>
          </cell>
          <cell r="O16392">
            <v>-144530.99</v>
          </cell>
          <cell r="AH16392" t="str">
            <v>KY-Bluegrass Filing Systems</v>
          </cell>
        </row>
        <row r="16393">
          <cell r="D16393">
            <v>45200</v>
          </cell>
          <cell r="J16393">
            <v>360001</v>
          </cell>
          <cell r="K16393" t="str">
            <v>Fixed Asset</v>
          </cell>
          <cell r="O16393">
            <v>1203</v>
          </cell>
          <cell r="AH16393" t="str">
            <v>KY-Bluegrass Filing Systems</v>
          </cell>
        </row>
        <row r="16394">
          <cell r="D16394">
            <v>45200</v>
          </cell>
          <cell r="J16394">
            <v>108000</v>
          </cell>
          <cell r="K16394" t="str">
            <v>Fixed Asset</v>
          </cell>
          <cell r="O16394">
            <v>-86.43</v>
          </cell>
          <cell r="AH16394" t="str">
            <v>KY-Bluegrass Filing Systems</v>
          </cell>
        </row>
        <row r="16395">
          <cell r="D16395">
            <v>45200</v>
          </cell>
          <cell r="J16395">
            <v>1</v>
          </cell>
          <cell r="K16395" t="str">
            <v>Other Asset</v>
          </cell>
          <cell r="O16395">
            <v>-1116.57</v>
          </cell>
          <cell r="AH16395" t="str">
            <v>KY-Bluegrass Filing Systems</v>
          </cell>
        </row>
        <row r="16396">
          <cell r="D16396">
            <v>45200</v>
          </cell>
          <cell r="J16396">
            <v>360001</v>
          </cell>
          <cell r="K16396" t="str">
            <v>Fixed Asset</v>
          </cell>
          <cell r="O16396">
            <v>825.02</v>
          </cell>
          <cell r="AH16396" t="str">
            <v>KY-Bluegrass Filing Systems</v>
          </cell>
        </row>
        <row r="16397">
          <cell r="D16397">
            <v>45200</v>
          </cell>
          <cell r="J16397">
            <v>108000</v>
          </cell>
          <cell r="K16397" t="str">
            <v>Fixed Asset</v>
          </cell>
          <cell r="O16397">
            <v>-62.1</v>
          </cell>
          <cell r="AH16397" t="str">
            <v>KY-Bluegrass Filing Systems</v>
          </cell>
        </row>
        <row r="16398">
          <cell r="D16398">
            <v>45200</v>
          </cell>
          <cell r="J16398">
            <v>1</v>
          </cell>
          <cell r="K16398" t="str">
            <v>Other Asset</v>
          </cell>
          <cell r="O16398">
            <v>-762.92</v>
          </cell>
          <cell r="AH16398" t="str">
            <v>KY-Bluegrass Filing Systems</v>
          </cell>
        </row>
        <row r="16399">
          <cell r="D16399">
            <v>45200</v>
          </cell>
          <cell r="J16399">
            <v>396001</v>
          </cell>
          <cell r="K16399" t="str">
            <v>Fixed Asset</v>
          </cell>
          <cell r="O16399">
            <v>4025.18</v>
          </cell>
          <cell r="AH16399" t="str">
            <v>KY-Bluegrass Filing Systems</v>
          </cell>
        </row>
        <row r="16400">
          <cell r="D16400">
            <v>45200</v>
          </cell>
          <cell r="J16400">
            <v>108000</v>
          </cell>
          <cell r="K16400" t="str">
            <v>Fixed Asset</v>
          </cell>
          <cell r="O16400">
            <v>-961.48</v>
          </cell>
          <cell r="AH16400" t="str">
            <v>KY-Bluegrass Filing Systems</v>
          </cell>
        </row>
        <row r="16401">
          <cell r="D16401">
            <v>45200</v>
          </cell>
          <cell r="J16401">
            <v>1</v>
          </cell>
          <cell r="K16401" t="str">
            <v>Other Asset</v>
          </cell>
          <cell r="O16401">
            <v>-3063.7</v>
          </cell>
          <cell r="AH16401" t="str">
            <v>KY-Bluegrass Filing Systems</v>
          </cell>
        </row>
        <row r="16402">
          <cell r="D16402">
            <v>45200</v>
          </cell>
          <cell r="J16402">
            <v>381001</v>
          </cell>
          <cell r="K16402" t="str">
            <v>Fixed Asset</v>
          </cell>
          <cell r="O16402">
            <v>192288</v>
          </cell>
          <cell r="AH16402" t="str">
            <v>KY-Bluegrass Filing Systems</v>
          </cell>
        </row>
        <row r="16403">
          <cell r="D16403">
            <v>45200</v>
          </cell>
          <cell r="J16403">
            <v>108000</v>
          </cell>
          <cell r="K16403" t="str">
            <v>Fixed Asset</v>
          </cell>
          <cell r="O16403">
            <v>-184673.31</v>
          </cell>
          <cell r="AH16403" t="str">
            <v>KY-Bluegrass Filing Systems</v>
          </cell>
        </row>
        <row r="16404">
          <cell r="D16404">
            <v>45200</v>
          </cell>
          <cell r="J16404">
            <v>1</v>
          </cell>
          <cell r="K16404" t="str">
            <v>Other Asset</v>
          </cell>
          <cell r="O16404">
            <v>-7614.69</v>
          </cell>
          <cell r="AH16404" t="str">
            <v>KY-Bluegrass Filing Systems</v>
          </cell>
        </row>
        <row r="16405">
          <cell r="D16405">
            <v>45200</v>
          </cell>
          <cell r="J16405">
            <v>380003</v>
          </cell>
          <cell r="K16405" t="str">
            <v>Fixed Asset</v>
          </cell>
          <cell r="O16405">
            <v>1165</v>
          </cell>
          <cell r="AH16405" t="str">
            <v>KY-Bluegrass Filing Systems</v>
          </cell>
        </row>
        <row r="16406">
          <cell r="D16406">
            <v>45200</v>
          </cell>
          <cell r="J16406">
            <v>108000</v>
          </cell>
          <cell r="K16406" t="str">
            <v>Fixed Asset</v>
          </cell>
          <cell r="O16406">
            <v>-101.85</v>
          </cell>
          <cell r="AH16406" t="str">
            <v>KY-Bluegrass Filing Systems</v>
          </cell>
        </row>
        <row r="16407">
          <cell r="D16407">
            <v>45200</v>
          </cell>
          <cell r="J16407">
            <v>1</v>
          </cell>
          <cell r="K16407" t="str">
            <v>Other Asset</v>
          </cell>
          <cell r="O16407">
            <v>-1063.1500000000001</v>
          </cell>
          <cell r="AH16407" t="str">
            <v>KY-Bluegrass Filing Systems</v>
          </cell>
        </row>
        <row r="16408">
          <cell r="D16408">
            <v>45200</v>
          </cell>
          <cell r="J16408">
            <v>380003</v>
          </cell>
          <cell r="K16408" t="str">
            <v>Fixed Asset</v>
          </cell>
          <cell r="O16408">
            <v>4993</v>
          </cell>
          <cell r="AH16408" t="str">
            <v>KY-Bluegrass Filing Systems</v>
          </cell>
        </row>
        <row r="16409">
          <cell r="D16409">
            <v>45200</v>
          </cell>
          <cell r="J16409">
            <v>108000</v>
          </cell>
          <cell r="K16409" t="str">
            <v>Fixed Asset</v>
          </cell>
          <cell r="O16409">
            <v>-665.6</v>
          </cell>
          <cell r="AH16409" t="str">
            <v>KY-Bluegrass Filing Systems</v>
          </cell>
        </row>
        <row r="16410">
          <cell r="D16410">
            <v>45200</v>
          </cell>
          <cell r="J16410">
            <v>1</v>
          </cell>
          <cell r="K16410" t="str">
            <v>Other Asset</v>
          </cell>
          <cell r="O16410">
            <v>-4327.3999999999996</v>
          </cell>
          <cell r="AH16410" t="str">
            <v>KY-Bluegrass Filing Systems</v>
          </cell>
        </row>
        <row r="16411">
          <cell r="D16411">
            <v>45200</v>
          </cell>
          <cell r="J16411">
            <v>360001</v>
          </cell>
          <cell r="K16411" t="str">
            <v>Fixed Asset</v>
          </cell>
          <cell r="O16411">
            <v>68883.19</v>
          </cell>
          <cell r="AH16411" t="str">
            <v>KY-Bluegrass Filing Systems</v>
          </cell>
        </row>
        <row r="16412">
          <cell r="D16412">
            <v>45200</v>
          </cell>
          <cell r="J16412">
            <v>108000</v>
          </cell>
          <cell r="K16412" t="str">
            <v>Fixed Asset</v>
          </cell>
          <cell r="O16412">
            <v>-3788.73</v>
          </cell>
          <cell r="AH16412" t="str">
            <v>KY-Bluegrass Filing Systems</v>
          </cell>
        </row>
        <row r="16413">
          <cell r="D16413">
            <v>45200</v>
          </cell>
          <cell r="J16413">
            <v>1</v>
          </cell>
          <cell r="K16413" t="str">
            <v>Other Asset</v>
          </cell>
          <cell r="O16413">
            <v>-65094.46</v>
          </cell>
          <cell r="AH16413" t="str">
            <v>KY-Bluegrass Filing Systems</v>
          </cell>
        </row>
        <row r="16414">
          <cell r="D16414">
            <v>45200</v>
          </cell>
          <cell r="J16414">
            <v>354004</v>
          </cell>
          <cell r="K16414" t="str">
            <v>Fixed Asset</v>
          </cell>
          <cell r="O16414">
            <v>1440.12</v>
          </cell>
          <cell r="AH16414" t="str">
            <v>KY-Bluegrass Filing Systems</v>
          </cell>
        </row>
        <row r="16415">
          <cell r="D16415">
            <v>45200</v>
          </cell>
          <cell r="J16415">
            <v>108000</v>
          </cell>
          <cell r="K16415" t="str">
            <v>Fixed Asset</v>
          </cell>
          <cell r="O16415">
            <v>-84</v>
          </cell>
          <cell r="AH16415" t="str">
            <v>KY-Bluegrass Filing Systems</v>
          </cell>
        </row>
        <row r="16416">
          <cell r="D16416">
            <v>45200</v>
          </cell>
          <cell r="J16416">
            <v>1</v>
          </cell>
          <cell r="K16416" t="str">
            <v>Other Asset</v>
          </cell>
          <cell r="O16416">
            <v>-1356.12</v>
          </cell>
          <cell r="AH16416" t="str">
            <v>KY-Bluegrass Filing Systems</v>
          </cell>
        </row>
        <row r="16417">
          <cell r="D16417">
            <v>45200</v>
          </cell>
          <cell r="J16417">
            <v>360001</v>
          </cell>
          <cell r="K16417" t="str">
            <v>Fixed Asset</v>
          </cell>
          <cell r="O16417">
            <v>6821.37</v>
          </cell>
          <cell r="AH16417" t="str">
            <v>KY-Bluegrass Filing Systems</v>
          </cell>
        </row>
        <row r="16418">
          <cell r="D16418">
            <v>45200</v>
          </cell>
          <cell r="J16418">
            <v>108000</v>
          </cell>
          <cell r="K16418" t="str">
            <v>Fixed Asset</v>
          </cell>
          <cell r="O16418">
            <v>-454.8</v>
          </cell>
          <cell r="AH16418" t="str">
            <v>KY-Bluegrass Filing Systems</v>
          </cell>
        </row>
        <row r="16419">
          <cell r="D16419">
            <v>45200</v>
          </cell>
          <cell r="J16419">
            <v>1</v>
          </cell>
          <cell r="K16419" t="str">
            <v>Other Asset</v>
          </cell>
          <cell r="O16419">
            <v>-6366.57</v>
          </cell>
          <cell r="AH16419" t="str">
            <v>KY-Bluegrass Filing Systems</v>
          </cell>
        </row>
        <row r="16420">
          <cell r="D16420">
            <v>45200</v>
          </cell>
          <cell r="J16420">
            <v>354004</v>
          </cell>
          <cell r="K16420" t="str">
            <v>Fixed Asset</v>
          </cell>
          <cell r="O16420">
            <v>4000</v>
          </cell>
          <cell r="AH16420" t="str">
            <v>KY-Bluegrass Filing Systems</v>
          </cell>
        </row>
        <row r="16421">
          <cell r="D16421">
            <v>45200</v>
          </cell>
          <cell r="J16421">
            <v>108000</v>
          </cell>
          <cell r="K16421" t="str">
            <v>Fixed Asset</v>
          </cell>
          <cell r="O16421">
            <v>-311.08</v>
          </cell>
          <cell r="AH16421" t="str">
            <v>KY-Bluegrass Filing Systems</v>
          </cell>
        </row>
        <row r="16422">
          <cell r="D16422">
            <v>45200</v>
          </cell>
          <cell r="J16422">
            <v>1</v>
          </cell>
          <cell r="K16422" t="str">
            <v>Other Asset</v>
          </cell>
          <cell r="O16422">
            <v>-3688.92</v>
          </cell>
          <cell r="AH16422" t="str">
            <v>KY-Bluegrass Filing Systems</v>
          </cell>
        </row>
        <row r="16423">
          <cell r="D16423">
            <v>45200</v>
          </cell>
          <cell r="J16423">
            <v>354004</v>
          </cell>
          <cell r="K16423" t="str">
            <v>Fixed Asset</v>
          </cell>
          <cell r="O16423">
            <v>25265</v>
          </cell>
          <cell r="AH16423" t="str">
            <v>KY-Bluegrass Filing Systems</v>
          </cell>
        </row>
        <row r="16424">
          <cell r="D16424">
            <v>45200</v>
          </cell>
          <cell r="J16424">
            <v>108000</v>
          </cell>
          <cell r="K16424" t="str">
            <v>Fixed Asset</v>
          </cell>
          <cell r="O16424">
            <v>-2386.12</v>
          </cell>
          <cell r="AH16424" t="str">
            <v>KY-Bluegrass Filing Systems</v>
          </cell>
        </row>
        <row r="16425">
          <cell r="D16425">
            <v>45200</v>
          </cell>
          <cell r="J16425">
            <v>1</v>
          </cell>
          <cell r="K16425" t="str">
            <v>Other Asset</v>
          </cell>
          <cell r="O16425">
            <v>-22878.880000000001</v>
          </cell>
          <cell r="AH16425" t="str">
            <v>KY-Bluegrass Filing Systems</v>
          </cell>
        </row>
        <row r="16426">
          <cell r="D16426">
            <v>45200</v>
          </cell>
          <cell r="J16426">
            <v>354004</v>
          </cell>
          <cell r="K16426" t="str">
            <v>Fixed Asset</v>
          </cell>
          <cell r="O16426">
            <v>2575</v>
          </cell>
          <cell r="AH16426" t="str">
            <v>KY-Bluegrass Filing Systems</v>
          </cell>
        </row>
        <row r="16427">
          <cell r="D16427">
            <v>45200</v>
          </cell>
          <cell r="J16427">
            <v>108000</v>
          </cell>
          <cell r="K16427" t="str">
            <v>Fixed Asset</v>
          </cell>
          <cell r="O16427">
            <v>-293.14999999999998</v>
          </cell>
          <cell r="AH16427" t="str">
            <v>KY-Bluegrass Filing Systems</v>
          </cell>
        </row>
        <row r="16428">
          <cell r="D16428">
            <v>45200</v>
          </cell>
          <cell r="J16428">
            <v>1</v>
          </cell>
          <cell r="K16428" t="str">
            <v>Other Asset</v>
          </cell>
          <cell r="O16428">
            <v>-2281.85</v>
          </cell>
          <cell r="AH16428" t="str">
            <v>KY-Bluegrass Filing Systems</v>
          </cell>
        </row>
        <row r="16429">
          <cell r="D16429">
            <v>45200</v>
          </cell>
          <cell r="J16429">
            <v>354004</v>
          </cell>
          <cell r="K16429" t="str">
            <v>Fixed Asset</v>
          </cell>
          <cell r="O16429">
            <v>4889.01</v>
          </cell>
          <cell r="AH16429" t="str">
            <v>KY-Bluegrass Filing Systems</v>
          </cell>
        </row>
        <row r="16430">
          <cell r="D16430">
            <v>45200</v>
          </cell>
          <cell r="J16430">
            <v>108000</v>
          </cell>
          <cell r="K16430" t="str">
            <v>Fixed Asset</v>
          </cell>
          <cell r="O16430">
            <v>-285.18</v>
          </cell>
          <cell r="AH16430" t="str">
            <v>KY-Bluegrass Filing Systems</v>
          </cell>
        </row>
        <row r="16431">
          <cell r="D16431">
            <v>45200</v>
          </cell>
          <cell r="J16431">
            <v>1</v>
          </cell>
          <cell r="K16431" t="str">
            <v>Other Asset</v>
          </cell>
          <cell r="O16431">
            <v>-4603.83</v>
          </cell>
          <cell r="AH16431" t="str">
            <v>KY-Bluegrass Filing Systems</v>
          </cell>
        </row>
        <row r="16432">
          <cell r="D16432">
            <v>45200</v>
          </cell>
          <cell r="J16432">
            <v>354004</v>
          </cell>
          <cell r="K16432" t="str">
            <v>Fixed Asset</v>
          </cell>
          <cell r="O16432">
            <v>6605</v>
          </cell>
          <cell r="AH16432" t="str">
            <v>KY-Bluegrass Filing Systems</v>
          </cell>
        </row>
        <row r="16433">
          <cell r="D16433">
            <v>45200</v>
          </cell>
          <cell r="J16433">
            <v>108000</v>
          </cell>
          <cell r="K16433" t="str">
            <v>Fixed Asset</v>
          </cell>
          <cell r="O16433">
            <v>-422.05</v>
          </cell>
          <cell r="AH16433" t="str">
            <v>KY-Bluegrass Filing Systems</v>
          </cell>
        </row>
        <row r="16434">
          <cell r="D16434">
            <v>45200</v>
          </cell>
          <cell r="J16434">
            <v>1</v>
          </cell>
          <cell r="K16434" t="str">
            <v>Other Asset</v>
          </cell>
          <cell r="O16434">
            <v>-6182.95</v>
          </cell>
          <cell r="AH16434" t="str">
            <v>KY-Bluegrass Filing Systems</v>
          </cell>
        </row>
        <row r="16435">
          <cell r="D16435">
            <v>45200</v>
          </cell>
          <cell r="J16435">
            <v>354004</v>
          </cell>
          <cell r="K16435" t="str">
            <v>Fixed Asset</v>
          </cell>
          <cell r="O16435">
            <v>5470.95</v>
          </cell>
          <cell r="AH16435" t="str">
            <v>KY-Bluegrass Filing Systems</v>
          </cell>
        </row>
        <row r="16436">
          <cell r="D16436">
            <v>45200</v>
          </cell>
          <cell r="J16436">
            <v>108000</v>
          </cell>
          <cell r="K16436" t="str">
            <v>Fixed Asset</v>
          </cell>
          <cell r="O16436">
            <v>-516.79999999999995</v>
          </cell>
          <cell r="AH16436" t="str">
            <v>KY-Bluegrass Filing Systems</v>
          </cell>
        </row>
        <row r="16437">
          <cell r="D16437">
            <v>45200</v>
          </cell>
          <cell r="J16437">
            <v>1</v>
          </cell>
          <cell r="K16437" t="str">
            <v>Other Asset</v>
          </cell>
          <cell r="O16437">
            <v>-4954.1499999999996</v>
          </cell>
          <cell r="AH16437" t="str">
            <v>KY-Bluegrass Filing Systems</v>
          </cell>
        </row>
        <row r="16438">
          <cell r="D16438">
            <v>45200</v>
          </cell>
          <cell r="J16438">
            <v>354004</v>
          </cell>
          <cell r="K16438" t="str">
            <v>Fixed Asset</v>
          </cell>
          <cell r="O16438">
            <v>8843.5</v>
          </cell>
          <cell r="AH16438" t="str">
            <v>KY-Bluegrass Filing Systems</v>
          </cell>
        </row>
        <row r="16439">
          <cell r="D16439">
            <v>45200</v>
          </cell>
          <cell r="J16439">
            <v>108000</v>
          </cell>
          <cell r="K16439" t="str">
            <v>Fixed Asset</v>
          </cell>
          <cell r="O16439">
            <v>-982.8</v>
          </cell>
          <cell r="AH16439" t="str">
            <v>KY-Bluegrass Filing Systems</v>
          </cell>
        </row>
        <row r="16440">
          <cell r="D16440">
            <v>45200</v>
          </cell>
          <cell r="J16440">
            <v>1</v>
          </cell>
          <cell r="K16440" t="str">
            <v>Other Asset</v>
          </cell>
          <cell r="O16440">
            <v>-7860.7</v>
          </cell>
          <cell r="AH16440" t="str">
            <v>KY-Bluegrass Filing Systems</v>
          </cell>
        </row>
        <row r="16441">
          <cell r="D16441">
            <v>45200</v>
          </cell>
          <cell r="J16441">
            <v>354004</v>
          </cell>
          <cell r="K16441" t="str">
            <v>Fixed Asset</v>
          </cell>
          <cell r="O16441">
            <v>175</v>
          </cell>
          <cell r="AH16441" t="str">
            <v>KY-Bluegrass Filing Systems</v>
          </cell>
        </row>
        <row r="16442">
          <cell r="D16442">
            <v>45200</v>
          </cell>
          <cell r="J16442">
            <v>108000</v>
          </cell>
          <cell r="K16442" t="str">
            <v>Fixed Asset</v>
          </cell>
          <cell r="O16442">
            <v>-21.07</v>
          </cell>
          <cell r="AH16442" t="str">
            <v>KY-Bluegrass Filing Systems</v>
          </cell>
        </row>
        <row r="16443">
          <cell r="D16443">
            <v>45200</v>
          </cell>
          <cell r="J16443">
            <v>1</v>
          </cell>
          <cell r="K16443" t="str">
            <v>Other Asset</v>
          </cell>
          <cell r="O16443">
            <v>-153.93</v>
          </cell>
          <cell r="AH16443" t="str">
            <v>KY-Bluegrass Filing Systems</v>
          </cell>
        </row>
        <row r="16444">
          <cell r="D16444">
            <v>45200</v>
          </cell>
          <cell r="J16444">
            <v>380003</v>
          </cell>
          <cell r="K16444" t="str">
            <v>Fixed Asset</v>
          </cell>
          <cell r="O16444">
            <v>2473.61</v>
          </cell>
          <cell r="AH16444" t="str">
            <v>KY-Bluegrass Filing Systems</v>
          </cell>
        </row>
        <row r="16445">
          <cell r="D16445">
            <v>45200</v>
          </cell>
          <cell r="J16445">
            <v>108000</v>
          </cell>
          <cell r="K16445" t="str">
            <v>Fixed Asset</v>
          </cell>
          <cell r="O16445">
            <v>-350.54</v>
          </cell>
          <cell r="AH16445" t="str">
            <v>KY-Bluegrass Filing Systems</v>
          </cell>
        </row>
        <row r="16446">
          <cell r="D16446">
            <v>45200</v>
          </cell>
          <cell r="J16446">
            <v>1</v>
          </cell>
          <cell r="K16446" t="str">
            <v>Other Asset</v>
          </cell>
          <cell r="O16446">
            <v>-2123.0700000000002</v>
          </cell>
          <cell r="AH16446" t="str">
            <v>KY-Bluegrass Filing Systems</v>
          </cell>
        </row>
        <row r="16447">
          <cell r="D16447">
            <v>45200</v>
          </cell>
          <cell r="J16447">
            <v>363000</v>
          </cell>
          <cell r="K16447" t="str">
            <v>Fixed Asset</v>
          </cell>
          <cell r="O16447">
            <v>760.05</v>
          </cell>
          <cell r="AH16447" t="str">
            <v>KY-Bluegrass Filing Systems</v>
          </cell>
        </row>
        <row r="16448">
          <cell r="D16448">
            <v>45200</v>
          </cell>
          <cell r="J16448">
            <v>108000</v>
          </cell>
          <cell r="K16448" t="str">
            <v>Fixed Asset</v>
          </cell>
          <cell r="O16448">
            <v>-43.18</v>
          </cell>
          <cell r="AH16448" t="str">
            <v>KY-Bluegrass Filing Systems</v>
          </cell>
        </row>
        <row r="16449">
          <cell r="D16449">
            <v>45200</v>
          </cell>
          <cell r="J16449">
            <v>1</v>
          </cell>
          <cell r="K16449" t="str">
            <v>Other Asset</v>
          </cell>
          <cell r="O16449">
            <v>-716.87</v>
          </cell>
          <cell r="AH16449" t="str">
            <v>KY-Bluegrass Filing Systems</v>
          </cell>
        </row>
        <row r="16450">
          <cell r="D16450">
            <v>45200</v>
          </cell>
          <cell r="J16450">
            <v>361001</v>
          </cell>
          <cell r="K16450" t="str">
            <v>Fixed Asset</v>
          </cell>
          <cell r="O16450">
            <v>43474.94</v>
          </cell>
          <cell r="AH16450" t="str">
            <v>KY-Bluegrass Filing Systems</v>
          </cell>
        </row>
        <row r="16451">
          <cell r="D16451">
            <v>45200</v>
          </cell>
          <cell r="J16451">
            <v>108000</v>
          </cell>
          <cell r="K16451" t="str">
            <v>Fixed Asset</v>
          </cell>
          <cell r="O16451">
            <v>-2173.8000000000002</v>
          </cell>
          <cell r="AH16451" t="str">
            <v>KY-Bluegrass Filing Systems</v>
          </cell>
        </row>
        <row r="16452">
          <cell r="D16452">
            <v>45200</v>
          </cell>
          <cell r="J16452">
            <v>1</v>
          </cell>
          <cell r="K16452" t="str">
            <v>Other Asset</v>
          </cell>
          <cell r="O16452">
            <v>-41301.14</v>
          </cell>
          <cell r="AH16452" t="str">
            <v>KY-Bluegrass Filing Systems</v>
          </cell>
        </row>
        <row r="16453">
          <cell r="D16453">
            <v>45200</v>
          </cell>
          <cell r="J16453">
            <v>360001</v>
          </cell>
          <cell r="K16453" t="str">
            <v>Fixed Asset</v>
          </cell>
          <cell r="O16453">
            <v>1317.34</v>
          </cell>
          <cell r="AH16453" t="str">
            <v>KY-Bluegrass Filing Systems</v>
          </cell>
        </row>
        <row r="16454">
          <cell r="D16454">
            <v>45200</v>
          </cell>
          <cell r="J16454">
            <v>108000</v>
          </cell>
          <cell r="K16454" t="str">
            <v>Fixed Asset</v>
          </cell>
          <cell r="O16454">
            <v>-72.599999999999994</v>
          </cell>
          <cell r="AH16454" t="str">
            <v>KY-Bluegrass Filing Systems</v>
          </cell>
        </row>
        <row r="16455">
          <cell r="D16455">
            <v>45200</v>
          </cell>
          <cell r="J16455">
            <v>1</v>
          </cell>
          <cell r="K16455" t="str">
            <v>Other Asset</v>
          </cell>
          <cell r="O16455">
            <v>-1244.74</v>
          </cell>
          <cell r="AH16455" t="str">
            <v>KY-Bluegrass Filing Systems</v>
          </cell>
        </row>
        <row r="16456">
          <cell r="D16456">
            <v>45200</v>
          </cell>
          <cell r="J16456">
            <v>360001</v>
          </cell>
          <cell r="K16456" t="str">
            <v>Fixed Asset</v>
          </cell>
          <cell r="O16456">
            <v>5012.58</v>
          </cell>
          <cell r="AH16456" t="str">
            <v>KY-Bluegrass Filing Systems</v>
          </cell>
        </row>
        <row r="16457">
          <cell r="D16457">
            <v>45200</v>
          </cell>
          <cell r="J16457">
            <v>108000</v>
          </cell>
          <cell r="K16457" t="str">
            <v>Fixed Asset</v>
          </cell>
          <cell r="O16457">
            <v>-334</v>
          </cell>
          <cell r="AH16457" t="str">
            <v>KY-Bluegrass Filing Systems</v>
          </cell>
        </row>
        <row r="16458">
          <cell r="D16458">
            <v>45200</v>
          </cell>
          <cell r="J16458">
            <v>1</v>
          </cell>
          <cell r="K16458" t="str">
            <v>Other Asset</v>
          </cell>
          <cell r="O16458">
            <v>-4678.58</v>
          </cell>
          <cell r="AH16458" t="str">
            <v>KY-Bluegrass Filing Systems</v>
          </cell>
        </row>
        <row r="16459">
          <cell r="D16459">
            <v>45200</v>
          </cell>
          <cell r="J16459">
            <v>396001</v>
          </cell>
          <cell r="K16459" t="str">
            <v>Fixed Asset</v>
          </cell>
          <cell r="O16459">
            <v>2880</v>
          </cell>
          <cell r="AH16459" t="str">
            <v>KY-Bluegrass Filing Systems</v>
          </cell>
        </row>
        <row r="16460">
          <cell r="D16460">
            <v>45200</v>
          </cell>
          <cell r="J16460">
            <v>108000</v>
          </cell>
          <cell r="K16460" t="str">
            <v>Fixed Asset</v>
          </cell>
          <cell r="O16460">
            <v>-336</v>
          </cell>
          <cell r="AH16460" t="str">
            <v>KY-Bluegrass Filing Systems</v>
          </cell>
        </row>
        <row r="16461">
          <cell r="D16461">
            <v>45200</v>
          </cell>
          <cell r="J16461">
            <v>1</v>
          </cell>
          <cell r="K16461" t="str">
            <v>Other Asset</v>
          </cell>
          <cell r="O16461">
            <v>-2544</v>
          </cell>
          <cell r="AH16461" t="str">
            <v>KY-Bluegrass Filing Systems</v>
          </cell>
        </row>
        <row r="16462">
          <cell r="D16462">
            <v>45200</v>
          </cell>
          <cell r="J16462">
            <v>396001</v>
          </cell>
          <cell r="K16462" t="str">
            <v>Fixed Asset</v>
          </cell>
          <cell r="O16462">
            <v>22097.88</v>
          </cell>
          <cell r="AH16462" t="str">
            <v>KY-Bluegrass Filing Systems</v>
          </cell>
        </row>
        <row r="16463">
          <cell r="D16463">
            <v>45200</v>
          </cell>
          <cell r="J16463">
            <v>108000</v>
          </cell>
          <cell r="K16463" t="str">
            <v>Fixed Asset</v>
          </cell>
          <cell r="O16463">
            <v>-5524.65</v>
          </cell>
          <cell r="AH16463" t="str">
            <v>KY-Bluegrass Filing Systems</v>
          </cell>
        </row>
        <row r="16464">
          <cell r="D16464">
            <v>45200</v>
          </cell>
          <cell r="J16464">
            <v>1</v>
          </cell>
          <cell r="K16464" t="str">
            <v>Other Asset</v>
          </cell>
          <cell r="O16464">
            <v>-16573.23</v>
          </cell>
          <cell r="AH16464" t="str">
            <v>KY-Bluegrass Filing Systems</v>
          </cell>
        </row>
        <row r="16465">
          <cell r="D16465">
            <v>45200</v>
          </cell>
          <cell r="J16465">
            <v>380003</v>
          </cell>
          <cell r="K16465" t="str">
            <v>Fixed Asset</v>
          </cell>
          <cell r="O16465">
            <v>49818.91</v>
          </cell>
          <cell r="AH16465" t="str">
            <v>KY-Bluegrass Filing Systems</v>
          </cell>
        </row>
        <row r="16466">
          <cell r="D16466">
            <v>45200</v>
          </cell>
          <cell r="J16466">
            <v>108000</v>
          </cell>
          <cell r="K16466" t="str">
            <v>Fixed Asset</v>
          </cell>
          <cell r="O16466">
            <v>-4359.18</v>
          </cell>
          <cell r="AH16466" t="str">
            <v>KY-Bluegrass Filing Systems</v>
          </cell>
        </row>
        <row r="16467">
          <cell r="D16467">
            <v>45200</v>
          </cell>
          <cell r="J16467">
            <v>1</v>
          </cell>
          <cell r="K16467" t="str">
            <v>Other Asset</v>
          </cell>
          <cell r="O16467">
            <v>-45459.73</v>
          </cell>
          <cell r="AH16467" t="str">
            <v>KY-Bluegrass Filing Systems</v>
          </cell>
        </row>
        <row r="16468">
          <cell r="D16468">
            <v>45200</v>
          </cell>
          <cell r="J16468">
            <v>380003</v>
          </cell>
          <cell r="K16468" t="str">
            <v>Fixed Asset</v>
          </cell>
          <cell r="O16468">
            <v>17711.810000000001</v>
          </cell>
          <cell r="AH16468" t="str">
            <v>KY-Bluegrass Filing Systems</v>
          </cell>
        </row>
        <row r="16469">
          <cell r="D16469">
            <v>45200</v>
          </cell>
          <cell r="J16469">
            <v>108000</v>
          </cell>
          <cell r="K16469" t="str">
            <v>Fixed Asset</v>
          </cell>
          <cell r="O16469">
            <v>-2952</v>
          </cell>
          <cell r="AH16469" t="str">
            <v>KY-Bluegrass Filing Systems</v>
          </cell>
        </row>
        <row r="16470">
          <cell r="D16470">
            <v>45200</v>
          </cell>
          <cell r="J16470">
            <v>1</v>
          </cell>
          <cell r="K16470" t="str">
            <v>Other Asset</v>
          </cell>
          <cell r="O16470">
            <v>-14759.81</v>
          </cell>
          <cell r="AH16470" t="str">
            <v>KY-Bluegrass Filing Systems</v>
          </cell>
        </row>
        <row r="16471">
          <cell r="D16471">
            <v>45200</v>
          </cell>
          <cell r="J16471">
            <v>360001</v>
          </cell>
          <cell r="K16471" t="str">
            <v>Fixed Asset</v>
          </cell>
          <cell r="O16471">
            <v>30670</v>
          </cell>
          <cell r="AH16471" t="str">
            <v>KY-Bluegrass Filing Systems</v>
          </cell>
        </row>
        <row r="16472">
          <cell r="D16472">
            <v>45200</v>
          </cell>
          <cell r="J16472">
            <v>108000</v>
          </cell>
          <cell r="K16472" t="str">
            <v>Fixed Asset</v>
          </cell>
          <cell r="O16472">
            <v>-1686.96</v>
          </cell>
          <cell r="AH16472" t="str">
            <v>KY-Bluegrass Filing Systems</v>
          </cell>
        </row>
        <row r="16473">
          <cell r="D16473">
            <v>45200</v>
          </cell>
          <cell r="J16473">
            <v>1</v>
          </cell>
          <cell r="K16473" t="str">
            <v>Other Asset</v>
          </cell>
          <cell r="O16473">
            <v>-28983.040000000001</v>
          </cell>
          <cell r="AH16473" t="str">
            <v>KY-Bluegrass Filing Systems</v>
          </cell>
        </row>
        <row r="16474">
          <cell r="D16474">
            <v>45200</v>
          </cell>
          <cell r="J16474">
            <v>354004</v>
          </cell>
          <cell r="K16474" t="str">
            <v>Fixed Asset</v>
          </cell>
          <cell r="O16474">
            <v>62113.82</v>
          </cell>
          <cell r="AH16474" t="str">
            <v>KY-Bluegrass Filing Systems</v>
          </cell>
        </row>
        <row r="16475">
          <cell r="D16475">
            <v>45200</v>
          </cell>
          <cell r="J16475">
            <v>108000</v>
          </cell>
          <cell r="K16475" t="str">
            <v>Fixed Asset</v>
          </cell>
          <cell r="O16475">
            <v>-3623.34</v>
          </cell>
          <cell r="AH16475" t="str">
            <v>KY-Bluegrass Filing Systems</v>
          </cell>
        </row>
        <row r="16476">
          <cell r="D16476">
            <v>45200</v>
          </cell>
          <cell r="J16476">
            <v>1</v>
          </cell>
          <cell r="K16476" t="str">
            <v>Other Asset</v>
          </cell>
          <cell r="O16476">
            <v>-58490.48</v>
          </cell>
          <cell r="AH16476" t="str">
            <v>KY-Bluegrass Filing Systems</v>
          </cell>
        </row>
        <row r="16477">
          <cell r="D16477">
            <v>45200</v>
          </cell>
          <cell r="J16477">
            <v>354004</v>
          </cell>
          <cell r="K16477" t="str">
            <v>Fixed Asset</v>
          </cell>
          <cell r="O16477">
            <v>15000</v>
          </cell>
          <cell r="AH16477" t="str">
            <v>KY-Bluegrass Filing Systems</v>
          </cell>
        </row>
        <row r="16478">
          <cell r="D16478">
            <v>45200</v>
          </cell>
          <cell r="J16478">
            <v>108000</v>
          </cell>
          <cell r="K16478" t="str">
            <v>Fixed Asset</v>
          </cell>
          <cell r="O16478">
            <v>-1416.78</v>
          </cell>
          <cell r="AH16478" t="str">
            <v>KY-Bluegrass Filing Systems</v>
          </cell>
        </row>
        <row r="16479">
          <cell r="D16479">
            <v>45200</v>
          </cell>
          <cell r="J16479">
            <v>1</v>
          </cell>
          <cell r="K16479" t="str">
            <v>Other Asset</v>
          </cell>
          <cell r="O16479">
            <v>-13583.22</v>
          </cell>
          <cell r="AH16479" t="str">
            <v>KY-Bluegrass Filing Systems</v>
          </cell>
        </row>
        <row r="16480">
          <cell r="D16480">
            <v>45200</v>
          </cell>
          <cell r="J16480">
            <v>354004</v>
          </cell>
          <cell r="K16480" t="str">
            <v>Fixed Asset</v>
          </cell>
          <cell r="O16480">
            <v>6856.18</v>
          </cell>
          <cell r="AH16480" t="str">
            <v>KY-Bluegrass Filing Systems</v>
          </cell>
        </row>
        <row r="16481">
          <cell r="D16481">
            <v>45200</v>
          </cell>
          <cell r="J16481">
            <v>108000</v>
          </cell>
          <cell r="K16481" t="str">
            <v>Fixed Asset</v>
          </cell>
          <cell r="O16481">
            <v>-647.36</v>
          </cell>
          <cell r="AH16481" t="str">
            <v>KY-Bluegrass Filing Systems</v>
          </cell>
        </row>
        <row r="16482">
          <cell r="D16482">
            <v>45200</v>
          </cell>
          <cell r="J16482">
            <v>1</v>
          </cell>
          <cell r="K16482" t="str">
            <v>Other Asset</v>
          </cell>
          <cell r="O16482">
            <v>-6208.82</v>
          </cell>
          <cell r="AH16482" t="str">
            <v>KY-Bluegrass Filing Systems</v>
          </cell>
        </row>
        <row r="16483">
          <cell r="D16483">
            <v>45200</v>
          </cell>
          <cell r="J16483">
            <v>354004</v>
          </cell>
          <cell r="K16483" t="str">
            <v>Fixed Asset</v>
          </cell>
          <cell r="O16483">
            <v>17529.099999999999</v>
          </cell>
          <cell r="AH16483" t="str">
            <v>KY-Bluegrass Filing Systems</v>
          </cell>
        </row>
        <row r="16484">
          <cell r="D16484">
            <v>45200</v>
          </cell>
          <cell r="J16484">
            <v>108000</v>
          </cell>
          <cell r="K16484" t="str">
            <v>Fixed Asset</v>
          </cell>
          <cell r="O16484">
            <v>-1655.46</v>
          </cell>
          <cell r="AH16484" t="str">
            <v>KY-Bluegrass Filing Systems</v>
          </cell>
        </row>
        <row r="16485">
          <cell r="D16485">
            <v>45200</v>
          </cell>
          <cell r="J16485">
            <v>1</v>
          </cell>
          <cell r="K16485" t="str">
            <v>Other Asset</v>
          </cell>
          <cell r="O16485">
            <v>-15873.64</v>
          </cell>
          <cell r="AH16485" t="str">
            <v>KY-Bluegrass Filing Systems</v>
          </cell>
        </row>
        <row r="16486">
          <cell r="D16486">
            <v>45200</v>
          </cell>
          <cell r="J16486">
            <v>380003</v>
          </cell>
          <cell r="K16486" t="str">
            <v>Fixed Asset</v>
          </cell>
          <cell r="O16486">
            <v>1100</v>
          </cell>
          <cell r="AH16486" t="str">
            <v>KY-Bluegrass Filing Systems</v>
          </cell>
        </row>
        <row r="16487">
          <cell r="D16487">
            <v>45200</v>
          </cell>
          <cell r="J16487">
            <v>108000</v>
          </cell>
          <cell r="K16487" t="str">
            <v>Fixed Asset</v>
          </cell>
          <cell r="O16487">
            <v>-96.18</v>
          </cell>
          <cell r="AH16487" t="str">
            <v>KY-Bluegrass Filing Systems</v>
          </cell>
        </row>
        <row r="16488">
          <cell r="D16488">
            <v>45200</v>
          </cell>
          <cell r="J16488">
            <v>1</v>
          </cell>
          <cell r="K16488" t="str">
            <v>Other Asset</v>
          </cell>
          <cell r="O16488">
            <v>-1003.82</v>
          </cell>
          <cell r="AH16488" t="str">
            <v>KY-Bluegrass Filing Systems</v>
          </cell>
        </row>
        <row r="16489">
          <cell r="D16489">
            <v>45200</v>
          </cell>
          <cell r="J16489">
            <v>380003</v>
          </cell>
          <cell r="K16489" t="str">
            <v>Fixed Asset</v>
          </cell>
          <cell r="O16489">
            <v>20000</v>
          </cell>
          <cell r="AH16489" t="str">
            <v>KY-Bluegrass Filing Systems</v>
          </cell>
        </row>
        <row r="16490">
          <cell r="D16490">
            <v>45200</v>
          </cell>
          <cell r="J16490">
            <v>108000</v>
          </cell>
          <cell r="K16490" t="str">
            <v>Fixed Asset</v>
          </cell>
          <cell r="O16490">
            <v>-2833.22</v>
          </cell>
          <cell r="AH16490" t="str">
            <v>KY-Bluegrass Filing Systems</v>
          </cell>
        </row>
        <row r="16491">
          <cell r="D16491">
            <v>45200</v>
          </cell>
          <cell r="J16491">
            <v>1</v>
          </cell>
          <cell r="K16491" t="str">
            <v>Other Asset</v>
          </cell>
          <cell r="O16491">
            <v>-17166.78</v>
          </cell>
          <cell r="AH16491" t="str">
            <v>KY-Bluegrass Filing Systems</v>
          </cell>
        </row>
        <row r="16492">
          <cell r="D16492">
            <v>45200</v>
          </cell>
          <cell r="J16492">
            <v>380003</v>
          </cell>
          <cell r="K16492" t="str">
            <v>Fixed Asset</v>
          </cell>
          <cell r="O16492">
            <v>9765</v>
          </cell>
          <cell r="AH16492" t="str">
            <v>KY-Bluegrass Filing Systems</v>
          </cell>
        </row>
        <row r="16493">
          <cell r="D16493">
            <v>45200</v>
          </cell>
          <cell r="J16493">
            <v>108000</v>
          </cell>
          <cell r="K16493" t="str">
            <v>Fixed Asset</v>
          </cell>
          <cell r="O16493">
            <v>-1383.46</v>
          </cell>
          <cell r="AH16493" t="str">
            <v>KY-Bluegrass Filing Systems</v>
          </cell>
        </row>
        <row r="16494">
          <cell r="D16494">
            <v>45200</v>
          </cell>
          <cell r="J16494">
            <v>1</v>
          </cell>
          <cell r="K16494" t="str">
            <v>Other Asset</v>
          </cell>
          <cell r="O16494">
            <v>-8381.5400000000009</v>
          </cell>
          <cell r="AH16494" t="str">
            <v>KY-Bluegrass Filing Systems</v>
          </cell>
        </row>
        <row r="16495">
          <cell r="D16495">
            <v>45200</v>
          </cell>
          <cell r="J16495">
            <v>371002</v>
          </cell>
          <cell r="K16495" t="str">
            <v>Fixed Asset</v>
          </cell>
          <cell r="O16495">
            <v>21504.19</v>
          </cell>
          <cell r="AH16495" t="str">
            <v>KY-Bluegrass Filing Systems</v>
          </cell>
        </row>
        <row r="16496">
          <cell r="D16496">
            <v>45200</v>
          </cell>
          <cell r="J16496">
            <v>108000</v>
          </cell>
          <cell r="K16496" t="str">
            <v>Fixed Asset</v>
          </cell>
          <cell r="O16496">
            <v>-3763.2</v>
          </cell>
          <cell r="AH16496" t="str">
            <v>KY-Bluegrass Filing Systems</v>
          </cell>
        </row>
        <row r="16497">
          <cell r="D16497">
            <v>45200</v>
          </cell>
          <cell r="J16497">
            <v>1</v>
          </cell>
          <cell r="K16497" t="str">
            <v>Other Asset</v>
          </cell>
          <cell r="O16497">
            <v>-17740.990000000002</v>
          </cell>
          <cell r="AH16497" t="str">
            <v>KY-Bluegrass Filing Systems</v>
          </cell>
        </row>
        <row r="16498">
          <cell r="D16498">
            <v>45200</v>
          </cell>
          <cell r="J16498">
            <v>371002</v>
          </cell>
          <cell r="K16498" t="str">
            <v>Fixed Asset</v>
          </cell>
          <cell r="O16498">
            <v>5040.24</v>
          </cell>
          <cell r="AH16498" t="str">
            <v>KY-Bluegrass Filing Systems</v>
          </cell>
        </row>
        <row r="16499">
          <cell r="D16499">
            <v>45200</v>
          </cell>
          <cell r="J16499">
            <v>108000</v>
          </cell>
          <cell r="K16499" t="str">
            <v>Fixed Asset</v>
          </cell>
          <cell r="O16499">
            <v>-1428</v>
          </cell>
          <cell r="AH16499" t="str">
            <v>KY-Bluegrass Filing Systems</v>
          </cell>
        </row>
        <row r="16500">
          <cell r="D16500">
            <v>45200</v>
          </cell>
          <cell r="J16500">
            <v>1</v>
          </cell>
          <cell r="K16500" t="str">
            <v>Other Asset</v>
          </cell>
          <cell r="O16500">
            <v>-3612.24</v>
          </cell>
          <cell r="AH16500" t="str">
            <v>KY-Bluegrass Filing Systems</v>
          </cell>
        </row>
        <row r="16501">
          <cell r="D16501">
            <v>45200</v>
          </cell>
          <cell r="J16501">
            <v>382001</v>
          </cell>
          <cell r="K16501" t="str">
            <v>Fixed Asset</v>
          </cell>
          <cell r="O16501">
            <v>6348.5</v>
          </cell>
          <cell r="AH16501" t="str">
            <v>KY-Bluegrass Filing Systems</v>
          </cell>
        </row>
        <row r="16502">
          <cell r="D16502">
            <v>45200</v>
          </cell>
          <cell r="J16502">
            <v>108000</v>
          </cell>
          <cell r="K16502" t="str">
            <v>Fixed Asset</v>
          </cell>
          <cell r="O16502">
            <v>-433.78</v>
          </cell>
          <cell r="AH16502" t="str">
            <v>KY-Bluegrass Filing Systems</v>
          </cell>
        </row>
        <row r="16503">
          <cell r="D16503">
            <v>45200</v>
          </cell>
          <cell r="J16503">
            <v>1</v>
          </cell>
          <cell r="K16503" t="str">
            <v>Other Asset</v>
          </cell>
          <cell r="O16503">
            <v>-5914.72</v>
          </cell>
          <cell r="AH16503" t="str">
            <v>KY-Bluegrass Filing Systems</v>
          </cell>
        </row>
        <row r="16504">
          <cell r="D16504">
            <v>45200</v>
          </cell>
          <cell r="J16504">
            <v>380003</v>
          </cell>
          <cell r="K16504" t="str">
            <v>Fixed Asset</v>
          </cell>
          <cell r="O16504">
            <v>7625</v>
          </cell>
          <cell r="AH16504" t="str">
            <v>KY-Bluegrass Filing Systems</v>
          </cell>
        </row>
        <row r="16505">
          <cell r="D16505">
            <v>45200</v>
          </cell>
          <cell r="J16505">
            <v>108000</v>
          </cell>
          <cell r="K16505" t="str">
            <v>Fixed Asset</v>
          </cell>
          <cell r="O16505">
            <v>-667.17</v>
          </cell>
          <cell r="AH16505" t="str">
            <v>KY-Bluegrass Filing Systems</v>
          </cell>
        </row>
        <row r="16506">
          <cell r="D16506">
            <v>45200</v>
          </cell>
          <cell r="J16506">
            <v>1</v>
          </cell>
          <cell r="K16506" t="str">
            <v>Other Asset</v>
          </cell>
          <cell r="O16506">
            <v>-6957.83</v>
          </cell>
          <cell r="AH16506" t="str">
            <v>KY-Bluegrass Filing Systems</v>
          </cell>
        </row>
        <row r="16507">
          <cell r="D16507">
            <v>45200</v>
          </cell>
          <cell r="J16507">
            <v>380003</v>
          </cell>
          <cell r="K16507" t="str">
            <v>Fixed Asset</v>
          </cell>
          <cell r="O16507">
            <v>35000</v>
          </cell>
          <cell r="AH16507" t="str">
            <v>KY-Bluegrass Filing Systems</v>
          </cell>
        </row>
        <row r="16508">
          <cell r="D16508">
            <v>45200</v>
          </cell>
          <cell r="J16508">
            <v>108000</v>
          </cell>
          <cell r="K16508" t="str">
            <v>Fixed Asset</v>
          </cell>
          <cell r="O16508">
            <v>-4958.22</v>
          </cell>
          <cell r="AH16508" t="str">
            <v>KY-Bluegrass Filing Systems</v>
          </cell>
        </row>
        <row r="16509">
          <cell r="D16509">
            <v>45200</v>
          </cell>
          <cell r="J16509">
            <v>1</v>
          </cell>
          <cell r="K16509" t="str">
            <v>Other Asset</v>
          </cell>
          <cell r="O16509">
            <v>-30041.78</v>
          </cell>
          <cell r="AH16509" t="str">
            <v>KY-Bluegrass Filing Systems</v>
          </cell>
        </row>
        <row r="16510">
          <cell r="D16510">
            <v>45200</v>
          </cell>
          <cell r="J16510">
            <v>380003</v>
          </cell>
          <cell r="K16510" t="str">
            <v>Fixed Asset</v>
          </cell>
          <cell r="O16510">
            <v>8869.75</v>
          </cell>
          <cell r="AH16510" t="str">
            <v>KY-Bluegrass Filing Systems</v>
          </cell>
        </row>
        <row r="16511">
          <cell r="D16511">
            <v>45200</v>
          </cell>
          <cell r="J16511">
            <v>108000</v>
          </cell>
          <cell r="K16511" t="str">
            <v>Fixed Asset</v>
          </cell>
          <cell r="O16511">
            <v>-1478.4</v>
          </cell>
          <cell r="AH16511" t="str">
            <v>KY-Bluegrass Filing Systems</v>
          </cell>
        </row>
        <row r="16512">
          <cell r="D16512">
            <v>45200</v>
          </cell>
          <cell r="J16512">
            <v>1</v>
          </cell>
          <cell r="K16512" t="str">
            <v>Other Asset</v>
          </cell>
          <cell r="O16512">
            <v>-7391.35</v>
          </cell>
          <cell r="AH16512" t="str">
            <v>KY-Bluegrass Filing Systems</v>
          </cell>
        </row>
        <row r="16513">
          <cell r="D16513">
            <v>45200</v>
          </cell>
          <cell r="J16513">
            <v>371002</v>
          </cell>
          <cell r="K16513" t="str">
            <v>Fixed Asset</v>
          </cell>
          <cell r="O16513">
            <v>6474.51</v>
          </cell>
          <cell r="AH16513" t="str">
            <v>KY-Bluegrass Filing Systems</v>
          </cell>
        </row>
        <row r="16514">
          <cell r="D16514">
            <v>45200</v>
          </cell>
          <cell r="J16514">
            <v>108000</v>
          </cell>
          <cell r="K16514" t="str">
            <v>Fixed Asset</v>
          </cell>
          <cell r="O16514">
            <v>-1132.95</v>
          </cell>
          <cell r="AH16514" t="str">
            <v>KY-Bluegrass Filing Systems</v>
          </cell>
        </row>
        <row r="16515">
          <cell r="D16515">
            <v>45200</v>
          </cell>
          <cell r="J16515">
            <v>1</v>
          </cell>
          <cell r="K16515" t="str">
            <v>Other Asset</v>
          </cell>
          <cell r="O16515">
            <v>-5341.56</v>
          </cell>
          <cell r="AH16515" t="str">
            <v>KY-Bluegrass Filing Systems</v>
          </cell>
        </row>
        <row r="16516">
          <cell r="D16516">
            <v>45200</v>
          </cell>
          <cell r="J16516">
            <v>363000</v>
          </cell>
          <cell r="K16516" t="str">
            <v>Fixed Asset</v>
          </cell>
          <cell r="O16516">
            <v>304332</v>
          </cell>
          <cell r="AH16516" t="str">
            <v>KY-Bluegrass Filing Systems</v>
          </cell>
        </row>
        <row r="16517">
          <cell r="D16517">
            <v>45200</v>
          </cell>
          <cell r="J16517">
            <v>108000</v>
          </cell>
          <cell r="K16517" t="str">
            <v>Fixed Asset</v>
          </cell>
          <cell r="O16517">
            <v>-159371.69</v>
          </cell>
          <cell r="AH16517" t="str">
            <v>KY-Bluegrass Filing Systems</v>
          </cell>
        </row>
        <row r="16518">
          <cell r="D16518">
            <v>45200</v>
          </cell>
          <cell r="J16518">
            <v>1</v>
          </cell>
          <cell r="K16518" t="str">
            <v>Other Asset</v>
          </cell>
          <cell r="O16518">
            <v>-144960.31</v>
          </cell>
          <cell r="AH16518" t="str">
            <v>KY-Bluegrass Filing Systems</v>
          </cell>
        </row>
        <row r="16519">
          <cell r="D16519">
            <v>45200</v>
          </cell>
          <cell r="J16519">
            <v>396001</v>
          </cell>
          <cell r="K16519" t="str">
            <v>Fixed Asset</v>
          </cell>
          <cell r="O16519">
            <v>29717.95</v>
          </cell>
          <cell r="AH16519" t="str">
            <v>KY-Bluegrass Filing Systems</v>
          </cell>
        </row>
        <row r="16520">
          <cell r="D16520">
            <v>45200</v>
          </cell>
          <cell r="J16520">
            <v>108000</v>
          </cell>
          <cell r="K16520" t="str">
            <v>Fixed Asset</v>
          </cell>
          <cell r="O16520">
            <v>-3467.1</v>
          </cell>
          <cell r="AH16520" t="str">
            <v>KY-Bluegrass Filing Systems</v>
          </cell>
        </row>
        <row r="16521">
          <cell r="D16521">
            <v>45200</v>
          </cell>
          <cell r="J16521">
            <v>1</v>
          </cell>
          <cell r="K16521" t="str">
            <v>Other Asset</v>
          </cell>
          <cell r="O16521">
            <v>-26250.85</v>
          </cell>
          <cell r="AH16521" t="str">
            <v>KY-Bluegrass Filing Systems</v>
          </cell>
        </row>
        <row r="16522">
          <cell r="D16522">
            <v>45200</v>
          </cell>
          <cell r="J16522">
            <v>390004</v>
          </cell>
          <cell r="K16522" t="str">
            <v>Fixed Asset</v>
          </cell>
          <cell r="O16522">
            <v>2440</v>
          </cell>
          <cell r="AH16522" t="str">
            <v>KY-Bluegrass</v>
          </cell>
        </row>
        <row r="16523">
          <cell r="D16523">
            <v>45200</v>
          </cell>
          <cell r="J16523">
            <v>108000</v>
          </cell>
          <cell r="K16523" t="str">
            <v>Fixed Asset</v>
          </cell>
          <cell r="O16523">
            <v>-1477.19</v>
          </cell>
          <cell r="AH16523" t="str">
            <v>KY-Bluegrass Filing Systems</v>
          </cell>
        </row>
        <row r="16524">
          <cell r="D16524">
            <v>45200</v>
          </cell>
          <cell r="J16524">
            <v>1</v>
          </cell>
          <cell r="K16524" t="str">
            <v>Other Asset</v>
          </cell>
          <cell r="O16524">
            <v>-962.81</v>
          </cell>
          <cell r="AH16524" t="str">
            <v>KY-Bluegrass Filing Systems</v>
          </cell>
        </row>
        <row r="16525">
          <cell r="D16525">
            <v>45200</v>
          </cell>
          <cell r="J16525">
            <v>361001</v>
          </cell>
          <cell r="K16525" t="str">
            <v>Fixed Asset</v>
          </cell>
          <cell r="O16525">
            <v>15000</v>
          </cell>
          <cell r="AH16525" t="str">
            <v>KY-Bluegrass Filing Systems</v>
          </cell>
        </row>
        <row r="16526">
          <cell r="D16526">
            <v>45200</v>
          </cell>
          <cell r="J16526">
            <v>108000</v>
          </cell>
          <cell r="K16526" t="str">
            <v>Fixed Asset</v>
          </cell>
          <cell r="O16526">
            <v>-800</v>
          </cell>
          <cell r="AH16526" t="str">
            <v>KY-Bluegrass Filing Systems</v>
          </cell>
        </row>
        <row r="16527">
          <cell r="D16527">
            <v>45200</v>
          </cell>
          <cell r="J16527">
            <v>1</v>
          </cell>
          <cell r="K16527" t="str">
            <v>Other Asset</v>
          </cell>
          <cell r="O16527">
            <v>-14200</v>
          </cell>
          <cell r="AH16527" t="str">
            <v>KY-Bluegrass Filing Systems</v>
          </cell>
        </row>
        <row r="16528">
          <cell r="D16528">
            <v>45200</v>
          </cell>
          <cell r="J16528">
            <v>360001</v>
          </cell>
          <cell r="K16528" t="str">
            <v>Fixed Asset</v>
          </cell>
          <cell r="O16528">
            <v>46216.06</v>
          </cell>
          <cell r="AH16528" t="str">
            <v>KY-Bluegrass Filing Systems</v>
          </cell>
        </row>
        <row r="16529">
          <cell r="D16529">
            <v>45200</v>
          </cell>
          <cell r="J16529">
            <v>108000</v>
          </cell>
          <cell r="K16529" t="str">
            <v>Fixed Asset</v>
          </cell>
          <cell r="O16529">
            <v>-1848.72</v>
          </cell>
          <cell r="AH16529" t="str">
            <v>KY-Bluegrass Filing Systems</v>
          </cell>
        </row>
        <row r="16530">
          <cell r="D16530">
            <v>45200</v>
          </cell>
          <cell r="J16530">
            <v>1</v>
          </cell>
          <cell r="K16530" t="str">
            <v>Other Asset</v>
          </cell>
          <cell r="O16530">
            <v>-44367.34</v>
          </cell>
          <cell r="AH16530" t="str">
            <v>KY-Bluegrass Filing Systems</v>
          </cell>
        </row>
        <row r="16531">
          <cell r="D16531">
            <v>45200</v>
          </cell>
          <cell r="J16531">
            <v>354004</v>
          </cell>
          <cell r="K16531" t="str">
            <v>Fixed Asset</v>
          </cell>
          <cell r="O16531">
            <v>28233.96</v>
          </cell>
          <cell r="AH16531" t="str">
            <v>KY-Bluegrass Filing Systems</v>
          </cell>
        </row>
        <row r="16532">
          <cell r="D16532">
            <v>45200</v>
          </cell>
          <cell r="J16532">
            <v>108000</v>
          </cell>
          <cell r="K16532" t="str">
            <v>Fixed Asset</v>
          </cell>
          <cell r="O16532">
            <v>-1647.03</v>
          </cell>
          <cell r="AH16532" t="str">
            <v>KY-Bluegrass Filing Systems</v>
          </cell>
        </row>
        <row r="16533">
          <cell r="D16533">
            <v>45200</v>
          </cell>
          <cell r="J16533">
            <v>1</v>
          </cell>
          <cell r="K16533" t="str">
            <v>Other Asset</v>
          </cell>
          <cell r="O16533">
            <v>-26586.93</v>
          </cell>
          <cell r="AH16533" t="str">
            <v>KY-Bluegrass Filing Systems</v>
          </cell>
        </row>
        <row r="16534">
          <cell r="D16534">
            <v>45200</v>
          </cell>
          <cell r="J16534">
            <v>354004</v>
          </cell>
          <cell r="K16534" t="str">
            <v>Fixed Asset</v>
          </cell>
          <cell r="O16534">
            <v>60935</v>
          </cell>
          <cell r="AH16534" t="str">
            <v>KY-Bluegrass Filing Systems</v>
          </cell>
        </row>
        <row r="16535">
          <cell r="D16535">
            <v>45200</v>
          </cell>
          <cell r="J16535">
            <v>108000</v>
          </cell>
          <cell r="K16535" t="str">
            <v>Fixed Asset</v>
          </cell>
          <cell r="O16535">
            <v>-3892.98</v>
          </cell>
          <cell r="AH16535" t="str">
            <v>KY-Bluegrass Filing Systems</v>
          </cell>
        </row>
        <row r="16536">
          <cell r="D16536">
            <v>45200</v>
          </cell>
          <cell r="J16536">
            <v>1</v>
          </cell>
          <cell r="K16536" t="str">
            <v>Other Asset</v>
          </cell>
          <cell r="O16536">
            <v>-57042.02</v>
          </cell>
          <cell r="AH16536" t="str">
            <v>KY-Bluegrass Filing Systems</v>
          </cell>
        </row>
        <row r="16537">
          <cell r="D16537">
            <v>45200</v>
          </cell>
          <cell r="J16537">
            <v>380003</v>
          </cell>
          <cell r="K16537" t="str">
            <v>Fixed Asset</v>
          </cell>
          <cell r="O16537">
            <v>25000</v>
          </cell>
          <cell r="AH16537" t="str">
            <v>KY-Bluegrass Filing Systems</v>
          </cell>
        </row>
        <row r="16538">
          <cell r="D16538">
            <v>45200</v>
          </cell>
          <cell r="J16538">
            <v>108000</v>
          </cell>
          <cell r="K16538" t="str">
            <v>Fixed Asset</v>
          </cell>
          <cell r="O16538">
            <v>-2604.25</v>
          </cell>
          <cell r="AH16538" t="str">
            <v>KY-Bluegrass Filing Systems</v>
          </cell>
        </row>
        <row r="16539">
          <cell r="D16539">
            <v>45200</v>
          </cell>
          <cell r="J16539">
            <v>1</v>
          </cell>
          <cell r="K16539" t="str">
            <v>Other Asset</v>
          </cell>
          <cell r="O16539">
            <v>-22395.75</v>
          </cell>
          <cell r="AH16539" t="str">
            <v>KY-Bluegrass Filing Systems</v>
          </cell>
        </row>
        <row r="16540">
          <cell r="D16540">
            <v>45200</v>
          </cell>
          <cell r="J16540">
            <v>371002</v>
          </cell>
          <cell r="K16540" t="str">
            <v>Fixed Asset</v>
          </cell>
          <cell r="O16540">
            <v>6565.41</v>
          </cell>
          <cell r="AH16540" t="str">
            <v>KY-Bluegrass Filing Systems</v>
          </cell>
        </row>
        <row r="16541">
          <cell r="D16541">
            <v>45200</v>
          </cell>
          <cell r="J16541">
            <v>108000</v>
          </cell>
          <cell r="K16541" t="str">
            <v>Fixed Asset</v>
          </cell>
          <cell r="O16541">
            <v>-2188.4</v>
          </cell>
          <cell r="AH16541" t="str">
            <v>KY-Bluegrass Filing Systems</v>
          </cell>
        </row>
        <row r="16542">
          <cell r="D16542">
            <v>45200</v>
          </cell>
          <cell r="J16542">
            <v>1</v>
          </cell>
          <cell r="K16542" t="str">
            <v>Other Asset</v>
          </cell>
          <cell r="O16542">
            <v>-4377.01</v>
          </cell>
          <cell r="AH16542" t="str">
            <v>KY-Bluegrass Filing Systems</v>
          </cell>
        </row>
        <row r="16543">
          <cell r="D16543">
            <v>45200</v>
          </cell>
          <cell r="J16543">
            <v>360001</v>
          </cell>
          <cell r="K16543" t="str">
            <v>Fixed Asset</v>
          </cell>
          <cell r="O16543">
            <v>15464.34</v>
          </cell>
          <cell r="AH16543" t="str">
            <v>KY-Bluegrass Filing Systems</v>
          </cell>
        </row>
        <row r="16544">
          <cell r="D16544">
            <v>45200</v>
          </cell>
          <cell r="J16544">
            <v>108000</v>
          </cell>
          <cell r="K16544" t="str">
            <v>Fixed Asset</v>
          </cell>
          <cell r="O16544">
            <v>-541.16999999999996</v>
          </cell>
          <cell r="AH16544" t="str">
            <v>KY-Bluegrass Filing Systems</v>
          </cell>
        </row>
        <row r="16545">
          <cell r="D16545">
            <v>45200</v>
          </cell>
          <cell r="J16545">
            <v>1</v>
          </cell>
          <cell r="K16545" t="str">
            <v>Other Asset</v>
          </cell>
          <cell r="O16545">
            <v>-14923.17</v>
          </cell>
          <cell r="AH16545" t="str">
            <v>KY-Bluegrass Filing Systems</v>
          </cell>
        </row>
        <row r="16546">
          <cell r="D16546">
            <v>45200</v>
          </cell>
          <cell r="J16546">
            <v>360001</v>
          </cell>
          <cell r="K16546" t="str">
            <v>Fixed Asset</v>
          </cell>
          <cell r="O16546">
            <v>12100</v>
          </cell>
          <cell r="AH16546" t="str">
            <v>KY-Bluegrass Filing Systems</v>
          </cell>
        </row>
        <row r="16547">
          <cell r="D16547">
            <v>45200</v>
          </cell>
          <cell r="J16547">
            <v>108000</v>
          </cell>
          <cell r="K16547" t="str">
            <v>Fixed Asset</v>
          </cell>
          <cell r="O16547">
            <v>-665.61</v>
          </cell>
          <cell r="AH16547" t="str">
            <v>KY-Bluegrass Filing Systems</v>
          </cell>
        </row>
        <row r="16548">
          <cell r="D16548">
            <v>45200</v>
          </cell>
          <cell r="J16548">
            <v>1</v>
          </cell>
          <cell r="K16548" t="str">
            <v>Other Asset</v>
          </cell>
          <cell r="O16548">
            <v>-11434.39</v>
          </cell>
          <cell r="AH16548" t="str">
            <v>KY-Bluegrass Filing Systems</v>
          </cell>
        </row>
        <row r="16549">
          <cell r="D16549">
            <v>45200</v>
          </cell>
          <cell r="J16549">
            <v>396001</v>
          </cell>
          <cell r="K16549" t="str">
            <v>Fixed Asset</v>
          </cell>
          <cell r="O16549">
            <v>3088.17</v>
          </cell>
          <cell r="AH16549" t="str">
            <v>KY-Bluegrass Filing Systems</v>
          </cell>
        </row>
        <row r="16550">
          <cell r="D16550">
            <v>45200</v>
          </cell>
          <cell r="J16550">
            <v>108000</v>
          </cell>
          <cell r="K16550" t="str">
            <v>Fixed Asset</v>
          </cell>
          <cell r="O16550">
            <v>-360.36</v>
          </cell>
          <cell r="AH16550" t="str">
            <v>KY-Bluegrass Filing Systems</v>
          </cell>
        </row>
        <row r="16551">
          <cell r="D16551">
            <v>45200</v>
          </cell>
          <cell r="J16551">
            <v>1</v>
          </cell>
          <cell r="K16551" t="str">
            <v>Other Asset</v>
          </cell>
          <cell r="O16551">
            <v>-2727.81</v>
          </cell>
          <cell r="AH16551" t="str">
            <v>KY-Bluegrass Filing Systems</v>
          </cell>
        </row>
        <row r="16552">
          <cell r="D16552">
            <v>45200</v>
          </cell>
          <cell r="J16552">
            <v>382001</v>
          </cell>
          <cell r="K16552" t="str">
            <v>Fixed Asset</v>
          </cell>
          <cell r="O16552">
            <v>55358</v>
          </cell>
          <cell r="AH16552" t="str">
            <v>KY-Bluegrass Filing Systems</v>
          </cell>
        </row>
        <row r="16553">
          <cell r="D16553">
            <v>45200</v>
          </cell>
          <cell r="J16553">
            <v>108000</v>
          </cell>
          <cell r="K16553" t="str">
            <v>Fixed Asset</v>
          </cell>
          <cell r="O16553">
            <v>-55358</v>
          </cell>
          <cell r="AH16553" t="str">
            <v>KY-Bluegrass Filing Systems</v>
          </cell>
        </row>
        <row r="16554">
          <cell r="D16554">
            <v>45200</v>
          </cell>
          <cell r="J16554">
            <v>361001</v>
          </cell>
          <cell r="K16554" t="str">
            <v>Fixed Asset</v>
          </cell>
          <cell r="O16554">
            <v>60572.65</v>
          </cell>
          <cell r="AH16554" t="str">
            <v>KY-Bluegrass Filing Systems</v>
          </cell>
        </row>
        <row r="16555">
          <cell r="D16555">
            <v>45200</v>
          </cell>
          <cell r="J16555">
            <v>108000</v>
          </cell>
          <cell r="K16555" t="str">
            <v>Fixed Asset</v>
          </cell>
          <cell r="O16555">
            <v>-2422.8000000000002</v>
          </cell>
          <cell r="AH16555" t="str">
            <v>KY-Bluegrass Filing Systems</v>
          </cell>
        </row>
        <row r="16556">
          <cell r="D16556">
            <v>45200</v>
          </cell>
          <cell r="J16556">
            <v>1</v>
          </cell>
          <cell r="K16556" t="str">
            <v>Other Asset</v>
          </cell>
          <cell r="O16556">
            <v>-58149.85</v>
          </cell>
          <cell r="AH16556" t="str">
            <v>KY-Bluegrass Filing Systems</v>
          </cell>
        </row>
        <row r="16557">
          <cell r="D16557">
            <v>45200</v>
          </cell>
          <cell r="J16557">
            <v>354004</v>
          </cell>
          <cell r="K16557" t="str">
            <v>Fixed Asset</v>
          </cell>
          <cell r="O16557">
            <v>1390</v>
          </cell>
          <cell r="AH16557" t="str">
            <v>KY-Bluegrass Filing Systems</v>
          </cell>
        </row>
        <row r="16558">
          <cell r="D16558">
            <v>45200</v>
          </cell>
          <cell r="J16558">
            <v>108000</v>
          </cell>
          <cell r="K16558" t="str">
            <v>Fixed Asset</v>
          </cell>
          <cell r="O16558">
            <v>-81.06</v>
          </cell>
          <cell r="AH16558" t="str">
            <v>KY-Bluegrass Filing Systems</v>
          </cell>
        </row>
        <row r="16559">
          <cell r="D16559">
            <v>45200</v>
          </cell>
          <cell r="J16559">
            <v>1</v>
          </cell>
          <cell r="K16559" t="str">
            <v>Other Asset</v>
          </cell>
          <cell r="O16559">
            <v>-1308.94</v>
          </cell>
          <cell r="AH16559" t="str">
            <v>KY-Bluegrass Filing Systems</v>
          </cell>
        </row>
        <row r="16560">
          <cell r="D16560">
            <v>45200</v>
          </cell>
          <cell r="J16560">
            <v>371002</v>
          </cell>
          <cell r="K16560" t="str">
            <v>Fixed Asset</v>
          </cell>
          <cell r="O16560">
            <v>4627</v>
          </cell>
          <cell r="AH16560" t="str">
            <v>KY-Bluegrass Filing Systems</v>
          </cell>
        </row>
        <row r="16561">
          <cell r="D16561">
            <v>45200</v>
          </cell>
          <cell r="J16561">
            <v>108000</v>
          </cell>
          <cell r="K16561" t="str">
            <v>Fixed Asset</v>
          </cell>
          <cell r="O16561">
            <v>-809.76</v>
          </cell>
          <cell r="AH16561" t="str">
            <v>KY-Bluegrass Filing Systems</v>
          </cell>
        </row>
        <row r="16562">
          <cell r="D16562">
            <v>45200</v>
          </cell>
          <cell r="J16562">
            <v>1</v>
          </cell>
          <cell r="K16562" t="str">
            <v>Other Asset</v>
          </cell>
          <cell r="O16562">
            <v>-3817.24</v>
          </cell>
          <cell r="AH16562" t="str">
            <v>KY-Bluegrass Filing Systems</v>
          </cell>
        </row>
        <row r="16563">
          <cell r="D16563">
            <v>45200</v>
          </cell>
          <cell r="J16563">
            <v>354004</v>
          </cell>
          <cell r="K16563" t="str">
            <v>Fixed Asset</v>
          </cell>
          <cell r="O16563">
            <v>560</v>
          </cell>
          <cell r="AH16563" t="str">
            <v>KY-Bluegrass Filing Systems</v>
          </cell>
        </row>
        <row r="16564">
          <cell r="D16564">
            <v>45200</v>
          </cell>
          <cell r="J16564">
            <v>108000</v>
          </cell>
          <cell r="K16564" t="str">
            <v>Fixed Asset</v>
          </cell>
          <cell r="O16564">
            <v>-53.04</v>
          </cell>
          <cell r="AH16564" t="str">
            <v>KY-Bluegrass Filing Systems</v>
          </cell>
        </row>
        <row r="16565">
          <cell r="D16565">
            <v>45200</v>
          </cell>
          <cell r="J16565">
            <v>1</v>
          </cell>
          <cell r="K16565" t="str">
            <v>Other Asset</v>
          </cell>
          <cell r="O16565">
            <v>-506.96</v>
          </cell>
          <cell r="AH16565" t="str">
            <v>KY-Bluegrass Filing Systems</v>
          </cell>
        </row>
        <row r="16566">
          <cell r="D16566">
            <v>45200</v>
          </cell>
          <cell r="J16566">
            <v>396001</v>
          </cell>
          <cell r="K16566" t="str">
            <v>Fixed Asset</v>
          </cell>
          <cell r="O16566">
            <v>3782.14</v>
          </cell>
          <cell r="AH16566" t="str">
            <v>KY-Bluegrass Filing Systems</v>
          </cell>
        </row>
        <row r="16567">
          <cell r="D16567">
            <v>45200</v>
          </cell>
          <cell r="J16567">
            <v>108000</v>
          </cell>
          <cell r="K16567" t="str">
            <v>Fixed Asset</v>
          </cell>
          <cell r="O16567">
            <v>-441.21</v>
          </cell>
          <cell r="AH16567" t="str">
            <v>KY-Bluegrass Filing Systems</v>
          </cell>
        </row>
        <row r="16568">
          <cell r="D16568">
            <v>45200</v>
          </cell>
          <cell r="J16568">
            <v>1</v>
          </cell>
          <cell r="K16568" t="str">
            <v>Other Asset</v>
          </cell>
          <cell r="O16568">
            <v>-3340.93</v>
          </cell>
          <cell r="AH16568" t="str">
            <v>KY-Bluegrass Filing Systems</v>
          </cell>
        </row>
        <row r="16569">
          <cell r="D16569">
            <v>45200</v>
          </cell>
          <cell r="J16569">
            <v>371002</v>
          </cell>
          <cell r="K16569" t="str">
            <v>Fixed Asset</v>
          </cell>
          <cell r="O16569">
            <v>1187.5</v>
          </cell>
          <cell r="AH16569" t="str">
            <v>KY-Bluegrass Filing Systems</v>
          </cell>
        </row>
        <row r="16570">
          <cell r="D16570">
            <v>45200</v>
          </cell>
          <cell r="J16570">
            <v>108000</v>
          </cell>
          <cell r="K16570" t="str">
            <v>Fixed Asset</v>
          </cell>
          <cell r="O16570">
            <v>-336.6</v>
          </cell>
          <cell r="AH16570" t="str">
            <v>KY-Bluegrass Filing Systems</v>
          </cell>
        </row>
        <row r="16571">
          <cell r="D16571">
            <v>45200</v>
          </cell>
          <cell r="J16571">
            <v>1</v>
          </cell>
          <cell r="K16571" t="str">
            <v>Other Asset</v>
          </cell>
          <cell r="O16571">
            <v>-850.9</v>
          </cell>
          <cell r="AH16571" t="str">
            <v>KY-Bluegrass Filing Systems</v>
          </cell>
        </row>
        <row r="16572">
          <cell r="D16572">
            <v>45200</v>
          </cell>
          <cell r="J16572">
            <v>364002</v>
          </cell>
          <cell r="K16572" t="str">
            <v>Fixed Asset</v>
          </cell>
          <cell r="O16572">
            <v>3405.35</v>
          </cell>
          <cell r="AH16572" t="str">
            <v>KY-Bluegrass</v>
          </cell>
        </row>
        <row r="16573">
          <cell r="D16573">
            <v>45200</v>
          </cell>
          <cell r="J16573">
            <v>108000</v>
          </cell>
          <cell r="K16573" t="str">
            <v>Fixed Asset</v>
          </cell>
          <cell r="O16573">
            <v>-321.64</v>
          </cell>
          <cell r="AH16573" t="str">
            <v>KY-Bluegrass Filing Systems</v>
          </cell>
        </row>
        <row r="16574">
          <cell r="D16574">
            <v>45200</v>
          </cell>
          <cell r="J16574">
            <v>1</v>
          </cell>
          <cell r="K16574" t="str">
            <v>Other Asset</v>
          </cell>
          <cell r="O16574">
            <v>-3083.71</v>
          </cell>
          <cell r="AH16574" t="str">
            <v>KY-Bluegrass Filing Systems</v>
          </cell>
        </row>
        <row r="16575">
          <cell r="D16575">
            <v>45200</v>
          </cell>
          <cell r="J16575">
            <v>360001</v>
          </cell>
          <cell r="K16575" t="str">
            <v>Fixed Asset</v>
          </cell>
          <cell r="O16575">
            <v>53664.49</v>
          </cell>
          <cell r="AH16575" t="str">
            <v>KY-Bluegrass Filing Systems</v>
          </cell>
        </row>
        <row r="16576">
          <cell r="D16576">
            <v>45200</v>
          </cell>
          <cell r="J16576">
            <v>108000</v>
          </cell>
          <cell r="K16576" t="str">
            <v>Fixed Asset</v>
          </cell>
          <cell r="O16576">
            <v>-2951.52</v>
          </cell>
          <cell r="AH16576" t="str">
            <v>KY-Bluegrass Filing Systems</v>
          </cell>
        </row>
        <row r="16577">
          <cell r="D16577">
            <v>45200</v>
          </cell>
          <cell r="J16577">
            <v>1</v>
          </cell>
          <cell r="K16577" t="str">
            <v>Other Asset</v>
          </cell>
          <cell r="O16577">
            <v>-50712.97</v>
          </cell>
          <cell r="AH16577" t="str">
            <v>KY-Bluegrass Filing Systems</v>
          </cell>
        </row>
        <row r="16578">
          <cell r="D16578">
            <v>45200</v>
          </cell>
          <cell r="J16578">
            <v>396001</v>
          </cell>
          <cell r="K16578" t="str">
            <v>Fixed Asset</v>
          </cell>
          <cell r="O16578">
            <v>2965.7</v>
          </cell>
          <cell r="AH16578" t="str">
            <v>KY-Bluegrass Filing Systems</v>
          </cell>
        </row>
        <row r="16579">
          <cell r="D16579">
            <v>45200</v>
          </cell>
          <cell r="J16579">
            <v>108000</v>
          </cell>
          <cell r="K16579" t="str">
            <v>Fixed Asset</v>
          </cell>
          <cell r="O16579">
            <v>-346.08</v>
          </cell>
          <cell r="AH16579" t="str">
            <v>KY-Bluegrass Filing Systems</v>
          </cell>
        </row>
        <row r="16580">
          <cell r="D16580">
            <v>45200</v>
          </cell>
          <cell r="J16580">
            <v>1</v>
          </cell>
          <cell r="K16580" t="str">
            <v>Other Asset</v>
          </cell>
          <cell r="O16580">
            <v>-2619.62</v>
          </cell>
          <cell r="AH16580" t="str">
            <v>KY-Bluegrass Filing Systems</v>
          </cell>
        </row>
        <row r="16581">
          <cell r="D16581">
            <v>45200</v>
          </cell>
          <cell r="J16581">
            <v>354004</v>
          </cell>
          <cell r="K16581" t="str">
            <v>Fixed Asset</v>
          </cell>
          <cell r="O16581">
            <v>1500</v>
          </cell>
          <cell r="AH16581" t="str">
            <v>KY-Bluegrass Filing Systems</v>
          </cell>
        </row>
        <row r="16582">
          <cell r="D16582">
            <v>45200</v>
          </cell>
          <cell r="J16582">
            <v>108000</v>
          </cell>
          <cell r="K16582" t="str">
            <v>Fixed Asset</v>
          </cell>
          <cell r="O16582">
            <v>-116.76</v>
          </cell>
          <cell r="AH16582" t="str">
            <v>KY-Bluegrass Filing Systems</v>
          </cell>
        </row>
        <row r="16583">
          <cell r="D16583">
            <v>45200</v>
          </cell>
          <cell r="J16583">
            <v>1</v>
          </cell>
          <cell r="K16583" t="str">
            <v>Other Asset</v>
          </cell>
          <cell r="O16583">
            <v>-1383.24</v>
          </cell>
          <cell r="AH16583" t="str">
            <v>KY-Bluegrass Filing Systems</v>
          </cell>
        </row>
        <row r="16584">
          <cell r="D16584">
            <v>45200</v>
          </cell>
          <cell r="J16584">
            <v>304005</v>
          </cell>
          <cell r="K16584" t="str">
            <v>Fixed Asset</v>
          </cell>
          <cell r="O16584">
            <v>3190</v>
          </cell>
          <cell r="AH16584" t="str">
            <v>KY-Bluegrass Filing Systems</v>
          </cell>
        </row>
        <row r="16585">
          <cell r="D16585">
            <v>45200</v>
          </cell>
          <cell r="J16585">
            <v>108000</v>
          </cell>
          <cell r="K16585" t="str">
            <v>Fixed Asset</v>
          </cell>
          <cell r="O16585">
            <v>-26.58</v>
          </cell>
          <cell r="AH16585" t="str">
            <v>KY-Bluegrass Filing Systems</v>
          </cell>
        </row>
        <row r="16586">
          <cell r="D16586">
            <v>45200</v>
          </cell>
          <cell r="J16586">
            <v>1</v>
          </cell>
          <cell r="K16586" t="str">
            <v>Other Asset</v>
          </cell>
          <cell r="O16586">
            <v>-3163.42</v>
          </cell>
          <cell r="AH16586" t="str">
            <v>KY-Bluegrass Filing Systems</v>
          </cell>
        </row>
        <row r="16587">
          <cell r="D16587">
            <v>45200</v>
          </cell>
          <cell r="J16587">
            <v>304005</v>
          </cell>
          <cell r="K16587" t="str">
            <v>Fixed Asset</v>
          </cell>
          <cell r="O16587">
            <v>64766</v>
          </cell>
          <cell r="AH16587" t="str">
            <v>KY-Bluegrass Filing Systems</v>
          </cell>
        </row>
        <row r="16588">
          <cell r="D16588">
            <v>45200</v>
          </cell>
          <cell r="J16588">
            <v>108000</v>
          </cell>
          <cell r="K16588" t="str">
            <v>Fixed Asset</v>
          </cell>
          <cell r="O16588">
            <v>-539.73</v>
          </cell>
          <cell r="AH16588" t="str">
            <v>KY-Bluegrass Filing Systems</v>
          </cell>
        </row>
        <row r="16589">
          <cell r="D16589">
            <v>45200</v>
          </cell>
          <cell r="J16589">
            <v>1</v>
          </cell>
          <cell r="K16589" t="str">
            <v>Other Asset</v>
          </cell>
          <cell r="O16589">
            <v>-64226.27</v>
          </cell>
          <cell r="AH16589" t="str">
            <v>KY-Bluegrass Filing Systems</v>
          </cell>
        </row>
        <row r="16590">
          <cell r="D16590">
            <v>45200</v>
          </cell>
          <cell r="J16590">
            <v>307003</v>
          </cell>
          <cell r="K16590" t="str">
            <v>Fixed Asset</v>
          </cell>
          <cell r="O16590">
            <v>1432</v>
          </cell>
          <cell r="AH16590" t="str">
            <v>KY-Bluegrass Filing Systems</v>
          </cell>
        </row>
        <row r="16591">
          <cell r="D16591">
            <v>45200</v>
          </cell>
          <cell r="J16591">
            <v>108000</v>
          </cell>
          <cell r="K16591" t="str">
            <v>Fixed Asset</v>
          </cell>
          <cell r="O16591">
            <v>-7.17</v>
          </cell>
          <cell r="AH16591" t="str">
            <v>KY-Bluegrass Filing Systems</v>
          </cell>
        </row>
        <row r="16592">
          <cell r="D16592">
            <v>45200</v>
          </cell>
          <cell r="J16592">
            <v>1</v>
          </cell>
          <cell r="K16592" t="str">
            <v>Other Asset</v>
          </cell>
          <cell r="O16592">
            <v>-1424.83</v>
          </cell>
          <cell r="AH16592" t="str">
            <v>KY-Bluegrass Filing Systems</v>
          </cell>
        </row>
        <row r="16593">
          <cell r="D16593">
            <v>45200</v>
          </cell>
          <cell r="J16593">
            <v>320002</v>
          </cell>
          <cell r="K16593" t="str">
            <v>Fixed Asset</v>
          </cell>
          <cell r="O16593">
            <v>2818</v>
          </cell>
          <cell r="AH16593" t="str">
            <v>KY-Bluegrass Filing Systems</v>
          </cell>
        </row>
        <row r="16594">
          <cell r="D16594">
            <v>45200</v>
          </cell>
          <cell r="J16594">
            <v>108000</v>
          </cell>
          <cell r="K16594" t="str">
            <v>Fixed Asset</v>
          </cell>
          <cell r="O16594">
            <v>-35.22</v>
          </cell>
          <cell r="AH16594" t="str">
            <v>KY-Bluegrass Filing Systems</v>
          </cell>
        </row>
        <row r="16595">
          <cell r="D16595">
            <v>45200</v>
          </cell>
          <cell r="J16595">
            <v>1</v>
          </cell>
          <cell r="K16595" t="str">
            <v>Other Asset</v>
          </cell>
          <cell r="O16595">
            <v>-2782.78</v>
          </cell>
          <cell r="AH16595" t="str">
            <v>KY-Bluegrass Filing Systems</v>
          </cell>
        </row>
        <row r="16596">
          <cell r="D16596">
            <v>45200</v>
          </cell>
          <cell r="J16596">
            <v>304005</v>
          </cell>
          <cell r="K16596" t="str">
            <v>Fixed Asset</v>
          </cell>
          <cell r="O16596">
            <v>1389.45</v>
          </cell>
          <cell r="AH16596" t="str">
            <v>KY-Bluegrass Filing Systems</v>
          </cell>
        </row>
        <row r="16597">
          <cell r="D16597">
            <v>45200</v>
          </cell>
          <cell r="J16597">
            <v>108000</v>
          </cell>
          <cell r="K16597" t="str">
            <v>Fixed Asset</v>
          </cell>
          <cell r="O16597">
            <v>-11.58</v>
          </cell>
          <cell r="AH16597" t="str">
            <v>KY-Bluegrass Filing Systems</v>
          </cell>
        </row>
        <row r="16598">
          <cell r="D16598">
            <v>45200</v>
          </cell>
          <cell r="J16598">
            <v>1</v>
          </cell>
          <cell r="K16598" t="str">
            <v>Other Asset</v>
          </cell>
          <cell r="O16598">
            <v>-1377.87</v>
          </cell>
          <cell r="AH16598" t="str">
            <v>KY-Bluegrass Filing Systems</v>
          </cell>
        </row>
        <row r="16599">
          <cell r="D16599">
            <v>45200</v>
          </cell>
          <cell r="J16599">
            <v>304005</v>
          </cell>
          <cell r="K16599" t="str">
            <v>Fixed Asset</v>
          </cell>
          <cell r="O16599">
            <v>15639</v>
          </cell>
          <cell r="AH16599" t="str">
            <v>KY-Bluegrass Filing Systems</v>
          </cell>
        </row>
        <row r="16600">
          <cell r="D16600">
            <v>45200</v>
          </cell>
          <cell r="J16600">
            <v>108000</v>
          </cell>
          <cell r="K16600" t="str">
            <v>Fixed Asset</v>
          </cell>
          <cell r="O16600">
            <v>-130.32</v>
          </cell>
          <cell r="AH16600" t="str">
            <v>KY-Bluegrass Filing Systems</v>
          </cell>
        </row>
        <row r="16601">
          <cell r="D16601">
            <v>45200</v>
          </cell>
          <cell r="J16601">
            <v>1</v>
          </cell>
          <cell r="K16601" t="str">
            <v>Other Asset</v>
          </cell>
          <cell r="O16601">
            <v>-15508.68</v>
          </cell>
          <cell r="AH16601" t="str">
            <v>KY-Bluegrass Filing Systems</v>
          </cell>
        </row>
        <row r="16602">
          <cell r="D16602">
            <v>45200</v>
          </cell>
          <cell r="J16602">
            <v>304005</v>
          </cell>
          <cell r="K16602" t="str">
            <v>Fixed Asset</v>
          </cell>
          <cell r="O16602">
            <v>11884</v>
          </cell>
          <cell r="AH16602" t="str">
            <v>KY-Bluegrass Filing Systems</v>
          </cell>
        </row>
        <row r="16603">
          <cell r="D16603">
            <v>45200</v>
          </cell>
          <cell r="J16603">
            <v>108000</v>
          </cell>
          <cell r="K16603" t="str">
            <v>Fixed Asset</v>
          </cell>
          <cell r="O16603">
            <v>-99.03</v>
          </cell>
          <cell r="AH16603" t="str">
            <v>KY-Bluegrass Filing Systems</v>
          </cell>
        </row>
        <row r="16604">
          <cell r="D16604">
            <v>45200</v>
          </cell>
          <cell r="J16604">
            <v>1</v>
          </cell>
          <cell r="K16604" t="str">
            <v>Other Asset</v>
          </cell>
          <cell r="O16604">
            <v>-11784.97</v>
          </cell>
          <cell r="AH16604" t="str">
            <v>KY-Bluegrass Filing Systems</v>
          </cell>
        </row>
        <row r="16605">
          <cell r="D16605">
            <v>45200</v>
          </cell>
          <cell r="J16605">
            <v>304005</v>
          </cell>
          <cell r="K16605" t="str">
            <v>Fixed Asset</v>
          </cell>
          <cell r="O16605">
            <v>965</v>
          </cell>
          <cell r="AH16605" t="str">
            <v>KY-Bluegrass Filing Systems</v>
          </cell>
        </row>
        <row r="16606">
          <cell r="D16606">
            <v>45200</v>
          </cell>
          <cell r="J16606">
            <v>108000</v>
          </cell>
          <cell r="K16606" t="str">
            <v>Fixed Asset</v>
          </cell>
          <cell r="O16606">
            <v>-8.0399999999999991</v>
          </cell>
          <cell r="AH16606" t="str">
            <v>KY-Bluegrass Filing Systems</v>
          </cell>
        </row>
        <row r="16607">
          <cell r="D16607">
            <v>45200</v>
          </cell>
          <cell r="J16607">
            <v>1</v>
          </cell>
          <cell r="K16607" t="str">
            <v>Other Asset</v>
          </cell>
          <cell r="O16607">
            <v>-956.96</v>
          </cell>
          <cell r="AH16607" t="str">
            <v>KY-Bluegrass Filing Systems</v>
          </cell>
        </row>
        <row r="16608">
          <cell r="D16608">
            <v>45200</v>
          </cell>
          <cell r="J16608">
            <v>311002</v>
          </cell>
          <cell r="K16608" t="str">
            <v>Fixed Asset</v>
          </cell>
          <cell r="O16608">
            <v>520</v>
          </cell>
          <cell r="AH16608" t="str">
            <v>KY-Bluegrass Filing Systems</v>
          </cell>
        </row>
        <row r="16609">
          <cell r="D16609">
            <v>45200</v>
          </cell>
          <cell r="J16609">
            <v>108000</v>
          </cell>
          <cell r="K16609" t="str">
            <v>Fixed Asset</v>
          </cell>
          <cell r="O16609">
            <v>-12.99</v>
          </cell>
          <cell r="AH16609" t="str">
            <v>KY-Bluegrass Filing Systems</v>
          </cell>
        </row>
        <row r="16610">
          <cell r="D16610">
            <v>45200</v>
          </cell>
          <cell r="J16610">
            <v>1</v>
          </cell>
          <cell r="K16610" t="str">
            <v>Other Asset</v>
          </cell>
          <cell r="O16610">
            <v>-507.01</v>
          </cell>
          <cell r="AH16610" t="str">
            <v>KY-Bluegrass Filing Systems</v>
          </cell>
        </row>
        <row r="16611">
          <cell r="D16611">
            <v>45200</v>
          </cell>
          <cell r="J16611">
            <v>304005</v>
          </cell>
          <cell r="K16611" t="str">
            <v>Fixed Asset</v>
          </cell>
          <cell r="O16611">
            <v>2997</v>
          </cell>
          <cell r="AH16611" t="str">
            <v>KY-Bluegrass Filing Systems</v>
          </cell>
        </row>
        <row r="16612">
          <cell r="D16612">
            <v>45200</v>
          </cell>
          <cell r="J16612">
            <v>108000</v>
          </cell>
          <cell r="K16612" t="str">
            <v>Fixed Asset</v>
          </cell>
          <cell r="O16612">
            <v>-24.96</v>
          </cell>
          <cell r="AH16612" t="str">
            <v>KY-Bluegrass Filing Systems</v>
          </cell>
        </row>
        <row r="16613">
          <cell r="D16613">
            <v>45200</v>
          </cell>
          <cell r="J16613">
            <v>1</v>
          </cell>
          <cell r="K16613" t="str">
            <v>Other Asset</v>
          </cell>
          <cell r="O16613">
            <v>-2972.04</v>
          </cell>
          <cell r="AH16613" t="str">
            <v>KY-Bluegrass Filing Systems</v>
          </cell>
        </row>
        <row r="16614">
          <cell r="D16614">
            <v>45200</v>
          </cell>
          <cell r="J16614">
            <v>304005</v>
          </cell>
          <cell r="K16614" t="str">
            <v>Fixed Asset</v>
          </cell>
          <cell r="O16614">
            <v>5390</v>
          </cell>
          <cell r="AH16614" t="str">
            <v>KY-Bluegrass Filing Systems</v>
          </cell>
        </row>
        <row r="16615">
          <cell r="D16615">
            <v>45200</v>
          </cell>
          <cell r="J16615">
            <v>108000</v>
          </cell>
          <cell r="K16615" t="str">
            <v>Fixed Asset</v>
          </cell>
          <cell r="O16615">
            <v>-44.91</v>
          </cell>
          <cell r="AH16615" t="str">
            <v>KY-Bluegrass Filing Systems</v>
          </cell>
        </row>
        <row r="16616">
          <cell r="D16616">
            <v>45200</v>
          </cell>
          <cell r="J16616">
            <v>1</v>
          </cell>
          <cell r="K16616" t="str">
            <v>Other Asset</v>
          </cell>
          <cell r="O16616">
            <v>-5345.09</v>
          </cell>
          <cell r="AH16616" t="str">
            <v>KY-Bluegrass Filing Systems</v>
          </cell>
        </row>
        <row r="16617">
          <cell r="D16617">
            <v>45200</v>
          </cell>
          <cell r="J16617">
            <v>320002</v>
          </cell>
          <cell r="K16617" t="str">
            <v>Fixed Asset</v>
          </cell>
          <cell r="O16617">
            <v>706</v>
          </cell>
          <cell r="AH16617" t="str">
            <v>KY-Bluegrass Filing Systems</v>
          </cell>
        </row>
        <row r="16618">
          <cell r="D16618">
            <v>45200</v>
          </cell>
          <cell r="J16618">
            <v>108000</v>
          </cell>
          <cell r="K16618" t="str">
            <v>Fixed Asset</v>
          </cell>
          <cell r="O16618">
            <v>-8.82</v>
          </cell>
          <cell r="AH16618" t="str">
            <v>KY-Bluegrass Filing Systems</v>
          </cell>
        </row>
        <row r="16619">
          <cell r="D16619">
            <v>45200</v>
          </cell>
          <cell r="J16619">
            <v>1</v>
          </cell>
          <cell r="K16619" t="str">
            <v>Other Asset</v>
          </cell>
          <cell r="O16619">
            <v>-697.18</v>
          </cell>
          <cell r="AH16619" t="str">
            <v>KY-Bluegrass Filing Systems</v>
          </cell>
        </row>
        <row r="16620">
          <cell r="D16620">
            <v>45200</v>
          </cell>
          <cell r="J16620">
            <v>380003</v>
          </cell>
          <cell r="K16620" t="str">
            <v>Fixed Asset</v>
          </cell>
          <cell r="O16620">
            <v>3301</v>
          </cell>
          <cell r="AH16620" t="str">
            <v>KY-Bluegrass Filing Systems</v>
          </cell>
        </row>
        <row r="16621">
          <cell r="D16621">
            <v>45200</v>
          </cell>
          <cell r="J16621">
            <v>108000</v>
          </cell>
          <cell r="K16621" t="str">
            <v>Fixed Asset</v>
          </cell>
          <cell r="O16621">
            <v>-41.25</v>
          </cell>
          <cell r="AH16621" t="str">
            <v>KY-Bluegrass Filing Systems</v>
          </cell>
        </row>
        <row r="16622">
          <cell r="D16622">
            <v>45200</v>
          </cell>
          <cell r="J16622">
            <v>1</v>
          </cell>
          <cell r="K16622" t="str">
            <v>Other Asset</v>
          </cell>
          <cell r="O16622">
            <v>-3259.75</v>
          </cell>
          <cell r="AH16622" t="str">
            <v>KY-Bluegrass Filing Systems</v>
          </cell>
        </row>
        <row r="16623">
          <cell r="D16623">
            <v>45200</v>
          </cell>
          <cell r="J16623">
            <v>380003</v>
          </cell>
          <cell r="K16623" t="str">
            <v>Fixed Asset</v>
          </cell>
          <cell r="O16623">
            <v>5000</v>
          </cell>
          <cell r="AH16623" t="str">
            <v>KY-Bluegrass Filing Systems</v>
          </cell>
        </row>
        <row r="16624">
          <cell r="D16624">
            <v>45200</v>
          </cell>
          <cell r="J16624">
            <v>108000</v>
          </cell>
          <cell r="K16624" t="str">
            <v>Fixed Asset</v>
          </cell>
          <cell r="O16624">
            <v>-62.49</v>
          </cell>
          <cell r="AH16624" t="str">
            <v>KY-Bluegrass Filing Systems</v>
          </cell>
        </row>
        <row r="16625">
          <cell r="D16625">
            <v>45200</v>
          </cell>
          <cell r="J16625">
            <v>1</v>
          </cell>
          <cell r="K16625" t="str">
            <v>Other Asset</v>
          </cell>
          <cell r="O16625">
            <v>-4937.51</v>
          </cell>
          <cell r="AH16625" t="str">
            <v>KY-Bluegrass Filing Systems</v>
          </cell>
        </row>
        <row r="16626">
          <cell r="D16626">
            <v>45200</v>
          </cell>
          <cell r="J16626">
            <v>380003</v>
          </cell>
          <cell r="K16626" t="str">
            <v>Fixed Asset</v>
          </cell>
          <cell r="O16626">
            <v>11947</v>
          </cell>
          <cell r="AH16626" t="str">
            <v>KY-Bluegrass Filing Systems</v>
          </cell>
        </row>
        <row r="16627">
          <cell r="D16627">
            <v>45200</v>
          </cell>
          <cell r="J16627">
            <v>108000</v>
          </cell>
          <cell r="K16627" t="str">
            <v>Fixed Asset</v>
          </cell>
          <cell r="O16627">
            <v>-149.34</v>
          </cell>
          <cell r="AH16627" t="str">
            <v>KY-Bluegrass Filing Systems</v>
          </cell>
        </row>
        <row r="16628">
          <cell r="D16628">
            <v>45200</v>
          </cell>
          <cell r="J16628">
            <v>1</v>
          </cell>
          <cell r="K16628" t="str">
            <v>Other Asset</v>
          </cell>
          <cell r="O16628">
            <v>-11797.66</v>
          </cell>
          <cell r="AH16628" t="str">
            <v>KY-Bluegrass Filing Systems</v>
          </cell>
        </row>
        <row r="16629">
          <cell r="D16629">
            <v>45200</v>
          </cell>
          <cell r="J16629">
            <v>354004</v>
          </cell>
          <cell r="K16629" t="str">
            <v>Fixed Asset</v>
          </cell>
          <cell r="O16629">
            <v>1597</v>
          </cell>
          <cell r="AH16629" t="str">
            <v>KY-Bluegrass Filing Systems</v>
          </cell>
        </row>
        <row r="16630">
          <cell r="D16630">
            <v>45200</v>
          </cell>
          <cell r="J16630">
            <v>108000</v>
          </cell>
          <cell r="K16630" t="str">
            <v>Fixed Asset</v>
          </cell>
          <cell r="O16630">
            <v>-13.32</v>
          </cell>
          <cell r="AH16630" t="str">
            <v>KY-Bluegrass Filing Systems</v>
          </cell>
        </row>
        <row r="16631">
          <cell r="D16631">
            <v>45200</v>
          </cell>
          <cell r="J16631">
            <v>1</v>
          </cell>
          <cell r="K16631" t="str">
            <v>Other Asset</v>
          </cell>
          <cell r="O16631">
            <v>-1583.68</v>
          </cell>
          <cell r="AH16631" t="str">
            <v>KY-Bluegrass Filing Systems</v>
          </cell>
        </row>
        <row r="16632">
          <cell r="D16632">
            <v>45200</v>
          </cell>
          <cell r="J16632">
            <v>304005</v>
          </cell>
          <cell r="K16632" t="str">
            <v>Fixed Asset</v>
          </cell>
          <cell r="O16632">
            <v>2873</v>
          </cell>
          <cell r="AH16632" t="str">
            <v>KY-Bluegrass Filing Systems</v>
          </cell>
        </row>
        <row r="16633">
          <cell r="D16633">
            <v>45200</v>
          </cell>
          <cell r="J16633">
            <v>108000</v>
          </cell>
          <cell r="K16633" t="str">
            <v>Fixed Asset</v>
          </cell>
          <cell r="O16633">
            <v>-23.94</v>
          </cell>
          <cell r="AH16633" t="str">
            <v>KY-Bluegrass Filing Systems</v>
          </cell>
        </row>
        <row r="16634">
          <cell r="D16634">
            <v>45200</v>
          </cell>
          <cell r="J16634">
            <v>1</v>
          </cell>
          <cell r="K16634" t="str">
            <v>Other Asset</v>
          </cell>
          <cell r="O16634">
            <v>-2849.06</v>
          </cell>
          <cell r="AH16634" t="str">
            <v>KY-Bluegrass Filing Systems</v>
          </cell>
        </row>
        <row r="16635">
          <cell r="D16635">
            <v>45200</v>
          </cell>
          <cell r="J16635">
            <v>371002</v>
          </cell>
          <cell r="K16635" t="str">
            <v>Fixed Asset</v>
          </cell>
          <cell r="O16635">
            <v>14547</v>
          </cell>
          <cell r="AH16635" t="str">
            <v>KY-Bluegrass Filing Systems</v>
          </cell>
        </row>
        <row r="16636">
          <cell r="D16636">
            <v>45200</v>
          </cell>
          <cell r="J16636">
            <v>108000</v>
          </cell>
          <cell r="K16636" t="str">
            <v>Fixed Asset</v>
          </cell>
          <cell r="O16636">
            <v>-363.69</v>
          </cell>
          <cell r="AH16636" t="str">
            <v>KY-Bluegrass Filing Systems</v>
          </cell>
        </row>
        <row r="16637">
          <cell r="D16637">
            <v>45200</v>
          </cell>
          <cell r="J16637">
            <v>1</v>
          </cell>
          <cell r="K16637" t="str">
            <v>Other Asset</v>
          </cell>
          <cell r="O16637">
            <v>-14183.31</v>
          </cell>
          <cell r="AH16637" t="str">
            <v>KY-Bluegrass Filing Systems</v>
          </cell>
        </row>
        <row r="16638">
          <cell r="D16638">
            <v>45200</v>
          </cell>
          <cell r="J16638">
            <v>354004</v>
          </cell>
          <cell r="K16638" t="str">
            <v>Fixed Asset</v>
          </cell>
          <cell r="O16638">
            <v>4000</v>
          </cell>
          <cell r="AH16638" t="str">
            <v>KY-Bluegrass Filing Systems</v>
          </cell>
        </row>
        <row r="16639">
          <cell r="D16639">
            <v>45200</v>
          </cell>
          <cell r="J16639">
            <v>108000</v>
          </cell>
          <cell r="K16639" t="str">
            <v>Fixed Asset</v>
          </cell>
          <cell r="O16639">
            <v>-33.33</v>
          </cell>
          <cell r="AH16639" t="str">
            <v>KY-Bluegrass Filing Systems</v>
          </cell>
        </row>
        <row r="16640">
          <cell r="D16640">
            <v>45200</v>
          </cell>
          <cell r="J16640">
            <v>1</v>
          </cell>
          <cell r="K16640" t="str">
            <v>Other Asset</v>
          </cell>
          <cell r="O16640">
            <v>-3966.67</v>
          </cell>
          <cell r="AH16640" t="str">
            <v>KY-Bluegrass Filing Systems</v>
          </cell>
        </row>
        <row r="16641">
          <cell r="D16641">
            <v>45200</v>
          </cell>
          <cell r="J16641">
            <v>304005</v>
          </cell>
          <cell r="K16641" t="str">
            <v>Fixed Asset</v>
          </cell>
          <cell r="O16641">
            <v>1469</v>
          </cell>
          <cell r="AH16641" t="str">
            <v>KY-Bluegrass Filing Systems</v>
          </cell>
        </row>
        <row r="16642">
          <cell r="D16642">
            <v>45200</v>
          </cell>
          <cell r="J16642">
            <v>108000</v>
          </cell>
          <cell r="K16642" t="str">
            <v>Fixed Asset</v>
          </cell>
          <cell r="O16642">
            <v>-12.24</v>
          </cell>
          <cell r="AH16642" t="str">
            <v>KY-Bluegrass Filing Systems</v>
          </cell>
        </row>
        <row r="16643">
          <cell r="D16643">
            <v>45200</v>
          </cell>
          <cell r="J16643">
            <v>1</v>
          </cell>
          <cell r="K16643" t="str">
            <v>Other Asset</v>
          </cell>
          <cell r="O16643">
            <v>-1456.76</v>
          </cell>
          <cell r="AH16643" t="str">
            <v>KY-Bluegrass Filing Systems</v>
          </cell>
        </row>
        <row r="16644">
          <cell r="D16644">
            <v>45200</v>
          </cell>
          <cell r="J16644">
            <v>304005</v>
          </cell>
          <cell r="K16644" t="str">
            <v>Fixed Asset</v>
          </cell>
          <cell r="O16644">
            <v>522</v>
          </cell>
          <cell r="AH16644" t="str">
            <v>KY-Bluegrass Filing Systems</v>
          </cell>
        </row>
        <row r="16645">
          <cell r="D16645">
            <v>45200</v>
          </cell>
          <cell r="J16645">
            <v>108000</v>
          </cell>
          <cell r="K16645" t="str">
            <v>Fixed Asset</v>
          </cell>
          <cell r="O16645">
            <v>-4.3499999999999996</v>
          </cell>
          <cell r="AH16645" t="str">
            <v>KY-Bluegrass Filing Systems</v>
          </cell>
        </row>
        <row r="16646">
          <cell r="D16646">
            <v>45200</v>
          </cell>
          <cell r="J16646">
            <v>1</v>
          </cell>
          <cell r="K16646" t="str">
            <v>Other Asset</v>
          </cell>
          <cell r="O16646">
            <v>-517.65</v>
          </cell>
          <cell r="AH16646" t="str">
            <v>KY-Bluegrass Filing Systems</v>
          </cell>
        </row>
        <row r="16647">
          <cell r="D16647">
            <v>45200</v>
          </cell>
          <cell r="J16647">
            <v>380003</v>
          </cell>
          <cell r="K16647" t="str">
            <v>Fixed Asset</v>
          </cell>
          <cell r="O16647">
            <v>3699</v>
          </cell>
          <cell r="AH16647" t="str">
            <v>KY-Bluegrass Filing Systems</v>
          </cell>
        </row>
        <row r="16648">
          <cell r="D16648">
            <v>45200</v>
          </cell>
          <cell r="J16648">
            <v>108000</v>
          </cell>
          <cell r="K16648" t="str">
            <v>Fixed Asset</v>
          </cell>
          <cell r="O16648">
            <v>-46.23</v>
          </cell>
          <cell r="AH16648" t="str">
            <v>KY-Bluegrass Filing Systems</v>
          </cell>
        </row>
        <row r="16649">
          <cell r="D16649">
            <v>45200</v>
          </cell>
          <cell r="J16649">
            <v>1</v>
          </cell>
          <cell r="K16649" t="str">
            <v>Other Asset</v>
          </cell>
          <cell r="O16649">
            <v>-3652.77</v>
          </cell>
          <cell r="AH16649" t="str">
            <v>KY-Bluegrass Filing Systems</v>
          </cell>
        </row>
        <row r="16650">
          <cell r="D16650">
            <v>45200</v>
          </cell>
          <cell r="J16650">
            <v>330003</v>
          </cell>
          <cell r="K16650" t="str">
            <v>Fixed Asset</v>
          </cell>
          <cell r="O16650">
            <v>213</v>
          </cell>
          <cell r="AH16650" t="str">
            <v>KY-Bluegrass Filing Systems</v>
          </cell>
        </row>
        <row r="16651">
          <cell r="D16651">
            <v>45200</v>
          </cell>
          <cell r="J16651">
            <v>108000</v>
          </cell>
          <cell r="K16651" t="str">
            <v>Fixed Asset</v>
          </cell>
          <cell r="O16651">
            <v>-1.08</v>
          </cell>
          <cell r="AH16651" t="str">
            <v>KY-Bluegrass Filing Systems</v>
          </cell>
        </row>
        <row r="16652">
          <cell r="D16652">
            <v>45200</v>
          </cell>
          <cell r="J16652">
            <v>1</v>
          </cell>
          <cell r="K16652" t="str">
            <v>Other Asset</v>
          </cell>
          <cell r="O16652">
            <v>-211.92</v>
          </cell>
          <cell r="AH16652" t="str">
            <v>KY-Bluegrass Filing Systems</v>
          </cell>
        </row>
        <row r="16653">
          <cell r="D16653">
            <v>45200</v>
          </cell>
          <cell r="J16653">
            <v>304005</v>
          </cell>
          <cell r="K16653" t="str">
            <v>Fixed Asset</v>
          </cell>
          <cell r="O16653">
            <v>9950</v>
          </cell>
          <cell r="AH16653" t="str">
            <v>KY-Bluegrass Filing Systems</v>
          </cell>
        </row>
        <row r="16654">
          <cell r="D16654">
            <v>45200</v>
          </cell>
          <cell r="J16654">
            <v>108000</v>
          </cell>
          <cell r="K16654" t="str">
            <v>Fixed Asset</v>
          </cell>
          <cell r="O16654">
            <v>-82.92</v>
          </cell>
          <cell r="AH16654" t="str">
            <v>KY-Bluegrass Filing Systems</v>
          </cell>
        </row>
        <row r="16655">
          <cell r="D16655">
            <v>45200</v>
          </cell>
          <cell r="J16655">
            <v>1</v>
          </cell>
          <cell r="K16655" t="str">
            <v>Other Asset</v>
          </cell>
          <cell r="O16655">
            <v>-9867.08</v>
          </cell>
          <cell r="AH16655" t="str">
            <v>KY-Bluegrass Filing Systems</v>
          </cell>
        </row>
        <row r="16656">
          <cell r="D16656">
            <v>45200</v>
          </cell>
          <cell r="J16656">
            <v>304005</v>
          </cell>
          <cell r="K16656" t="str">
            <v>Fixed Asset</v>
          </cell>
          <cell r="O16656">
            <v>12317</v>
          </cell>
          <cell r="AH16656" t="str">
            <v>KY-Bluegrass Filing Systems</v>
          </cell>
        </row>
        <row r="16657">
          <cell r="D16657">
            <v>45200</v>
          </cell>
          <cell r="J16657">
            <v>108000</v>
          </cell>
          <cell r="K16657" t="str">
            <v>Fixed Asset</v>
          </cell>
          <cell r="O16657">
            <v>-102.63</v>
          </cell>
          <cell r="AH16657" t="str">
            <v>KY-Bluegrass Filing Systems</v>
          </cell>
        </row>
        <row r="16658">
          <cell r="D16658">
            <v>45200</v>
          </cell>
          <cell r="J16658">
            <v>1</v>
          </cell>
          <cell r="K16658" t="str">
            <v>Other Asset</v>
          </cell>
          <cell r="O16658">
            <v>-12214.37</v>
          </cell>
          <cell r="AH16658" t="str">
            <v>KY-Bluegrass Filing Systems</v>
          </cell>
        </row>
        <row r="16659">
          <cell r="D16659">
            <v>45200</v>
          </cell>
          <cell r="J16659">
            <v>320002</v>
          </cell>
          <cell r="K16659" t="str">
            <v>Fixed Asset</v>
          </cell>
          <cell r="O16659">
            <v>4130</v>
          </cell>
          <cell r="AH16659" t="str">
            <v>KY-Bluegrass Filing Systems</v>
          </cell>
        </row>
        <row r="16660">
          <cell r="D16660">
            <v>45200</v>
          </cell>
          <cell r="J16660">
            <v>108000</v>
          </cell>
          <cell r="K16660" t="str">
            <v>Fixed Asset</v>
          </cell>
          <cell r="O16660">
            <v>-51.63</v>
          </cell>
          <cell r="AH16660" t="str">
            <v>KY-Bluegrass Filing Systems</v>
          </cell>
        </row>
        <row r="16661">
          <cell r="D16661">
            <v>45200</v>
          </cell>
          <cell r="J16661">
            <v>1</v>
          </cell>
          <cell r="K16661" t="str">
            <v>Other Asset</v>
          </cell>
          <cell r="O16661">
            <v>-4078.37</v>
          </cell>
          <cell r="AH16661" t="str">
            <v>KY-Bluegrass Filing Systems</v>
          </cell>
        </row>
        <row r="16662">
          <cell r="D16662">
            <v>45200</v>
          </cell>
          <cell r="J16662">
            <v>304005</v>
          </cell>
          <cell r="K16662" t="str">
            <v>Fixed Asset</v>
          </cell>
          <cell r="O16662">
            <v>1176</v>
          </cell>
          <cell r="AH16662" t="str">
            <v>KY-Bluegrass Filing Systems</v>
          </cell>
        </row>
        <row r="16663">
          <cell r="D16663">
            <v>45200</v>
          </cell>
          <cell r="J16663">
            <v>108000</v>
          </cell>
          <cell r="K16663" t="str">
            <v>Fixed Asset</v>
          </cell>
          <cell r="O16663">
            <v>-9.81</v>
          </cell>
          <cell r="AH16663" t="str">
            <v>KY-Bluegrass Filing Systems</v>
          </cell>
        </row>
        <row r="16664">
          <cell r="D16664">
            <v>45200</v>
          </cell>
          <cell r="J16664">
            <v>1</v>
          </cell>
          <cell r="K16664" t="str">
            <v>Other Asset</v>
          </cell>
          <cell r="O16664">
            <v>-1166.19</v>
          </cell>
          <cell r="AH16664" t="str">
            <v>KY-Bluegrass Filing Systems</v>
          </cell>
        </row>
        <row r="16665">
          <cell r="D16665">
            <v>45200</v>
          </cell>
          <cell r="J16665">
            <v>320004</v>
          </cell>
          <cell r="K16665" t="str">
            <v>Fixed Asset</v>
          </cell>
          <cell r="O16665">
            <v>2616</v>
          </cell>
          <cell r="AH16665" t="str">
            <v>KY-Bluegrass Filing Systems</v>
          </cell>
        </row>
        <row r="16666">
          <cell r="D16666">
            <v>45200</v>
          </cell>
          <cell r="J16666">
            <v>108000</v>
          </cell>
          <cell r="K16666" t="str">
            <v>Fixed Asset</v>
          </cell>
          <cell r="O16666">
            <v>-13.08</v>
          </cell>
          <cell r="AH16666" t="str">
            <v>KY-Bluegrass Filing Systems</v>
          </cell>
        </row>
        <row r="16667">
          <cell r="D16667">
            <v>45200</v>
          </cell>
          <cell r="J16667">
            <v>1</v>
          </cell>
          <cell r="K16667" t="str">
            <v>Other Asset</v>
          </cell>
          <cell r="O16667">
            <v>-2602.92</v>
          </cell>
          <cell r="AH16667" t="str">
            <v>KY-Bluegrass Filing Systems</v>
          </cell>
        </row>
        <row r="16668">
          <cell r="D16668">
            <v>45200</v>
          </cell>
          <cell r="J16668">
            <v>310000</v>
          </cell>
          <cell r="K16668" t="str">
            <v>Fixed Asset</v>
          </cell>
          <cell r="O16668">
            <v>2418</v>
          </cell>
          <cell r="AH16668" t="str">
            <v>KY-Bluegrass Filing Systems</v>
          </cell>
        </row>
        <row r="16669">
          <cell r="D16669">
            <v>45200</v>
          </cell>
          <cell r="J16669">
            <v>108000</v>
          </cell>
          <cell r="K16669" t="str">
            <v>Fixed Asset</v>
          </cell>
          <cell r="O16669">
            <v>-40.29</v>
          </cell>
          <cell r="AH16669" t="str">
            <v>KY-Bluegrass Filing Systems</v>
          </cell>
        </row>
        <row r="16670">
          <cell r="D16670">
            <v>45200</v>
          </cell>
          <cell r="J16670">
            <v>1</v>
          </cell>
          <cell r="K16670" t="str">
            <v>Other Asset</v>
          </cell>
          <cell r="O16670">
            <v>-2377.71</v>
          </cell>
          <cell r="AH16670" t="str">
            <v>KY-Bluegrass Filing Systems</v>
          </cell>
        </row>
        <row r="16671">
          <cell r="D16671">
            <v>45200</v>
          </cell>
          <cell r="J16671">
            <v>320002</v>
          </cell>
          <cell r="K16671" t="str">
            <v>Fixed Asset</v>
          </cell>
          <cell r="O16671">
            <v>1055</v>
          </cell>
          <cell r="AH16671" t="str">
            <v>KY-Bluegrass Filing Systems</v>
          </cell>
        </row>
        <row r="16672">
          <cell r="D16672">
            <v>45200</v>
          </cell>
          <cell r="J16672">
            <v>108000</v>
          </cell>
          <cell r="K16672" t="str">
            <v>Fixed Asset</v>
          </cell>
          <cell r="O16672">
            <v>-13.2</v>
          </cell>
          <cell r="AH16672" t="str">
            <v>KY-Bluegrass Filing Systems</v>
          </cell>
        </row>
        <row r="16673">
          <cell r="D16673">
            <v>45200</v>
          </cell>
          <cell r="J16673">
            <v>1</v>
          </cell>
          <cell r="K16673" t="str">
            <v>Other Asset</v>
          </cell>
          <cell r="O16673">
            <v>-1041.8</v>
          </cell>
          <cell r="AH16673" t="str">
            <v>KY-Bluegrass Filing Systems</v>
          </cell>
        </row>
        <row r="16674">
          <cell r="D16674">
            <v>45200</v>
          </cell>
          <cell r="J16674">
            <v>330003</v>
          </cell>
          <cell r="K16674" t="str">
            <v>Fixed Asset</v>
          </cell>
          <cell r="O16674">
            <v>3007</v>
          </cell>
          <cell r="AH16674" t="str">
            <v>KY-Bluegrass Filing Systems</v>
          </cell>
        </row>
        <row r="16675">
          <cell r="D16675">
            <v>45200</v>
          </cell>
          <cell r="J16675">
            <v>108000</v>
          </cell>
          <cell r="K16675" t="str">
            <v>Fixed Asset</v>
          </cell>
          <cell r="O16675">
            <v>-15.03</v>
          </cell>
          <cell r="AH16675" t="str">
            <v>KY-Bluegrass Filing Systems</v>
          </cell>
        </row>
        <row r="16676">
          <cell r="D16676">
            <v>45200</v>
          </cell>
          <cell r="J16676">
            <v>1</v>
          </cell>
          <cell r="K16676" t="str">
            <v>Other Asset</v>
          </cell>
          <cell r="O16676">
            <v>-2991.97</v>
          </cell>
          <cell r="AH16676" t="str">
            <v>KY-Bluegrass Filing Systems</v>
          </cell>
        </row>
        <row r="16677">
          <cell r="D16677">
            <v>45200</v>
          </cell>
          <cell r="J16677">
            <v>380003</v>
          </cell>
          <cell r="K16677" t="str">
            <v>Fixed Asset</v>
          </cell>
          <cell r="O16677">
            <v>29273</v>
          </cell>
          <cell r="AH16677" t="str">
            <v>KY-Bluegrass Filing Systems</v>
          </cell>
        </row>
        <row r="16678">
          <cell r="D16678">
            <v>45200</v>
          </cell>
          <cell r="J16678">
            <v>108000</v>
          </cell>
          <cell r="K16678" t="str">
            <v>Fixed Asset</v>
          </cell>
          <cell r="O16678">
            <v>-365.91</v>
          </cell>
          <cell r="AH16678" t="str">
            <v>KY-Bluegrass Filing Systems</v>
          </cell>
        </row>
        <row r="16679">
          <cell r="D16679">
            <v>45200</v>
          </cell>
          <cell r="J16679">
            <v>1</v>
          </cell>
          <cell r="K16679" t="str">
            <v>Other Asset</v>
          </cell>
          <cell r="O16679">
            <v>-28907.09</v>
          </cell>
          <cell r="AH16679" t="str">
            <v>KY-Bluegrass Filing Systems</v>
          </cell>
        </row>
        <row r="16680">
          <cell r="D16680">
            <v>45200</v>
          </cell>
          <cell r="J16680">
            <v>371002</v>
          </cell>
          <cell r="K16680" t="str">
            <v>Fixed Asset</v>
          </cell>
          <cell r="O16680">
            <v>19884</v>
          </cell>
          <cell r="AH16680" t="str">
            <v>KY-Bluegrass Filing Systems</v>
          </cell>
        </row>
        <row r="16681">
          <cell r="D16681">
            <v>45200</v>
          </cell>
          <cell r="J16681">
            <v>108000</v>
          </cell>
          <cell r="K16681" t="str">
            <v>Fixed Asset</v>
          </cell>
          <cell r="O16681">
            <v>-497.1</v>
          </cell>
          <cell r="AH16681" t="str">
            <v>KY-Bluegrass Filing Systems</v>
          </cell>
        </row>
        <row r="16682">
          <cell r="D16682">
            <v>45200</v>
          </cell>
          <cell r="J16682">
            <v>1</v>
          </cell>
          <cell r="K16682" t="str">
            <v>Other Asset</v>
          </cell>
          <cell r="O16682">
            <v>-19386.900000000001</v>
          </cell>
          <cell r="AH16682" t="str">
            <v>KY-Bluegrass Filing Systems</v>
          </cell>
        </row>
        <row r="16683">
          <cell r="D16683">
            <v>45200</v>
          </cell>
          <cell r="J16683">
            <v>380003</v>
          </cell>
          <cell r="K16683" t="str">
            <v>Fixed Asset</v>
          </cell>
          <cell r="O16683">
            <v>5877</v>
          </cell>
          <cell r="AH16683" t="str">
            <v>KY-Bluegrass Filing Systems</v>
          </cell>
        </row>
        <row r="16684">
          <cell r="D16684">
            <v>45200</v>
          </cell>
          <cell r="J16684">
            <v>108000</v>
          </cell>
          <cell r="K16684" t="str">
            <v>Fixed Asset</v>
          </cell>
          <cell r="O16684">
            <v>-73.47</v>
          </cell>
          <cell r="AH16684" t="str">
            <v>KY-Bluegrass Filing Systems</v>
          </cell>
        </row>
        <row r="16685">
          <cell r="D16685">
            <v>45200</v>
          </cell>
          <cell r="J16685">
            <v>1</v>
          </cell>
          <cell r="K16685" t="str">
            <v>Other Asset</v>
          </cell>
          <cell r="O16685">
            <v>-5803.53</v>
          </cell>
          <cell r="AH16685" t="str">
            <v>KY-Bluegrass Filing Systems</v>
          </cell>
        </row>
        <row r="16686">
          <cell r="D16686">
            <v>45200</v>
          </cell>
          <cell r="J16686">
            <v>354004</v>
          </cell>
          <cell r="K16686" t="str">
            <v>Fixed Asset</v>
          </cell>
          <cell r="O16686">
            <v>1000</v>
          </cell>
          <cell r="AH16686" t="str">
            <v>KY-Bluegrass Filing Systems</v>
          </cell>
        </row>
        <row r="16687">
          <cell r="D16687">
            <v>45200</v>
          </cell>
          <cell r="J16687">
            <v>108000</v>
          </cell>
          <cell r="K16687" t="str">
            <v>Fixed Asset</v>
          </cell>
          <cell r="O16687">
            <v>-8.34</v>
          </cell>
          <cell r="AH16687" t="str">
            <v>KY-Bluegrass Filing Systems</v>
          </cell>
        </row>
        <row r="16688">
          <cell r="D16688">
            <v>45200</v>
          </cell>
          <cell r="J16688">
            <v>1</v>
          </cell>
          <cell r="K16688" t="str">
            <v>Other Asset</v>
          </cell>
          <cell r="O16688">
            <v>-991.66</v>
          </cell>
          <cell r="AH16688" t="str">
            <v>KY-Bluegrass Filing Systems</v>
          </cell>
        </row>
        <row r="16689">
          <cell r="D16689">
            <v>45200</v>
          </cell>
          <cell r="J16689">
            <v>371002</v>
          </cell>
          <cell r="K16689" t="str">
            <v>Fixed Asset</v>
          </cell>
          <cell r="O16689">
            <v>40000</v>
          </cell>
          <cell r="AH16689" t="str">
            <v>KY-Bluegrass Filing Systems</v>
          </cell>
        </row>
        <row r="16690">
          <cell r="D16690">
            <v>45200</v>
          </cell>
          <cell r="J16690">
            <v>108000</v>
          </cell>
          <cell r="K16690" t="str">
            <v>Fixed Asset</v>
          </cell>
          <cell r="O16690">
            <v>-999.99</v>
          </cell>
          <cell r="AH16690" t="str">
            <v>KY-Bluegrass Filing Systems</v>
          </cell>
        </row>
        <row r="16691">
          <cell r="D16691">
            <v>45200</v>
          </cell>
          <cell r="J16691">
            <v>1</v>
          </cell>
          <cell r="K16691" t="str">
            <v>Other Asset</v>
          </cell>
          <cell r="O16691">
            <v>-39000.01</v>
          </cell>
          <cell r="AH16691" t="str">
            <v>KY-Bluegrass Filing Systems</v>
          </cell>
        </row>
        <row r="16692">
          <cell r="D16692">
            <v>45200</v>
          </cell>
          <cell r="J16692">
            <v>354004</v>
          </cell>
          <cell r="K16692" t="str">
            <v>Fixed Asset</v>
          </cell>
          <cell r="O16692">
            <v>27207</v>
          </cell>
          <cell r="AH16692" t="str">
            <v>KY-Bluegrass Filing Systems</v>
          </cell>
        </row>
        <row r="16693">
          <cell r="D16693">
            <v>45200</v>
          </cell>
          <cell r="J16693">
            <v>108000</v>
          </cell>
          <cell r="K16693" t="str">
            <v>Fixed Asset</v>
          </cell>
          <cell r="O16693">
            <v>-226.74</v>
          </cell>
          <cell r="AH16693" t="str">
            <v>KY-Bluegrass Filing Systems</v>
          </cell>
        </row>
        <row r="16694">
          <cell r="D16694">
            <v>45200</v>
          </cell>
          <cell r="J16694">
            <v>1</v>
          </cell>
          <cell r="K16694" t="str">
            <v>Other Asset</v>
          </cell>
          <cell r="O16694">
            <v>-26980.26</v>
          </cell>
          <cell r="AH16694" t="str">
            <v>KY-Bluegrass Filing Systems</v>
          </cell>
        </row>
        <row r="16695">
          <cell r="D16695">
            <v>45200</v>
          </cell>
          <cell r="J16695">
            <v>361001</v>
          </cell>
          <cell r="K16695" t="str">
            <v>Fixed Asset</v>
          </cell>
          <cell r="O16695">
            <v>18808</v>
          </cell>
          <cell r="AH16695" t="str">
            <v>KY-Bluegrass Filing Systems</v>
          </cell>
        </row>
        <row r="16696">
          <cell r="D16696">
            <v>45200</v>
          </cell>
          <cell r="J16696">
            <v>108000</v>
          </cell>
          <cell r="K16696" t="str">
            <v>Fixed Asset</v>
          </cell>
          <cell r="O16696">
            <v>-94.05</v>
          </cell>
          <cell r="AH16696" t="str">
            <v>KY-Bluegrass Filing Systems</v>
          </cell>
        </row>
        <row r="16697">
          <cell r="D16697">
            <v>45200</v>
          </cell>
          <cell r="J16697">
            <v>1</v>
          </cell>
          <cell r="K16697" t="str">
            <v>Other Asset</v>
          </cell>
          <cell r="O16697">
            <v>-18713.95</v>
          </cell>
          <cell r="AH16697" t="str">
            <v>KY-Bluegrass Filing Systems</v>
          </cell>
        </row>
        <row r="16698">
          <cell r="D16698">
            <v>45200</v>
          </cell>
          <cell r="J16698">
            <v>380003</v>
          </cell>
          <cell r="K16698" t="str">
            <v>Fixed Asset</v>
          </cell>
          <cell r="O16698">
            <v>45000</v>
          </cell>
          <cell r="AH16698" t="str">
            <v>KY-Bluegrass Filing Systems</v>
          </cell>
        </row>
        <row r="16699">
          <cell r="D16699">
            <v>45200</v>
          </cell>
          <cell r="J16699">
            <v>108000</v>
          </cell>
          <cell r="K16699" t="str">
            <v>Fixed Asset</v>
          </cell>
          <cell r="O16699">
            <v>-562.5</v>
          </cell>
          <cell r="AH16699" t="str">
            <v>KY-Bluegrass Filing Systems</v>
          </cell>
        </row>
        <row r="16700">
          <cell r="D16700">
            <v>45200</v>
          </cell>
          <cell r="J16700">
            <v>1</v>
          </cell>
          <cell r="K16700" t="str">
            <v>Other Asset</v>
          </cell>
          <cell r="O16700">
            <v>-44437.5</v>
          </cell>
          <cell r="AH16700" t="str">
            <v>KY-Bluegrass Filing Systems</v>
          </cell>
        </row>
        <row r="16701">
          <cell r="D16701">
            <v>45200</v>
          </cell>
          <cell r="J16701">
            <v>382001</v>
          </cell>
          <cell r="K16701" t="str">
            <v>Fixed Asset</v>
          </cell>
          <cell r="O16701">
            <v>124</v>
          </cell>
          <cell r="AH16701" t="str">
            <v>KY-Bluegrass Filing Systems</v>
          </cell>
        </row>
        <row r="16702">
          <cell r="D16702">
            <v>45200</v>
          </cell>
          <cell r="J16702">
            <v>108000</v>
          </cell>
          <cell r="K16702" t="str">
            <v>Fixed Asset</v>
          </cell>
          <cell r="O16702">
            <v>-0.63</v>
          </cell>
          <cell r="AH16702" t="str">
            <v>KY-Bluegrass Filing Systems</v>
          </cell>
        </row>
        <row r="16703">
          <cell r="D16703">
            <v>45200</v>
          </cell>
          <cell r="J16703">
            <v>1</v>
          </cell>
          <cell r="K16703" t="str">
            <v>Other Asset</v>
          </cell>
          <cell r="O16703">
            <v>-123.37</v>
          </cell>
          <cell r="AH16703" t="str">
            <v>KY-Bluegrass Filing Systems</v>
          </cell>
        </row>
        <row r="16704">
          <cell r="D16704">
            <v>45200</v>
          </cell>
          <cell r="J16704">
            <v>380003</v>
          </cell>
          <cell r="K16704" t="str">
            <v>Fixed Asset</v>
          </cell>
          <cell r="O16704">
            <v>15000</v>
          </cell>
          <cell r="AH16704" t="str">
            <v>KY-Bluegrass Filing Systems</v>
          </cell>
        </row>
        <row r="16705">
          <cell r="D16705">
            <v>45200</v>
          </cell>
          <cell r="J16705">
            <v>108000</v>
          </cell>
          <cell r="K16705" t="str">
            <v>Fixed Asset</v>
          </cell>
          <cell r="O16705">
            <v>-187.5</v>
          </cell>
          <cell r="AH16705" t="str">
            <v>KY-Bluegrass Filing Systems</v>
          </cell>
        </row>
        <row r="16706">
          <cell r="D16706">
            <v>45200</v>
          </cell>
          <cell r="J16706">
            <v>1</v>
          </cell>
          <cell r="K16706" t="str">
            <v>Other Asset</v>
          </cell>
          <cell r="O16706">
            <v>-14812.5</v>
          </cell>
          <cell r="AH16706" t="str">
            <v>KY-Bluegrass Filing Systems</v>
          </cell>
        </row>
        <row r="16707">
          <cell r="D16707">
            <v>45200</v>
          </cell>
          <cell r="J16707">
            <v>364002</v>
          </cell>
          <cell r="K16707" t="str">
            <v>Fixed Asset</v>
          </cell>
          <cell r="O16707">
            <v>5000</v>
          </cell>
          <cell r="AH16707" t="str">
            <v>KY-Bluegrass</v>
          </cell>
        </row>
        <row r="16708">
          <cell r="D16708">
            <v>45200</v>
          </cell>
          <cell r="J16708">
            <v>108000</v>
          </cell>
          <cell r="K16708" t="str">
            <v>Fixed Asset</v>
          </cell>
          <cell r="O16708">
            <v>-41.67</v>
          </cell>
          <cell r="AH16708" t="str">
            <v>KY-Bluegrass Filing Systems</v>
          </cell>
        </row>
        <row r="16709">
          <cell r="D16709">
            <v>45200</v>
          </cell>
          <cell r="J16709">
            <v>1</v>
          </cell>
          <cell r="K16709" t="str">
            <v>Other Asset</v>
          </cell>
          <cell r="O16709">
            <v>-4958.33</v>
          </cell>
          <cell r="AH16709" t="str">
            <v>KY-Bluegrass Filing Systems</v>
          </cell>
        </row>
        <row r="16710">
          <cell r="D16710">
            <v>45200</v>
          </cell>
          <cell r="J16710">
            <v>361001</v>
          </cell>
          <cell r="K16710" t="str">
            <v>Fixed Asset</v>
          </cell>
          <cell r="O16710">
            <v>19876</v>
          </cell>
          <cell r="AH16710" t="str">
            <v>KY-Bluegrass Filing Systems</v>
          </cell>
        </row>
        <row r="16711">
          <cell r="D16711">
            <v>45200</v>
          </cell>
          <cell r="J16711">
            <v>108000</v>
          </cell>
          <cell r="K16711" t="str">
            <v>Fixed Asset</v>
          </cell>
          <cell r="O16711">
            <v>-99.39</v>
          </cell>
          <cell r="AH16711" t="str">
            <v>KY-Bluegrass Filing Systems</v>
          </cell>
        </row>
        <row r="16712">
          <cell r="D16712">
            <v>45200</v>
          </cell>
          <cell r="J16712">
            <v>1</v>
          </cell>
          <cell r="K16712" t="str">
            <v>Other Asset</v>
          </cell>
          <cell r="O16712">
            <v>-19776.61</v>
          </cell>
          <cell r="AH16712" t="str">
            <v>KY-Bluegrass Filing Systems</v>
          </cell>
        </row>
        <row r="16713">
          <cell r="D16713">
            <v>45200</v>
          </cell>
          <cell r="J16713">
            <v>380003</v>
          </cell>
          <cell r="K16713" t="str">
            <v>Fixed Asset</v>
          </cell>
          <cell r="O16713">
            <v>19706</v>
          </cell>
          <cell r="AH16713" t="str">
            <v>KY-Bluegrass Filing Systems</v>
          </cell>
        </row>
        <row r="16714">
          <cell r="D16714">
            <v>45200</v>
          </cell>
          <cell r="J16714">
            <v>108000</v>
          </cell>
          <cell r="K16714" t="str">
            <v>Fixed Asset</v>
          </cell>
          <cell r="O16714">
            <v>-246.33</v>
          </cell>
          <cell r="AH16714" t="str">
            <v>KY-Bluegrass Filing Systems</v>
          </cell>
        </row>
        <row r="16715">
          <cell r="D16715">
            <v>45200</v>
          </cell>
          <cell r="J16715">
            <v>1</v>
          </cell>
          <cell r="K16715" t="str">
            <v>Other Asset</v>
          </cell>
          <cell r="O16715">
            <v>-19459.669999999998</v>
          </cell>
          <cell r="AH16715" t="str">
            <v>KY-Bluegrass Filing Systems</v>
          </cell>
        </row>
        <row r="16716">
          <cell r="D16716">
            <v>45200</v>
          </cell>
          <cell r="J16716">
            <v>371002</v>
          </cell>
          <cell r="K16716" t="str">
            <v>Fixed Asset</v>
          </cell>
          <cell r="O16716">
            <v>15000</v>
          </cell>
          <cell r="AH16716" t="str">
            <v>KY-Bluegrass Filing Systems</v>
          </cell>
        </row>
        <row r="16717">
          <cell r="D16717">
            <v>45200</v>
          </cell>
          <cell r="J16717">
            <v>108000</v>
          </cell>
          <cell r="K16717" t="str">
            <v>Fixed Asset</v>
          </cell>
          <cell r="O16717">
            <v>-375</v>
          </cell>
          <cell r="AH16717" t="str">
            <v>KY-Bluegrass Filing Systems</v>
          </cell>
        </row>
        <row r="16718">
          <cell r="D16718">
            <v>45200</v>
          </cell>
          <cell r="J16718">
            <v>1</v>
          </cell>
          <cell r="K16718" t="str">
            <v>Other Asset</v>
          </cell>
          <cell r="O16718">
            <v>-14625</v>
          </cell>
          <cell r="AH16718" t="str">
            <v>KY-Bluegrass Filing Systems</v>
          </cell>
        </row>
        <row r="16719">
          <cell r="D16719">
            <v>45200</v>
          </cell>
          <cell r="J16719">
            <v>354004</v>
          </cell>
          <cell r="K16719" t="str">
            <v>Fixed Asset</v>
          </cell>
          <cell r="O16719">
            <v>20000</v>
          </cell>
          <cell r="AH16719" t="str">
            <v>KY-Bluegrass Filing Systems</v>
          </cell>
        </row>
        <row r="16720">
          <cell r="D16720">
            <v>45200</v>
          </cell>
          <cell r="J16720">
            <v>108000</v>
          </cell>
          <cell r="K16720" t="str">
            <v>Fixed Asset</v>
          </cell>
          <cell r="O16720">
            <v>-166.68</v>
          </cell>
          <cell r="AH16720" t="str">
            <v>KY-Bluegrass Filing Systems</v>
          </cell>
        </row>
        <row r="16721">
          <cell r="D16721">
            <v>45200</v>
          </cell>
          <cell r="J16721">
            <v>1</v>
          </cell>
          <cell r="K16721" t="str">
            <v>Other Asset</v>
          </cell>
          <cell r="O16721">
            <v>-19833.32</v>
          </cell>
          <cell r="AH16721" t="str">
            <v>KY-Bluegrass Filing Systems</v>
          </cell>
        </row>
        <row r="16722">
          <cell r="D16722">
            <v>45200</v>
          </cell>
          <cell r="J16722">
            <v>354004</v>
          </cell>
          <cell r="K16722" t="str">
            <v>Fixed Asset</v>
          </cell>
          <cell r="O16722">
            <v>1000</v>
          </cell>
          <cell r="AH16722" t="str">
            <v>KY-Bluegrass Filing Systems</v>
          </cell>
        </row>
        <row r="16723">
          <cell r="D16723">
            <v>45200</v>
          </cell>
          <cell r="J16723">
            <v>108000</v>
          </cell>
          <cell r="K16723" t="str">
            <v>Fixed Asset</v>
          </cell>
          <cell r="O16723">
            <v>-8.34</v>
          </cell>
          <cell r="AH16723" t="str">
            <v>KY-Bluegrass Filing Systems</v>
          </cell>
        </row>
        <row r="16724">
          <cell r="D16724">
            <v>45200</v>
          </cell>
          <cell r="J16724">
            <v>1</v>
          </cell>
          <cell r="K16724" t="str">
            <v>Other Asset</v>
          </cell>
          <cell r="O16724">
            <v>-991.66</v>
          </cell>
          <cell r="AH16724" t="str">
            <v>KY-Bluegrass Filing Systems</v>
          </cell>
        </row>
        <row r="16725">
          <cell r="D16725">
            <v>45200</v>
          </cell>
          <cell r="J16725">
            <v>380003</v>
          </cell>
          <cell r="K16725" t="str">
            <v>Fixed Asset</v>
          </cell>
          <cell r="O16725">
            <v>2433</v>
          </cell>
          <cell r="AH16725" t="str">
            <v>KY-Bluegrass Filing Systems</v>
          </cell>
        </row>
        <row r="16726">
          <cell r="D16726">
            <v>45200</v>
          </cell>
          <cell r="J16726">
            <v>108000</v>
          </cell>
          <cell r="K16726" t="str">
            <v>Fixed Asset</v>
          </cell>
          <cell r="O16726">
            <v>-30.42</v>
          </cell>
          <cell r="AH16726" t="str">
            <v>KY-Bluegrass Filing Systems</v>
          </cell>
        </row>
        <row r="16727">
          <cell r="D16727">
            <v>45200</v>
          </cell>
          <cell r="J16727">
            <v>1</v>
          </cell>
          <cell r="K16727" t="str">
            <v>Other Asset</v>
          </cell>
          <cell r="O16727">
            <v>-2402.58</v>
          </cell>
          <cell r="AH16727" t="str">
            <v>KY-Bluegrass Filing Systems</v>
          </cell>
        </row>
        <row r="16728">
          <cell r="D16728">
            <v>45200</v>
          </cell>
          <cell r="J16728">
            <v>354004</v>
          </cell>
          <cell r="K16728" t="str">
            <v>Fixed Asset</v>
          </cell>
          <cell r="O16728">
            <v>11500</v>
          </cell>
          <cell r="AH16728" t="str">
            <v>KY-Bluegrass Filing Systems</v>
          </cell>
        </row>
        <row r="16729">
          <cell r="D16729">
            <v>45200</v>
          </cell>
          <cell r="J16729">
            <v>108000</v>
          </cell>
          <cell r="K16729" t="str">
            <v>Fixed Asset</v>
          </cell>
          <cell r="O16729">
            <v>-95.82</v>
          </cell>
          <cell r="AH16729" t="str">
            <v>KY-Bluegrass Filing Systems</v>
          </cell>
        </row>
        <row r="16730">
          <cell r="D16730">
            <v>45200</v>
          </cell>
          <cell r="J16730">
            <v>1</v>
          </cell>
          <cell r="K16730" t="str">
            <v>Other Asset</v>
          </cell>
          <cell r="O16730">
            <v>-11404.18</v>
          </cell>
          <cell r="AH16730" t="str">
            <v>KY-Bluegrass Filing Systems</v>
          </cell>
        </row>
        <row r="16731">
          <cell r="D16731">
            <v>45200</v>
          </cell>
          <cell r="J16731">
            <v>380003</v>
          </cell>
          <cell r="K16731" t="str">
            <v>Fixed Asset</v>
          </cell>
          <cell r="O16731">
            <v>5000</v>
          </cell>
          <cell r="AH16731" t="str">
            <v>KY-Bluegrass Filing Systems</v>
          </cell>
        </row>
        <row r="16732">
          <cell r="D16732">
            <v>45200</v>
          </cell>
          <cell r="J16732">
            <v>108000</v>
          </cell>
          <cell r="K16732" t="str">
            <v>Fixed Asset</v>
          </cell>
          <cell r="O16732">
            <v>-62.49</v>
          </cell>
          <cell r="AH16732" t="str">
            <v>KY-Bluegrass Filing Systems</v>
          </cell>
        </row>
        <row r="16733">
          <cell r="D16733">
            <v>45200</v>
          </cell>
          <cell r="J16733">
            <v>1</v>
          </cell>
          <cell r="K16733" t="str">
            <v>Other Asset</v>
          </cell>
          <cell r="O16733">
            <v>-4937.51</v>
          </cell>
          <cell r="AH16733" t="str">
            <v>KY-Bluegrass Filing Systems</v>
          </cell>
        </row>
        <row r="16734">
          <cell r="D16734">
            <v>45200</v>
          </cell>
          <cell r="J16734">
            <v>354004</v>
          </cell>
          <cell r="K16734" t="str">
            <v>Fixed Asset</v>
          </cell>
          <cell r="O16734">
            <v>4065</v>
          </cell>
          <cell r="AH16734" t="str">
            <v>KY-Bluegrass Filing Systems</v>
          </cell>
        </row>
        <row r="16735">
          <cell r="D16735">
            <v>45200</v>
          </cell>
          <cell r="J16735">
            <v>108000</v>
          </cell>
          <cell r="K16735" t="str">
            <v>Fixed Asset</v>
          </cell>
          <cell r="O16735">
            <v>-33.869999999999997</v>
          </cell>
          <cell r="AH16735" t="str">
            <v>KY-Bluegrass Filing Systems</v>
          </cell>
        </row>
        <row r="16736">
          <cell r="D16736">
            <v>45200</v>
          </cell>
          <cell r="J16736">
            <v>1</v>
          </cell>
          <cell r="K16736" t="str">
            <v>Other Asset</v>
          </cell>
          <cell r="O16736">
            <v>-4031.13</v>
          </cell>
          <cell r="AH16736" t="str">
            <v>KY-Bluegrass Filing Systems</v>
          </cell>
        </row>
        <row r="16737">
          <cell r="D16737">
            <v>45200</v>
          </cell>
          <cell r="J16737">
            <v>354004</v>
          </cell>
          <cell r="K16737" t="str">
            <v>Fixed Asset</v>
          </cell>
          <cell r="O16737">
            <v>50000</v>
          </cell>
          <cell r="AH16737" t="str">
            <v>KY-Bluegrass Filing Systems</v>
          </cell>
        </row>
        <row r="16738">
          <cell r="D16738">
            <v>45200</v>
          </cell>
          <cell r="J16738">
            <v>108000</v>
          </cell>
          <cell r="K16738" t="str">
            <v>Fixed Asset</v>
          </cell>
          <cell r="O16738">
            <v>-416.67</v>
          </cell>
          <cell r="AH16738" t="str">
            <v>KY-Bluegrass Filing Systems</v>
          </cell>
        </row>
        <row r="16739">
          <cell r="D16739">
            <v>45200</v>
          </cell>
          <cell r="J16739">
            <v>1</v>
          </cell>
          <cell r="K16739" t="str">
            <v>Other Asset</v>
          </cell>
          <cell r="O16739">
            <v>-49583.33</v>
          </cell>
          <cell r="AH16739" t="str">
            <v>KY-Bluegrass Filing Systems</v>
          </cell>
        </row>
        <row r="16740">
          <cell r="D16740">
            <v>45200</v>
          </cell>
          <cell r="J16740">
            <v>354004</v>
          </cell>
          <cell r="K16740" t="str">
            <v>Fixed Asset</v>
          </cell>
          <cell r="O16740">
            <v>90783</v>
          </cell>
          <cell r="AH16740" t="str">
            <v>KY-Bluegrass Filing Systems</v>
          </cell>
        </row>
        <row r="16741">
          <cell r="D16741">
            <v>45200</v>
          </cell>
          <cell r="J16741">
            <v>108000</v>
          </cell>
          <cell r="K16741" t="str">
            <v>Fixed Asset</v>
          </cell>
          <cell r="O16741">
            <v>-756.54</v>
          </cell>
          <cell r="AH16741" t="str">
            <v>KY-Bluegrass Filing Systems</v>
          </cell>
        </row>
        <row r="16742">
          <cell r="D16742">
            <v>45200</v>
          </cell>
          <cell r="J16742">
            <v>1</v>
          </cell>
          <cell r="K16742" t="str">
            <v>Other Asset</v>
          </cell>
          <cell r="O16742">
            <v>-90026.46</v>
          </cell>
          <cell r="AH16742" t="str">
            <v>KY-Bluegrass Filing Systems</v>
          </cell>
        </row>
        <row r="16743">
          <cell r="D16743">
            <v>45200</v>
          </cell>
          <cell r="J16743">
            <v>311002</v>
          </cell>
          <cell r="K16743" t="str">
            <v>Fixed Asset</v>
          </cell>
          <cell r="O16743">
            <v>11241</v>
          </cell>
          <cell r="AH16743" t="str">
            <v>KY-Bluegrass Filing Systems</v>
          </cell>
        </row>
        <row r="16744">
          <cell r="D16744">
            <v>45200</v>
          </cell>
          <cell r="J16744">
            <v>108000</v>
          </cell>
          <cell r="K16744" t="str">
            <v>Fixed Asset</v>
          </cell>
          <cell r="O16744">
            <v>-281.04000000000002</v>
          </cell>
          <cell r="AH16744" t="str">
            <v>KY-Bluegrass Filing Systems</v>
          </cell>
        </row>
        <row r="16745">
          <cell r="D16745">
            <v>45200</v>
          </cell>
          <cell r="J16745">
            <v>1</v>
          </cell>
          <cell r="K16745" t="str">
            <v>Other Asset</v>
          </cell>
          <cell r="O16745">
            <v>-10959.96</v>
          </cell>
          <cell r="AH16745" t="str">
            <v>KY-Bluegrass Filing Systems</v>
          </cell>
        </row>
        <row r="16746">
          <cell r="D16746">
            <v>45200</v>
          </cell>
          <cell r="J16746">
            <v>304005</v>
          </cell>
          <cell r="K16746" t="str">
            <v>Fixed Asset</v>
          </cell>
          <cell r="O16746">
            <v>13092</v>
          </cell>
          <cell r="AH16746" t="str">
            <v>KY-Bluegrass Filing Systems</v>
          </cell>
        </row>
        <row r="16747">
          <cell r="D16747">
            <v>45200</v>
          </cell>
          <cell r="J16747">
            <v>108000</v>
          </cell>
          <cell r="K16747" t="str">
            <v>Fixed Asset</v>
          </cell>
          <cell r="O16747">
            <v>-109.11</v>
          </cell>
          <cell r="AH16747" t="str">
            <v>KY-Bluegrass Filing Systems</v>
          </cell>
        </row>
        <row r="16748">
          <cell r="D16748">
            <v>45200</v>
          </cell>
          <cell r="J16748">
            <v>1</v>
          </cell>
          <cell r="K16748" t="str">
            <v>Other Asset</v>
          </cell>
          <cell r="O16748">
            <v>-12982.89</v>
          </cell>
          <cell r="AH16748" t="str">
            <v>KY-Bluegrass Filing Systems</v>
          </cell>
        </row>
        <row r="16749">
          <cell r="D16749">
            <v>45200</v>
          </cell>
          <cell r="J16749">
            <v>310000</v>
          </cell>
          <cell r="K16749" t="str">
            <v>Fixed Asset</v>
          </cell>
          <cell r="O16749">
            <v>110</v>
          </cell>
          <cell r="AH16749" t="str">
            <v>KY-Bluegrass Filing Systems</v>
          </cell>
        </row>
        <row r="16750">
          <cell r="D16750">
            <v>45200</v>
          </cell>
          <cell r="J16750">
            <v>108000</v>
          </cell>
          <cell r="K16750" t="str">
            <v>Fixed Asset</v>
          </cell>
          <cell r="O16750">
            <v>-1.83</v>
          </cell>
          <cell r="AH16750" t="str">
            <v>KY-Bluegrass Filing Systems</v>
          </cell>
        </row>
        <row r="16751">
          <cell r="D16751">
            <v>45200</v>
          </cell>
          <cell r="J16751">
            <v>1</v>
          </cell>
          <cell r="K16751" t="str">
            <v>Other Asset</v>
          </cell>
          <cell r="O16751">
            <v>-108.17</v>
          </cell>
          <cell r="AH16751" t="str">
            <v>KY-Bluegrass Filing Systems</v>
          </cell>
        </row>
        <row r="16752">
          <cell r="D16752">
            <v>45200</v>
          </cell>
          <cell r="J16752">
            <v>380003</v>
          </cell>
          <cell r="K16752" t="str">
            <v>Fixed Asset</v>
          </cell>
          <cell r="O16752">
            <v>20000</v>
          </cell>
          <cell r="AH16752" t="str">
            <v>KY-Bluegrass Filing Systems</v>
          </cell>
        </row>
        <row r="16753">
          <cell r="D16753">
            <v>45200</v>
          </cell>
          <cell r="J16753">
            <v>108000</v>
          </cell>
          <cell r="K16753" t="str">
            <v>Fixed Asset</v>
          </cell>
          <cell r="O16753">
            <v>-249.99</v>
          </cell>
          <cell r="AH16753" t="str">
            <v>KY-Bluegrass Filing Systems</v>
          </cell>
        </row>
        <row r="16754">
          <cell r="D16754">
            <v>45200</v>
          </cell>
          <cell r="J16754">
            <v>1</v>
          </cell>
          <cell r="K16754" t="str">
            <v>Other Asset</v>
          </cell>
          <cell r="O16754">
            <v>-19750.009999999998</v>
          </cell>
          <cell r="AH16754" t="str">
            <v>KY-Bluegrass Filing Systems</v>
          </cell>
        </row>
        <row r="16755">
          <cell r="D16755">
            <v>45200</v>
          </cell>
          <cell r="J16755">
            <v>354004</v>
          </cell>
          <cell r="K16755" t="str">
            <v>Fixed Asset</v>
          </cell>
          <cell r="O16755">
            <v>10000</v>
          </cell>
          <cell r="AH16755" t="str">
            <v>KY-Bluegrass Filing Systems</v>
          </cell>
        </row>
        <row r="16756">
          <cell r="D16756">
            <v>45200</v>
          </cell>
          <cell r="J16756">
            <v>108000</v>
          </cell>
          <cell r="K16756" t="str">
            <v>Fixed Asset</v>
          </cell>
          <cell r="O16756">
            <v>-83.34</v>
          </cell>
          <cell r="AH16756" t="str">
            <v>KY-Bluegrass Filing Systems</v>
          </cell>
        </row>
        <row r="16757">
          <cell r="D16757">
            <v>45200</v>
          </cell>
          <cell r="J16757">
            <v>1</v>
          </cell>
          <cell r="K16757" t="str">
            <v>Other Asset</v>
          </cell>
          <cell r="O16757">
            <v>-9916.66</v>
          </cell>
          <cell r="AH16757" t="str">
            <v>KY-Bluegrass Filing Systems</v>
          </cell>
        </row>
        <row r="16758">
          <cell r="D16758">
            <v>45200</v>
          </cell>
          <cell r="J16758">
            <v>380003</v>
          </cell>
          <cell r="K16758" t="str">
            <v>Fixed Asset</v>
          </cell>
          <cell r="O16758">
            <v>1500</v>
          </cell>
          <cell r="AH16758" t="str">
            <v>KY-Bluegrass Filing Systems</v>
          </cell>
        </row>
        <row r="16759">
          <cell r="D16759">
            <v>45200</v>
          </cell>
          <cell r="J16759">
            <v>108000</v>
          </cell>
          <cell r="K16759" t="str">
            <v>Fixed Asset</v>
          </cell>
          <cell r="O16759">
            <v>-18.75</v>
          </cell>
          <cell r="AH16759" t="str">
            <v>KY-Bluegrass Filing Systems</v>
          </cell>
        </row>
        <row r="16760">
          <cell r="D16760">
            <v>45200</v>
          </cell>
          <cell r="J16760">
            <v>1</v>
          </cell>
          <cell r="K16760" t="str">
            <v>Other Asset</v>
          </cell>
          <cell r="O16760">
            <v>-1481.25</v>
          </cell>
          <cell r="AH16760" t="str">
            <v>KY-Bluegrass Filing Systems</v>
          </cell>
        </row>
        <row r="16761">
          <cell r="D16761">
            <v>45200</v>
          </cell>
          <cell r="J16761">
            <v>354004</v>
          </cell>
          <cell r="K16761" t="str">
            <v>Fixed Asset</v>
          </cell>
          <cell r="O16761">
            <v>15000</v>
          </cell>
          <cell r="AH16761" t="str">
            <v>KY-Bluegrass Filing Systems</v>
          </cell>
        </row>
        <row r="16762">
          <cell r="D16762">
            <v>45200</v>
          </cell>
          <cell r="J16762">
            <v>108000</v>
          </cell>
          <cell r="K16762" t="str">
            <v>Fixed Asset</v>
          </cell>
          <cell r="O16762">
            <v>-125.01</v>
          </cell>
          <cell r="AH16762" t="str">
            <v>KY-Bluegrass Filing Systems</v>
          </cell>
        </row>
        <row r="16763">
          <cell r="D16763">
            <v>45200</v>
          </cell>
          <cell r="J16763">
            <v>1</v>
          </cell>
          <cell r="K16763" t="str">
            <v>Other Asset</v>
          </cell>
          <cell r="O16763">
            <v>-14874.99</v>
          </cell>
          <cell r="AH16763" t="str">
            <v>KY-Bluegrass Filing Systems</v>
          </cell>
        </row>
        <row r="16764">
          <cell r="D16764">
            <v>45200</v>
          </cell>
          <cell r="J16764">
            <v>380003</v>
          </cell>
          <cell r="K16764" t="str">
            <v>Fixed Asset</v>
          </cell>
          <cell r="O16764">
            <v>1452</v>
          </cell>
          <cell r="AH16764" t="str">
            <v>KY-Bluegrass Filing Systems</v>
          </cell>
        </row>
        <row r="16765">
          <cell r="D16765">
            <v>45200</v>
          </cell>
          <cell r="J16765">
            <v>108000</v>
          </cell>
          <cell r="K16765" t="str">
            <v>Fixed Asset</v>
          </cell>
          <cell r="O16765">
            <v>-18.149999999999999</v>
          </cell>
          <cell r="AH16765" t="str">
            <v>KY-Bluegrass Filing Systems</v>
          </cell>
        </row>
        <row r="16766">
          <cell r="D16766">
            <v>45200</v>
          </cell>
          <cell r="J16766">
            <v>1</v>
          </cell>
          <cell r="K16766" t="str">
            <v>Other Asset</v>
          </cell>
          <cell r="O16766">
            <v>-1433.85</v>
          </cell>
          <cell r="AH16766" t="str">
            <v>KY-Bluegrass Filing Systems</v>
          </cell>
        </row>
        <row r="16767">
          <cell r="D16767">
            <v>45200</v>
          </cell>
          <cell r="J16767">
            <v>380003</v>
          </cell>
          <cell r="K16767" t="str">
            <v>Fixed Asset</v>
          </cell>
          <cell r="O16767">
            <v>1863</v>
          </cell>
          <cell r="AH16767" t="str">
            <v>KY-Bluegrass Filing Systems</v>
          </cell>
        </row>
        <row r="16768">
          <cell r="D16768">
            <v>45200</v>
          </cell>
          <cell r="J16768">
            <v>108000</v>
          </cell>
          <cell r="K16768" t="str">
            <v>Fixed Asset</v>
          </cell>
          <cell r="O16768">
            <v>-23.28</v>
          </cell>
          <cell r="AH16768" t="str">
            <v>KY-Bluegrass Filing Systems</v>
          </cell>
        </row>
        <row r="16769">
          <cell r="D16769">
            <v>45200</v>
          </cell>
          <cell r="J16769">
            <v>1</v>
          </cell>
          <cell r="K16769" t="str">
            <v>Other Asset</v>
          </cell>
          <cell r="O16769">
            <v>-1839.72</v>
          </cell>
          <cell r="AH16769" t="str">
            <v>KY-Bluegrass Filing Systems</v>
          </cell>
        </row>
        <row r="16770">
          <cell r="D16770">
            <v>45200</v>
          </cell>
          <cell r="J16770">
            <v>380003</v>
          </cell>
          <cell r="K16770" t="str">
            <v>Fixed Asset</v>
          </cell>
          <cell r="O16770">
            <v>26000</v>
          </cell>
          <cell r="AH16770" t="str">
            <v>KY-Bluegrass Filing Systems</v>
          </cell>
        </row>
        <row r="16771">
          <cell r="D16771">
            <v>45200</v>
          </cell>
          <cell r="J16771">
            <v>108000</v>
          </cell>
          <cell r="K16771" t="str">
            <v>Fixed Asset</v>
          </cell>
          <cell r="O16771">
            <v>-324.99</v>
          </cell>
          <cell r="AH16771" t="str">
            <v>KY-Bluegrass Filing Systems</v>
          </cell>
        </row>
        <row r="16772">
          <cell r="D16772">
            <v>45200</v>
          </cell>
          <cell r="J16772">
            <v>1</v>
          </cell>
          <cell r="K16772" t="str">
            <v>Other Asset</v>
          </cell>
          <cell r="O16772">
            <v>-25675.01</v>
          </cell>
          <cell r="AH16772" t="str">
            <v>KY-Bluegrass Filing Systems</v>
          </cell>
        </row>
        <row r="16773">
          <cell r="D16773">
            <v>45200</v>
          </cell>
          <cell r="J16773">
            <v>354004</v>
          </cell>
          <cell r="K16773" t="str">
            <v>Fixed Asset</v>
          </cell>
          <cell r="O16773">
            <v>30000</v>
          </cell>
          <cell r="AH16773" t="str">
            <v>KY-Bluegrass Filing Systems</v>
          </cell>
        </row>
        <row r="16774">
          <cell r="D16774">
            <v>45200</v>
          </cell>
          <cell r="J16774">
            <v>108000</v>
          </cell>
          <cell r="K16774" t="str">
            <v>Fixed Asset</v>
          </cell>
          <cell r="O16774">
            <v>-249.99</v>
          </cell>
          <cell r="AH16774" t="str">
            <v>KY-Bluegrass Filing Systems</v>
          </cell>
        </row>
        <row r="16775">
          <cell r="D16775">
            <v>45200</v>
          </cell>
          <cell r="J16775">
            <v>1</v>
          </cell>
          <cell r="K16775" t="str">
            <v>Other Asset</v>
          </cell>
          <cell r="O16775">
            <v>-29750.01</v>
          </cell>
          <cell r="AH16775" t="str">
            <v>KY-Bluegrass Filing Systems</v>
          </cell>
        </row>
        <row r="16776">
          <cell r="D16776">
            <v>45200</v>
          </cell>
          <cell r="J16776">
            <v>360001</v>
          </cell>
          <cell r="K16776" t="str">
            <v>Fixed Asset</v>
          </cell>
          <cell r="O16776">
            <v>12500</v>
          </cell>
          <cell r="AH16776" t="str">
            <v>KY-Bluegrass Filing Systems</v>
          </cell>
        </row>
        <row r="16777">
          <cell r="D16777">
            <v>45200</v>
          </cell>
          <cell r="J16777">
            <v>108000</v>
          </cell>
          <cell r="K16777" t="str">
            <v>Fixed Asset</v>
          </cell>
          <cell r="O16777">
            <v>-62.49</v>
          </cell>
          <cell r="AH16777" t="str">
            <v>KY-Bluegrass Filing Systems</v>
          </cell>
        </row>
        <row r="16778">
          <cell r="D16778">
            <v>45200</v>
          </cell>
          <cell r="J16778">
            <v>1</v>
          </cell>
          <cell r="K16778" t="str">
            <v>Other Asset</v>
          </cell>
          <cell r="O16778">
            <v>-12437.51</v>
          </cell>
          <cell r="AH16778" t="str">
            <v>KY-Bluegrass Filing Systems</v>
          </cell>
        </row>
        <row r="16779">
          <cell r="D16779">
            <v>45200</v>
          </cell>
          <cell r="J16779">
            <v>380003</v>
          </cell>
          <cell r="K16779" t="str">
            <v>Fixed Asset</v>
          </cell>
          <cell r="O16779">
            <v>463</v>
          </cell>
          <cell r="AH16779" t="str">
            <v>KY-Bluegrass Filing Systems</v>
          </cell>
        </row>
        <row r="16780">
          <cell r="D16780">
            <v>45200</v>
          </cell>
          <cell r="J16780">
            <v>108000</v>
          </cell>
          <cell r="K16780" t="str">
            <v>Fixed Asset</v>
          </cell>
          <cell r="O16780">
            <v>-5.79</v>
          </cell>
          <cell r="AH16780" t="str">
            <v>KY-Bluegrass Filing Systems</v>
          </cell>
        </row>
        <row r="16781">
          <cell r="D16781">
            <v>45200</v>
          </cell>
          <cell r="J16781">
            <v>1</v>
          </cell>
          <cell r="K16781" t="str">
            <v>Other Asset</v>
          </cell>
          <cell r="O16781">
            <v>-457.21</v>
          </cell>
          <cell r="AH16781" t="str">
            <v>KY-Bluegrass Filing Systems</v>
          </cell>
        </row>
        <row r="16782">
          <cell r="D16782">
            <v>45200</v>
          </cell>
          <cell r="J16782">
            <v>361001</v>
          </cell>
          <cell r="K16782" t="str">
            <v>Fixed Asset</v>
          </cell>
          <cell r="O16782">
            <v>20000</v>
          </cell>
          <cell r="AH16782" t="str">
            <v>KY-Bluegrass Filing Systems</v>
          </cell>
        </row>
        <row r="16783">
          <cell r="D16783">
            <v>45200</v>
          </cell>
          <cell r="J16783">
            <v>108000</v>
          </cell>
          <cell r="K16783" t="str">
            <v>Fixed Asset</v>
          </cell>
          <cell r="O16783">
            <v>-99.99</v>
          </cell>
          <cell r="AH16783" t="str">
            <v>KY-Bluegrass Filing Systems</v>
          </cell>
        </row>
        <row r="16784">
          <cell r="D16784">
            <v>45200</v>
          </cell>
          <cell r="J16784">
            <v>1</v>
          </cell>
          <cell r="K16784" t="str">
            <v>Other Asset</v>
          </cell>
          <cell r="O16784">
            <v>-19900.009999999998</v>
          </cell>
          <cell r="AH16784" t="str">
            <v>KY-Bluegrass Filing Systems</v>
          </cell>
        </row>
        <row r="16785">
          <cell r="D16785">
            <v>45200</v>
          </cell>
          <cell r="J16785">
            <v>354004</v>
          </cell>
          <cell r="K16785" t="str">
            <v>Fixed Asset</v>
          </cell>
          <cell r="O16785">
            <v>25000</v>
          </cell>
          <cell r="AH16785" t="str">
            <v>KY-Bluegrass Filing Systems</v>
          </cell>
        </row>
        <row r="16786">
          <cell r="D16786">
            <v>45200</v>
          </cell>
          <cell r="J16786">
            <v>108000</v>
          </cell>
          <cell r="K16786" t="str">
            <v>Fixed Asset</v>
          </cell>
          <cell r="O16786">
            <v>-208.32</v>
          </cell>
          <cell r="AH16786" t="str">
            <v>KY-Bluegrass Filing Systems</v>
          </cell>
        </row>
        <row r="16787">
          <cell r="D16787">
            <v>45200</v>
          </cell>
          <cell r="J16787">
            <v>1</v>
          </cell>
          <cell r="K16787" t="str">
            <v>Other Asset</v>
          </cell>
          <cell r="O16787">
            <v>-24791.68</v>
          </cell>
          <cell r="AH16787" t="str">
            <v>KY-Bluegrass Filing Systems</v>
          </cell>
        </row>
        <row r="16788">
          <cell r="D16788">
            <v>45200</v>
          </cell>
          <cell r="J16788">
            <v>354004</v>
          </cell>
          <cell r="K16788" t="str">
            <v>Fixed Asset</v>
          </cell>
          <cell r="O16788">
            <v>20000</v>
          </cell>
          <cell r="AH16788" t="str">
            <v>KY-Bluegrass Filing Systems</v>
          </cell>
        </row>
        <row r="16789">
          <cell r="D16789">
            <v>45200</v>
          </cell>
          <cell r="J16789">
            <v>108000</v>
          </cell>
          <cell r="K16789" t="str">
            <v>Fixed Asset</v>
          </cell>
          <cell r="O16789">
            <v>-166.68</v>
          </cell>
          <cell r="AH16789" t="str">
            <v>KY-Bluegrass Filing Systems</v>
          </cell>
        </row>
        <row r="16790">
          <cell r="D16790">
            <v>45200</v>
          </cell>
          <cell r="J16790">
            <v>1</v>
          </cell>
          <cell r="K16790" t="str">
            <v>Other Asset</v>
          </cell>
          <cell r="O16790">
            <v>-19833.32</v>
          </cell>
          <cell r="AH16790" t="str">
            <v>KY-Bluegrass Filing Systems</v>
          </cell>
        </row>
        <row r="16791">
          <cell r="D16791">
            <v>45200</v>
          </cell>
          <cell r="J16791">
            <v>320002</v>
          </cell>
          <cell r="K16791" t="str">
            <v>Fixed Asset</v>
          </cell>
          <cell r="O16791">
            <v>1569</v>
          </cell>
          <cell r="AH16791" t="str">
            <v>KY-Bluegrass Filing Systems</v>
          </cell>
        </row>
        <row r="16792">
          <cell r="D16792">
            <v>45200</v>
          </cell>
          <cell r="J16792">
            <v>108000</v>
          </cell>
          <cell r="K16792" t="str">
            <v>Fixed Asset</v>
          </cell>
          <cell r="O16792">
            <v>-19.62</v>
          </cell>
          <cell r="AH16792" t="str">
            <v>KY-Bluegrass Filing Systems</v>
          </cell>
        </row>
        <row r="16793">
          <cell r="D16793">
            <v>45200</v>
          </cell>
          <cell r="J16793">
            <v>1</v>
          </cell>
          <cell r="K16793" t="str">
            <v>Other Asset</v>
          </cell>
          <cell r="O16793">
            <v>-1549.38</v>
          </cell>
          <cell r="AH16793" t="str">
            <v>KY-Bluegrass Filing Systems</v>
          </cell>
        </row>
        <row r="16794">
          <cell r="D16794">
            <v>45200</v>
          </cell>
          <cell r="J16794">
            <v>304005</v>
          </cell>
          <cell r="K16794" t="str">
            <v>Fixed Asset</v>
          </cell>
          <cell r="O16794">
            <v>1442</v>
          </cell>
          <cell r="AH16794" t="str">
            <v>KY-Bluegrass Filing Systems</v>
          </cell>
        </row>
        <row r="16795">
          <cell r="D16795">
            <v>45200</v>
          </cell>
          <cell r="J16795">
            <v>108000</v>
          </cell>
          <cell r="K16795" t="str">
            <v>Fixed Asset</v>
          </cell>
          <cell r="O16795">
            <v>-12.03</v>
          </cell>
          <cell r="AH16795" t="str">
            <v>KY-Bluegrass Filing Systems</v>
          </cell>
        </row>
        <row r="16796">
          <cell r="D16796">
            <v>45200</v>
          </cell>
          <cell r="J16796">
            <v>1</v>
          </cell>
          <cell r="K16796" t="str">
            <v>Other Asset</v>
          </cell>
          <cell r="O16796">
            <v>-1429.97</v>
          </cell>
          <cell r="AH16796" t="str">
            <v>KY-Bluegrass Filing Systems</v>
          </cell>
        </row>
        <row r="16797">
          <cell r="D16797">
            <v>45200</v>
          </cell>
          <cell r="J16797">
            <v>354004</v>
          </cell>
          <cell r="K16797" t="str">
            <v>Fixed Asset</v>
          </cell>
          <cell r="O16797">
            <v>10357</v>
          </cell>
          <cell r="AH16797" t="str">
            <v>KY-Bluegrass Filing Systems</v>
          </cell>
        </row>
        <row r="16798">
          <cell r="D16798">
            <v>45200</v>
          </cell>
          <cell r="J16798">
            <v>108000</v>
          </cell>
          <cell r="K16798" t="str">
            <v>Fixed Asset</v>
          </cell>
          <cell r="O16798">
            <v>-86.31</v>
          </cell>
          <cell r="AH16798" t="str">
            <v>KY-Bluegrass Filing Systems</v>
          </cell>
        </row>
        <row r="16799">
          <cell r="D16799">
            <v>45200</v>
          </cell>
          <cell r="J16799">
            <v>1</v>
          </cell>
          <cell r="K16799" t="str">
            <v>Other Asset</v>
          </cell>
          <cell r="O16799">
            <v>-10270.69</v>
          </cell>
          <cell r="AH16799" t="str">
            <v>KY-Bluegrass Filing Systems</v>
          </cell>
        </row>
        <row r="16800">
          <cell r="D16800">
            <v>45200</v>
          </cell>
          <cell r="J16800">
            <v>354004</v>
          </cell>
          <cell r="K16800" t="str">
            <v>Fixed Asset</v>
          </cell>
          <cell r="O16800">
            <v>6708</v>
          </cell>
          <cell r="AH16800" t="str">
            <v>KY-Bluegrass Filing Systems</v>
          </cell>
        </row>
        <row r="16801">
          <cell r="D16801">
            <v>45200</v>
          </cell>
          <cell r="J16801">
            <v>108000</v>
          </cell>
          <cell r="K16801" t="str">
            <v>Fixed Asset</v>
          </cell>
          <cell r="O16801">
            <v>-55.89</v>
          </cell>
          <cell r="AH16801" t="str">
            <v>KY-Bluegrass Filing Systems</v>
          </cell>
        </row>
        <row r="16802">
          <cell r="D16802">
            <v>45200</v>
          </cell>
          <cell r="J16802">
            <v>1</v>
          </cell>
          <cell r="K16802" t="str">
            <v>Other Asset</v>
          </cell>
          <cell r="O16802">
            <v>-6652.11</v>
          </cell>
          <cell r="AH16802" t="str">
            <v>KY-Bluegrass Filing Systems</v>
          </cell>
        </row>
        <row r="16803">
          <cell r="D16803">
            <v>45200</v>
          </cell>
          <cell r="J16803">
            <v>380003</v>
          </cell>
          <cell r="K16803" t="str">
            <v>Fixed Asset</v>
          </cell>
          <cell r="O16803">
            <v>143000</v>
          </cell>
          <cell r="AH16803" t="str">
            <v>KY-Bluegrass Filing Systems</v>
          </cell>
        </row>
        <row r="16804">
          <cell r="D16804">
            <v>45200</v>
          </cell>
          <cell r="J16804">
            <v>108000</v>
          </cell>
          <cell r="K16804" t="str">
            <v>Fixed Asset</v>
          </cell>
          <cell r="O16804">
            <v>-1787.49</v>
          </cell>
          <cell r="AH16804" t="str">
            <v>KY-Bluegrass Filing Systems</v>
          </cell>
        </row>
        <row r="16805">
          <cell r="D16805">
            <v>45200</v>
          </cell>
          <cell r="J16805">
            <v>1</v>
          </cell>
          <cell r="K16805" t="str">
            <v>Other Asset</v>
          </cell>
          <cell r="O16805">
            <v>-141212.51</v>
          </cell>
          <cell r="AH16805" t="str">
            <v>KY-Bluegrass Filing Systems</v>
          </cell>
        </row>
        <row r="16806">
          <cell r="D16806">
            <v>45200</v>
          </cell>
          <cell r="J16806">
            <v>361001</v>
          </cell>
          <cell r="K16806" t="str">
            <v>Fixed Asset</v>
          </cell>
          <cell r="O16806">
            <v>10402.709999999999</v>
          </cell>
          <cell r="AH16806" t="str">
            <v>KY-Bluegrass Filing Systems</v>
          </cell>
        </row>
        <row r="16807">
          <cell r="D16807">
            <v>45200</v>
          </cell>
          <cell r="J16807">
            <v>108000</v>
          </cell>
          <cell r="K16807" t="str">
            <v>Fixed Asset</v>
          </cell>
          <cell r="O16807">
            <v>-589.55999999999995</v>
          </cell>
          <cell r="AH16807" t="str">
            <v>KY-Bluegrass Filing Systems</v>
          </cell>
        </row>
        <row r="16808">
          <cell r="D16808">
            <v>45200</v>
          </cell>
          <cell r="J16808">
            <v>1</v>
          </cell>
          <cell r="K16808" t="str">
            <v>Other Asset</v>
          </cell>
          <cell r="O16808">
            <v>-9813.15</v>
          </cell>
          <cell r="AH16808" t="str">
            <v>KY-Bluegrass Filing Systems</v>
          </cell>
        </row>
        <row r="16809">
          <cell r="D16809">
            <v>45200</v>
          </cell>
          <cell r="J16809">
            <v>380003</v>
          </cell>
          <cell r="K16809" t="str">
            <v>Fixed Asset</v>
          </cell>
          <cell r="O16809">
            <v>2782</v>
          </cell>
          <cell r="AH16809" t="str">
            <v>KY-Bluegrass Filing Systems</v>
          </cell>
        </row>
        <row r="16810">
          <cell r="D16810">
            <v>45200</v>
          </cell>
          <cell r="J16810">
            <v>108000</v>
          </cell>
          <cell r="K16810" t="str">
            <v>Fixed Asset</v>
          </cell>
          <cell r="O16810">
            <v>-394.06</v>
          </cell>
          <cell r="AH16810" t="str">
            <v>KY-Bluegrass Filing Systems</v>
          </cell>
        </row>
        <row r="16811">
          <cell r="D16811">
            <v>45200</v>
          </cell>
          <cell r="J16811">
            <v>1</v>
          </cell>
          <cell r="K16811" t="str">
            <v>Other Asset</v>
          </cell>
          <cell r="O16811">
            <v>-2387.94</v>
          </cell>
          <cell r="AH16811" t="str">
            <v>KY-Bluegrass Filing Systems</v>
          </cell>
        </row>
        <row r="16812">
          <cell r="D16812">
            <v>45200</v>
          </cell>
          <cell r="J16812">
            <v>360001</v>
          </cell>
          <cell r="K16812" t="str">
            <v>Fixed Asset</v>
          </cell>
          <cell r="O16812">
            <v>14650.16</v>
          </cell>
          <cell r="AH16812" t="str">
            <v>KY-Bluegrass Filing Systems</v>
          </cell>
        </row>
        <row r="16813">
          <cell r="D16813">
            <v>45200</v>
          </cell>
          <cell r="J16813">
            <v>108000</v>
          </cell>
          <cell r="K16813" t="str">
            <v>Fixed Asset</v>
          </cell>
          <cell r="O16813">
            <v>-805.86</v>
          </cell>
          <cell r="AH16813" t="str">
            <v>KY-Bluegrass Filing Systems</v>
          </cell>
        </row>
        <row r="16814">
          <cell r="D16814">
            <v>45200</v>
          </cell>
          <cell r="J16814">
            <v>1</v>
          </cell>
          <cell r="K16814" t="str">
            <v>Other Asset</v>
          </cell>
          <cell r="O16814">
            <v>-13844.3</v>
          </cell>
          <cell r="AH16814" t="str">
            <v>KY-Bluegrass Filing Systems</v>
          </cell>
        </row>
        <row r="16815">
          <cell r="D16815">
            <v>45200</v>
          </cell>
          <cell r="J16815">
            <v>361001</v>
          </cell>
          <cell r="K16815" t="str">
            <v>Fixed Asset</v>
          </cell>
          <cell r="O16815">
            <v>54222.27</v>
          </cell>
          <cell r="AH16815" t="str">
            <v>KY-Bluegrass Filing Systems</v>
          </cell>
        </row>
        <row r="16816">
          <cell r="D16816">
            <v>45200</v>
          </cell>
          <cell r="J16816">
            <v>108000</v>
          </cell>
          <cell r="K16816" t="str">
            <v>Fixed Asset</v>
          </cell>
          <cell r="O16816">
            <v>-2530.36</v>
          </cell>
          <cell r="AH16816" t="str">
            <v>KY-Bluegrass Filing Systems</v>
          </cell>
        </row>
        <row r="16817">
          <cell r="D16817">
            <v>45200</v>
          </cell>
          <cell r="J16817">
            <v>1</v>
          </cell>
          <cell r="K16817" t="str">
            <v>Other Asset</v>
          </cell>
          <cell r="O16817">
            <v>-51691.91</v>
          </cell>
          <cell r="AH16817" t="str">
            <v>KY-Bluegrass Filing Systems</v>
          </cell>
        </row>
        <row r="16818">
          <cell r="D16818">
            <v>45200</v>
          </cell>
          <cell r="J16818">
            <v>363000</v>
          </cell>
          <cell r="K16818" t="str">
            <v>Fixed Asset</v>
          </cell>
          <cell r="O16818">
            <v>633.69000000000005</v>
          </cell>
          <cell r="AH16818" t="str">
            <v>KY-Bluegrass Filing Systems</v>
          </cell>
        </row>
        <row r="16819">
          <cell r="D16819">
            <v>45200</v>
          </cell>
          <cell r="J16819">
            <v>108000</v>
          </cell>
          <cell r="K16819" t="str">
            <v>Fixed Asset</v>
          </cell>
          <cell r="O16819">
            <v>-36.04</v>
          </cell>
          <cell r="AH16819" t="str">
            <v>KY-Bluegrass Filing Systems</v>
          </cell>
        </row>
        <row r="16820">
          <cell r="D16820">
            <v>45200</v>
          </cell>
          <cell r="J16820">
            <v>1</v>
          </cell>
          <cell r="K16820" t="str">
            <v>Other Asset</v>
          </cell>
          <cell r="O16820">
            <v>-597.65</v>
          </cell>
          <cell r="AH16820" t="str">
            <v>KY-Bluegrass Filing Systems</v>
          </cell>
        </row>
        <row r="16821">
          <cell r="D16821">
            <v>45200</v>
          </cell>
          <cell r="J16821">
            <v>354004</v>
          </cell>
          <cell r="K16821" t="str">
            <v>Fixed Asset</v>
          </cell>
          <cell r="O16821">
            <v>4539.26</v>
          </cell>
          <cell r="AH16821" t="str">
            <v>KY-Bluegrass Filing Systems</v>
          </cell>
        </row>
        <row r="16822">
          <cell r="D16822">
            <v>45200</v>
          </cell>
          <cell r="J16822">
            <v>108000</v>
          </cell>
          <cell r="K16822" t="str">
            <v>Fixed Asset</v>
          </cell>
          <cell r="O16822">
            <v>-567.45000000000005</v>
          </cell>
          <cell r="AH16822" t="str">
            <v>KY-Bluegrass Filing Systems</v>
          </cell>
        </row>
        <row r="16823">
          <cell r="D16823">
            <v>45200</v>
          </cell>
          <cell r="J16823">
            <v>1</v>
          </cell>
          <cell r="K16823" t="str">
            <v>Other Asset</v>
          </cell>
          <cell r="O16823">
            <v>-3971.81</v>
          </cell>
          <cell r="AH16823" t="str">
            <v>KY-Bluegrass Filing Systems</v>
          </cell>
        </row>
        <row r="16824">
          <cell r="D16824">
            <v>45200</v>
          </cell>
          <cell r="J16824">
            <v>354004</v>
          </cell>
          <cell r="K16824" t="str">
            <v>Fixed Asset</v>
          </cell>
          <cell r="O16824">
            <v>735</v>
          </cell>
          <cell r="AH16824" t="str">
            <v>KY-Bluegrass Filing Systems</v>
          </cell>
        </row>
        <row r="16825">
          <cell r="D16825">
            <v>45200</v>
          </cell>
          <cell r="J16825">
            <v>108000</v>
          </cell>
          <cell r="K16825" t="str">
            <v>Fixed Asset</v>
          </cell>
          <cell r="O16825">
            <v>-87.72</v>
          </cell>
          <cell r="AH16825" t="str">
            <v>KY-Bluegrass Filing Systems</v>
          </cell>
        </row>
        <row r="16826">
          <cell r="D16826">
            <v>45200</v>
          </cell>
          <cell r="J16826">
            <v>1</v>
          </cell>
          <cell r="K16826" t="str">
            <v>Other Asset</v>
          </cell>
          <cell r="O16826">
            <v>-647.28</v>
          </cell>
          <cell r="AH16826" t="str">
            <v>KY-Bluegrass Filing Systems</v>
          </cell>
        </row>
        <row r="16827">
          <cell r="D16827">
            <v>45200</v>
          </cell>
          <cell r="J16827">
            <v>354004</v>
          </cell>
          <cell r="K16827" t="str">
            <v>Fixed Asset</v>
          </cell>
          <cell r="O16827">
            <v>26168.26</v>
          </cell>
          <cell r="AH16827" t="str">
            <v>KY-Bluegrass Filing Systems</v>
          </cell>
        </row>
        <row r="16828">
          <cell r="D16828">
            <v>45200</v>
          </cell>
          <cell r="J16828">
            <v>108000</v>
          </cell>
          <cell r="K16828" t="str">
            <v>Fixed Asset</v>
          </cell>
          <cell r="O16828">
            <v>-2907.6</v>
          </cell>
          <cell r="AH16828" t="str">
            <v>KY-Bluegrass Filing Systems</v>
          </cell>
        </row>
        <row r="16829">
          <cell r="D16829">
            <v>45200</v>
          </cell>
          <cell r="J16829">
            <v>1</v>
          </cell>
          <cell r="K16829" t="str">
            <v>Other Asset</v>
          </cell>
          <cell r="O16829">
            <v>-23260.66</v>
          </cell>
          <cell r="AH16829" t="str">
            <v>KY-Bluegrass Filing Systems</v>
          </cell>
        </row>
        <row r="16830">
          <cell r="D16830">
            <v>45200</v>
          </cell>
          <cell r="J16830">
            <v>354004</v>
          </cell>
          <cell r="K16830" t="str">
            <v>Fixed Asset</v>
          </cell>
          <cell r="O16830">
            <v>25000</v>
          </cell>
          <cell r="AH16830" t="str">
            <v>KY-Bluegrass Filing Systems</v>
          </cell>
        </row>
        <row r="16831">
          <cell r="D16831">
            <v>45200</v>
          </cell>
          <cell r="J16831">
            <v>108000</v>
          </cell>
          <cell r="K16831" t="str">
            <v>Fixed Asset</v>
          </cell>
          <cell r="O16831">
            <v>-2222.08</v>
          </cell>
          <cell r="AH16831" t="str">
            <v>KY-Bluegrass Filing Systems</v>
          </cell>
        </row>
        <row r="16832">
          <cell r="D16832">
            <v>45200</v>
          </cell>
          <cell r="J16832">
            <v>1</v>
          </cell>
          <cell r="K16832" t="str">
            <v>Other Asset</v>
          </cell>
          <cell r="O16832">
            <v>-22777.919999999998</v>
          </cell>
          <cell r="AH16832" t="str">
            <v>KY-Bluegrass Filing Systems</v>
          </cell>
        </row>
        <row r="16833">
          <cell r="D16833">
            <v>45200</v>
          </cell>
          <cell r="J16833">
            <v>354004</v>
          </cell>
          <cell r="K16833" t="str">
            <v>Fixed Asset</v>
          </cell>
          <cell r="O16833">
            <v>7000</v>
          </cell>
          <cell r="AH16833" t="str">
            <v>KY-Bluegrass Filing Systems</v>
          </cell>
        </row>
        <row r="16834">
          <cell r="D16834">
            <v>45200</v>
          </cell>
          <cell r="J16834">
            <v>108000</v>
          </cell>
          <cell r="K16834" t="str">
            <v>Fixed Asset</v>
          </cell>
          <cell r="O16834">
            <v>-486</v>
          </cell>
          <cell r="AH16834" t="str">
            <v>KY-Bluegrass Filing Systems</v>
          </cell>
        </row>
        <row r="16835">
          <cell r="D16835">
            <v>45200</v>
          </cell>
          <cell r="J16835">
            <v>1</v>
          </cell>
          <cell r="K16835" t="str">
            <v>Other Asset</v>
          </cell>
          <cell r="O16835">
            <v>-6514</v>
          </cell>
          <cell r="AH16835" t="str">
            <v>KY-Bluegrass Filing Systems</v>
          </cell>
        </row>
        <row r="16836">
          <cell r="D16836">
            <v>45200</v>
          </cell>
          <cell r="J16836">
            <v>354004</v>
          </cell>
          <cell r="K16836" t="str">
            <v>Fixed Asset</v>
          </cell>
          <cell r="O16836">
            <v>19765.38</v>
          </cell>
          <cell r="AH16836" t="str">
            <v>KY-Bluegrass Filing Systems</v>
          </cell>
        </row>
        <row r="16837">
          <cell r="D16837">
            <v>45200</v>
          </cell>
          <cell r="J16837">
            <v>108000</v>
          </cell>
          <cell r="K16837" t="str">
            <v>Fixed Asset</v>
          </cell>
          <cell r="O16837">
            <v>-1152.9000000000001</v>
          </cell>
          <cell r="AH16837" t="str">
            <v>KY-Bluegrass Filing Systems</v>
          </cell>
        </row>
        <row r="16838">
          <cell r="D16838">
            <v>45200</v>
          </cell>
          <cell r="J16838">
            <v>1</v>
          </cell>
          <cell r="K16838" t="str">
            <v>Other Asset</v>
          </cell>
          <cell r="O16838">
            <v>-18612.48</v>
          </cell>
          <cell r="AH16838" t="str">
            <v>KY-Bluegrass Filing Systems</v>
          </cell>
        </row>
        <row r="16839">
          <cell r="D16839">
            <v>45200</v>
          </cell>
          <cell r="J16839">
            <v>360001</v>
          </cell>
          <cell r="K16839" t="str">
            <v>Fixed Asset</v>
          </cell>
          <cell r="O16839">
            <v>19742.71</v>
          </cell>
          <cell r="AH16839" t="str">
            <v>KY-Bluegrass Filing Systems</v>
          </cell>
        </row>
        <row r="16840">
          <cell r="D16840">
            <v>45200</v>
          </cell>
          <cell r="J16840">
            <v>108000</v>
          </cell>
          <cell r="K16840" t="str">
            <v>Fixed Asset</v>
          </cell>
          <cell r="O16840">
            <v>-1447.6</v>
          </cell>
          <cell r="AH16840" t="str">
            <v>KY-Bluegrass Filing Systems</v>
          </cell>
        </row>
        <row r="16841">
          <cell r="D16841">
            <v>45200</v>
          </cell>
          <cell r="J16841">
            <v>1</v>
          </cell>
          <cell r="K16841" t="str">
            <v>Other Asset</v>
          </cell>
          <cell r="O16841">
            <v>-18295.11</v>
          </cell>
          <cell r="AH16841" t="str">
            <v>KY-Bluegrass Filing Systems</v>
          </cell>
        </row>
        <row r="16842">
          <cell r="D16842">
            <v>45200</v>
          </cell>
          <cell r="J16842">
            <v>354004</v>
          </cell>
          <cell r="K16842" t="str">
            <v>Fixed Asset</v>
          </cell>
          <cell r="O16842">
            <v>3367.25</v>
          </cell>
          <cell r="AH16842" t="str">
            <v>KY-Bluegrass Filing Systems</v>
          </cell>
        </row>
        <row r="16843">
          <cell r="D16843">
            <v>45200</v>
          </cell>
          <cell r="J16843">
            <v>108000</v>
          </cell>
          <cell r="K16843" t="str">
            <v>Fixed Asset</v>
          </cell>
          <cell r="O16843">
            <v>-411.4</v>
          </cell>
          <cell r="AH16843" t="str">
            <v>KY-Bluegrass Filing Systems</v>
          </cell>
        </row>
        <row r="16844">
          <cell r="D16844">
            <v>45200</v>
          </cell>
          <cell r="J16844">
            <v>1</v>
          </cell>
          <cell r="K16844" t="str">
            <v>Other Asset</v>
          </cell>
          <cell r="O16844">
            <v>-2955.85</v>
          </cell>
          <cell r="AH16844" t="str">
            <v>KY-Bluegrass Filing Systems</v>
          </cell>
        </row>
        <row r="16845">
          <cell r="D16845">
            <v>45200</v>
          </cell>
          <cell r="J16845">
            <v>354004</v>
          </cell>
          <cell r="K16845" t="str">
            <v>Fixed Asset</v>
          </cell>
          <cell r="O16845">
            <v>6088.88</v>
          </cell>
          <cell r="AH16845" t="str">
            <v>KY-Bluegrass Filing Systems</v>
          </cell>
        </row>
        <row r="16846">
          <cell r="D16846">
            <v>45200</v>
          </cell>
          <cell r="J16846">
            <v>108000</v>
          </cell>
          <cell r="K16846" t="str">
            <v>Fixed Asset</v>
          </cell>
          <cell r="O16846">
            <v>-710.22</v>
          </cell>
          <cell r="AH16846" t="str">
            <v>KY-Bluegrass Filing Systems</v>
          </cell>
        </row>
        <row r="16847">
          <cell r="D16847">
            <v>45200</v>
          </cell>
          <cell r="J16847">
            <v>1</v>
          </cell>
          <cell r="K16847" t="str">
            <v>Other Asset</v>
          </cell>
          <cell r="O16847">
            <v>-5378.66</v>
          </cell>
          <cell r="AH16847" t="str">
            <v>KY-Bluegrass Filing Systems</v>
          </cell>
        </row>
        <row r="16848">
          <cell r="D16848">
            <v>45200</v>
          </cell>
          <cell r="J16848">
            <v>354004</v>
          </cell>
          <cell r="K16848" t="str">
            <v>Fixed Asset</v>
          </cell>
          <cell r="O16848">
            <v>1072.49</v>
          </cell>
          <cell r="AH16848" t="str">
            <v>KY-Bluegrass Filing Systems</v>
          </cell>
        </row>
        <row r="16849">
          <cell r="D16849">
            <v>45200</v>
          </cell>
          <cell r="J16849">
            <v>108000</v>
          </cell>
          <cell r="K16849" t="str">
            <v>Fixed Asset</v>
          </cell>
          <cell r="O16849">
            <v>-134.1</v>
          </cell>
          <cell r="AH16849" t="str">
            <v>KY-Bluegrass Filing Systems</v>
          </cell>
        </row>
        <row r="16850">
          <cell r="D16850">
            <v>45200</v>
          </cell>
          <cell r="J16850">
            <v>1</v>
          </cell>
          <cell r="K16850" t="str">
            <v>Other Asset</v>
          </cell>
          <cell r="O16850">
            <v>-938.39</v>
          </cell>
          <cell r="AH16850" t="str">
            <v>KY-Bluegrass Filing Systems</v>
          </cell>
        </row>
        <row r="16851">
          <cell r="D16851">
            <v>45200</v>
          </cell>
          <cell r="J16851">
            <v>360001</v>
          </cell>
          <cell r="K16851" t="str">
            <v>Fixed Asset</v>
          </cell>
          <cell r="O16851">
            <v>19031.46</v>
          </cell>
          <cell r="AH16851" t="str">
            <v>KY-Bluegrass Filing Systems</v>
          </cell>
        </row>
        <row r="16852">
          <cell r="D16852">
            <v>45200</v>
          </cell>
          <cell r="J16852">
            <v>108000</v>
          </cell>
          <cell r="K16852" t="str">
            <v>Fixed Asset</v>
          </cell>
          <cell r="O16852">
            <v>-1427.4</v>
          </cell>
          <cell r="AH16852" t="str">
            <v>KY-Bluegrass Filing Systems</v>
          </cell>
        </row>
        <row r="16853">
          <cell r="D16853">
            <v>45200</v>
          </cell>
          <cell r="J16853">
            <v>1</v>
          </cell>
          <cell r="K16853" t="str">
            <v>Other Asset</v>
          </cell>
          <cell r="O16853">
            <v>-17604.060000000001</v>
          </cell>
          <cell r="AH16853" t="str">
            <v>KY-Bluegrass Filing Systems</v>
          </cell>
        </row>
        <row r="16854">
          <cell r="D16854">
            <v>45200</v>
          </cell>
          <cell r="J16854">
            <v>360001</v>
          </cell>
          <cell r="K16854" t="str">
            <v>Fixed Asset</v>
          </cell>
          <cell r="O16854">
            <v>105024.1</v>
          </cell>
          <cell r="AH16854" t="str">
            <v>KY-Bluegrass Filing Systems</v>
          </cell>
        </row>
        <row r="16855">
          <cell r="D16855">
            <v>45200</v>
          </cell>
          <cell r="J16855">
            <v>108000</v>
          </cell>
          <cell r="K16855" t="str">
            <v>Fixed Asset</v>
          </cell>
          <cell r="O16855">
            <v>-7526.72</v>
          </cell>
          <cell r="AH16855" t="str">
            <v>KY-Bluegrass Filing Systems</v>
          </cell>
        </row>
        <row r="16856">
          <cell r="D16856">
            <v>45200</v>
          </cell>
          <cell r="J16856">
            <v>1</v>
          </cell>
          <cell r="K16856" t="str">
            <v>Other Asset</v>
          </cell>
          <cell r="O16856">
            <v>-97497.38</v>
          </cell>
          <cell r="AH16856" t="str">
            <v>KY-Bluegrass Filing Systems</v>
          </cell>
        </row>
        <row r="16857">
          <cell r="D16857">
            <v>45200</v>
          </cell>
          <cell r="J16857">
            <v>360001</v>
          </cell>
          <cell r="K16857" t="str">
            <v>Fixed Asset</v>
          </cell>
          <cell r="O16857">
            <v>3493.18</v>
          </cell>
          <cell r="AH16857" t="str">
            <v>KY-Bluegrass Filing Systems</v>
          </cell>
        </row>
        <row r="16858">
          <cell r="D16858">
            <v>45200</v>
          </cell>
          <cell r="J16858">
            <v>108000</v>
          </cell>
          <cell r="K16858" t="str">
            <v>Fixed Asset</v>
          </cell>
          <cell r="O16858">
            <v>-192.06</v>
          </cell>
          <cell r="AH16858" t="str">
            <v>KY-Bluegrass Filing Systems</v>
          </cell>
        </row>
        <row r="16859">
          <cell r="D16859">
            <v>45200</v>
          </cell>
          <cell r="J16859">
            <v>1</v>
          </cell>
          <cell r="K16859" t="str">
            <v>Other Asset</v>
          </cell>
          <cell r="O16859">
            <v>-3301.12</v>
          </cell>
          <cell r="AH16859" t="str">
            <v>KY-Bluegrass Filing Systems</v>
          </cell>
        </row>
        <row r="16860">
          <cell r="D16860">
            <v>45200</v>
          </cell>
          <cell r="J16860">
            <v>364002</v>
          </cell>
          <cell r="K16860" t="str">
            <v>Fixed Asset</v>
          </cell>
          <cell r="O16860">
            <v>475</v>
          </cell>
          <cell r="AH16860" t="str">
            <v>KY-Bluegrass</v>
          </cell>
        </row>
        <row r="16861">
          <cell r="D16861">
            <v>45200</v>
          </cell>
          <cell r="J16861">
            <v>108000</v>
          </cell>
          <cell r="K16861" t="str">
            <v>Fixed Asset</v>
          </cell>
          <cell r="O16861">
            <v>-59.4</v>
          </cell>
          <cell r="AH16861" t="str">
            <v>KY-Bluegrass Filing Systems</v>
          </cell>
        </row>
        <row r="16862">
          <cell r="D16862">
            <v>45200</v>
          </cell>
          <cell r="J16862">
            <v>1</v>
          </cell>
          <cell r="K16862" t="str">
            <v>Other Asset</v>
          </cell>
          <cell r="O16862">
            <v>-415.6</v>
          </cell>
          <cell r="AH16862" t="str">
            <v>KY-Bluegrass Filing Systems</v>
          </cell>
        </row>
        <row r="16863">
          <cell r="D16863">
            <v>45200</v>
          </cell>
          <cell r="J16863">
            <v>371002</v>
          </cell>
          <cell r="K16863" t="str">
            <v>Fixed Asset</v>
          </cell>
          <cell r="O16863">
            <v>1223.19</v>
          </cell>
          <cell r="AH16863" t="str">
            <v>KY-Bluegrass Filing Systems</v>
          </cell>
        </row>
        <row r="16864">
          <cell r="D16864">
            <v>45200</v>
          </cell>
          <cell r="J16864">
            <v>108000</v>
          </cell>
          <cell r="K16864" t="str">
            <v>Fixed Asset</v>
          </cell>
          <cell r="O16864">
            <v>-448.36</v>
          </cell>
          <cell r="AH16864" t="str">
            <v>KY-Bluegrass Filing Systems</v>
          </cell>
        </row>
        <row r="16865">
          <cell r="D16865">
            <v>45200</v>
          </cell>
          <cell r="J16865">
            <v>1</v>
          </cell>
          <cell r="K16865" t="str">
            <v>Other Asset</v>
          </cell>
          <cell r="O16865">
            <v>-774.83</v>
          </cell>
          <cell r="AH16865" t="str">
            <v>KY-Bluegrass Filing Systems</v>
          </cell>
        </row>
        <row r="16866">
          <cell r="D16866">
            <v>45200</v>
          </cell>
          <cell r="J16866">
            <v>380003</v>
          </cell>
          <cell r="K16866" t="str">
            <v>Fixed Asset</v>
          </cell>
          <cell r="O16866">
            <v>867.54</v>
          </cell>
          <cell r="AH16866" t="str">
            <v>KY-Bluegrass Filing Systems</v>
          </cell>
        </row>
        <row r="16867">
          <cell r="D16867">
            <v>45200</v>
          </cell>
          <cell r="J16867">
            <v>108000</v>
          </cell>
          <cell r="K16867" t="str">
            <v>Fixed Asset</v>
          </cell>
          <cell r="O16867">
            <v>-158.84</v>
          </cell>
          <cell r="AH16867" t="str">
            <v>KY-Bluegrass Filing Systems</v>
          </cell>
        </row>
        <row r="16868">
          <cell r="D16868">
            <v>45200</v>
          </cell>
          <cell r="J16868">
            <v>1</v>
          </cell>
          <cell r="K16868" t="str">
            <v>Other Asset</v>
          </cell>
          <cell r="O16868">
            <v>-708.7</v>
          </cell>
          <cell r="AH16868" t="str">
            <v>KY-Bluegrass Filing Systems</v>
          </cell>
        </row>
        <row r="16869">
          <cell r="D16869">
            <v>45200</v>
          </cell>
          <cell r="J16869">
            <v>380003</v>
          </cell>
          <cell r="K16869" t="str">
            <v>Fixed Asset</v>
          </cell>
          <cell r="O16869">
            <v>9251.16</v>
          </cell>
          <cell r="AH16869" t="str">
            <v>KY-Bluegrass Filing Systems</v>
          </cell>
        </row>
        <row r="16870">
          <cell r="D16870">
            <v>45200</v>
          </cell>
          <cell r="J16870">
            <v>108000</v>
          </cell>
          <cell r="K16870" t="str">
            <v>Fixed Asset</v>
          </cell>
          <cell r="O16870">
            <v>-1657.65</v>
          </cell>
          <cell r="AH16870" t="str">
            <v>KY-Bluegrass Filing Systems</v>
          </cell>
        </row>
        <row r="16871">
          <cell r="D16871">
            <v>45200</v>
          </cell>
          <cell r="J16871">
            <v>1</v>
          </cell>
          <cell r="K16871" t="str">
            <v>Other Asset</v>
          </cell>
          <cell r="O16871">
            <v>-7593.51</v>
          </cell>
          <cell r="AH16871" t="str">
            <v>KY-Bluegrass Filing Systems</v>
          </cell>
        </row>
        <row r="16872">
          <cell r="D16872">
            <v>45200</v>
          </cell>
          <cell r="J16872">
            <v>380003</v>
          </cell>
          <cell r="K16872" t="str">
            <v>Fixed Asset</v>
          </cell>
          <cell r="O16872">
            <v>3544.76</v>
          </cell>
          <cell r="AH16872" t="str">
            <v>KY-Bluegrass Filing Systems</v>
          </cell>
        </row>
        <row r="16873">
          <cell r="D16873">
            <v>45200</v>
          </cell>
          <cell r="J16873">
            <v>108000</v>
          </cell>
          <cell r="K16873" t="str">
            <v>Fixed Asset</v>
          </cell>
          <cell r="O16873">
            <v>-664.65</v>
          </cell>
          <cell r="AH16873" t="str">
            <v>KY-Bluegrass Filing Systems</v>
          </cell>
        </row>
        <row r="16874">
          <cell r="D16874">
            <v>45200</v>
          </cell>
          <cell r="J16874">
            <v>1</v>
          </cell>
          <cell r="K16874" t="str">
            <v>Other Asset</v>
          </cell>
          <cell r="O16874">
            <v>-2880.11</v>
          </cell>
          <cell r="AH16874" t="str">
            <v>KY-Bluegrass Filing Systems</v>
          </cell>
        </row>
        <row r="16875">
          <cell r="D16875">
            <v>45200</v>
          </cell>
          <cell r="J16875">
            <v>382001</v>
          </cell>
          <cell r="K16875" t="str">
            <v>Fixed Asset</v>
          </cell>
          <cell r="O16875">
            <v>520</v>
          </cell>
          <cell r="AH16875" t="str">
            <v>KY-Bluegrass Filing Systems</v>
          </cell>
        </row>
        <row r="16876">
          <cell r="D16876">
            <v>45200</v>
          </cell>
          <cell r="J16876">
            <v>108000</v>
          </cell>
          <cell r="K16876" t="str">
            <v>Fixed Asset</v>
          </cell>
          <cell r="O16876">
            <v>-38.28</v>
          </cell>
          <cell r="AH16876" t="str">
            <v>KY-Bluegrass Filing Systems</v>
          </cell>
        </row>
        <row r="16877">
          <cell r="D16877">
            <v>45200</v>
          </cell>
          <cell r="J16877">
            <v>1</v>
          </cell>
          <cell r="K16877" t="str">
            <v>Other Asset</v>
          </cell>
          <cell r="O16877">
            <v>-481.72</v>
          </cell>
          <cell r="AH16877" t="str">
            <v>KY-Bluegrass Filing Systems</v>
          </cell>
        </row>
        <row r="16878">
          <cell r="D16878">
            <v>45200</v>
          </cell>
          <cell r="J16878">
            <v>382001</v>
          </cell>
          <cell r="K16878" t="str">
            <v>Fixed Asset</v>
          </cell>
          <cell r="O16878">
            <v>3583.88</v>
          </cell>
          <cell r="AH16878" t="str">
            <v>KY-Bluegrass Filing Systems</v>
          </cell>
        </row>
        <row r="16879">
          <cell r="D16879">
            <v>45200</v>
          </cell>
          <cell r="J16879">
            <v>108000</v>
          </cell>
          <cell r="K16879" t="str">
            <v>Fixed Asset</v>
          </cell>
          <cell r="O16879">
            <v>-250.74</v>
          </cell>
          <cell r="AH16879" t="str">
            <v>KY-Bluegrass Filing Systems</v>
          </cell>
        </row>
        <row r="16880">
          <cell r="D16880">
            <v>45200</v>
          </cell>
          <cell r="J16880">
            <v>1</v>
          </cell>
          <cell r="K16880" t="str">
            <v>Other Asset</v>
          </cell>
          <cell r="O16880">
            <v>-3333.14</v>
          </cell>
          <cell r="AH16880" t="str">
            <v>KY-Bluegrass Filing Systems</v>
          </cell>
        </row>
        <row r="16881">
          <cell r="D16881">
            <v>45200</v>
          </cell>
          <cell r="J16881">
            <v>382001</v>
          </cell>
          <cell r="K16881" t="str">
            <v>Fixed Asset</v>
          </cell>
          <cell r="O16881">
            <v>1212.07</v>
          </cell>
          <cell r="AH16881" t="str">
            <v>KY-Bluegrass Filing Systems</v>
          </cell>
        </row>
        <row r="16882">
          <cell r="D16882">
            <v>45200</v>
          </cell>
          <cell r="J16882">
            <v>108000</v>
          </cell>
          <cell r="K16882" t="str">
            <v>Fixed Asset</v>
          </cell>
          <cell r="O16882">
            <v>-90.9</v>
          </cell>
          <cell r="AH16882" t="str">
            <v>KY-Bluegrass Filing Systems</v>
          </cell>
        </row>
        <row r="16883">
          <cell r="D16883">
            <v>45200</v>
          </cell>
          <cell r="J16883">
            <v>1</v>
          </cell>
          <cell r="K16883" t="str">
            <v>Other Asset</v>
          </cell>
          <cell r="O16883">
            <v>-1121.17</v>
          </cell>
          <cell r="AH16883" t="str">
            <v>KY-Bluegrass Filing Systems</v>
          </cell>
        </row>
        <row r="16884">
          <cell r="D16884">
            <v>45200</v>
          </cell>
          <cell r="J16884">
            <v>396001</v>
          </cell>
          <cell r="K16884" t="str">
            <v>Fixed Asset</v>
          </cell>
          <cell r="O16884">
            <v>7001.47</v>
          </cell>
          <cell r="AH16884" t="str">
            <v>KY-Bluegrass Filing Systems</v>
          </cell>
        </row>
        <row r="16885">
          <cell r="D16885">
            <v>45200</v>
          </cell>
          <cell r="J16885">
            <v>108000</v>
          </cell>
          <cell r="K16885" t="str">
            <v>Fixed Asset</v>
          </cell>
          <cell r="O16885">
            <v>-1750.5</v>
          </cell>
          <cell r="AH16885" t="str">
            <v>KY-Bluegrass Filing Systems</v>
          </cell>
        </row>
        <row r="16886">
          <cell r="D16886">
            <v>45200</v>
          </cell>
          <cell r="J16886">
            <v>1</v>
          </cell>
          <cell r="K16886" t="str">
            <v>Other Asset</v>
          </cell>
          <cell r="O16886">
            <v>-5250.97</v>
          </cell>
          <cell r="AH16886" t="str">
            <v>KY-Bluegrass Filing Systems</v>
          </cell>
        </row>
        <row r="16887">
          <cell r="D16887">
            <v>45200</v>
          </cell>
          <cell r="J16887">
            <v>360001</v>
          </cell>
          <cell r="K16887" t="str">
            <v>Fixed Asset</v>
          </cell>
          <cell r="O16887">
            <v>12964.67</v>
          </cell>
          <cell r="AH16887" t="str">
            <v>KY-Bluegrass Filing Systems</v>
          </cell>
        </row>
        <row r="16888">
          <cell r="D16888">
            <v>45200</v>
          </cell>
          <cell r="J16888">
            <v>108000</v>
          </cell>
          <cell r="K16888" t="str">
            <v>Fixed Asset</v>
          </cell>
          <cell r="O16888">
            <v>-713.13</v>
          </cell>
          <cell r="AH16888" t="str">
            <v>KY-Bluegrass Filing Systems</v>
          </cell>
        </row>
        <row r="16889">
          <cell r="D16889">
            <v>45200</v>
          </cell>
          <cell r="J16889">
            <v>1</v>
          </cell>
          <cell r="K16889" t="str">
            <v>Other Asset</v>
          </cell>
          <cell r="O16889">
            <v>-12251.54</v>
          </cell>
          <cell r="AH16889" t="str">
            <v>KY-Bluegrass Filing Systems</v>
          </cell>
        </row>
        <row r="16890">
          <cell r="D16890">
            <v>45200</v>
          </cell>
          <cell r="J16890">
            <v>360001</v>
          </cell>
          <cell r="K16890" t="str">
            <v>Fixed Asset</v>
          </cell>
          <cell r="O16890">
            <v>14609.91</v>
          </cell>
          <cell r="AH16890" t="str">
            <v>KY-Bluegrass Filing Systems</v>
          </cell>
        </row>
        <row r="16891">
          <cell r="D16891">
            <v>45200</v>
          </cell>
          <cell r="J16891">
            <v>108000</v>
          </cell>
          <cell r="K16891" t="str">
            <v>Fixed Asset</v>
          </cell>
          <cell r="O16891">
            <v>-1095.75</v>
          </cell>
          <cell r="AH16891" t="str">
            <v>KY-Bluegrass Filing Systems</v>
          </cell>
        </row>
        <row r="16892">
          <cell r="D16892">
            <v>45200</v>
          </cell>
          <cell r="J16892">
            <v>1</v>
          </cell>
          <cell r="K16892" t="str">
            <v>Other Asset</v>
          </cell>
          <cell r="O16892">
            <v>-13514.16</v>
          </cell>
          <cell r="AH16892" t="str">
            <v>KY-Bluegrass Filing Systems</v>
          </cell>
        </row>
        <row r="16893">
          <cell r="D16893">
            <v>45200</v>
          </cell>
          <cell r="J16893">
            <v>371002</v>
          </cell>
          <cell r="K16893" t="str">
            <v>Fixed Asset</v>
          </cell>
          <cell r="O16893">
            <v>9047.09</v>
          </cell>
          <cell r="AH16893" t="str">
            <v>KY-Bluegrass Filing Systems</v>
          </cell>
        </row>
        <row r="16894">
          <cell r="D16894">
            <v>45200</v>
          </cell>
          <cell r="J16894">
            <v>108000</v>
          </cell>
          <cell r="K16894" t="str">
            <v>Fixed Asset</v>
          </cell>
          <cell r="O16894">
            <v>-3392.55</v>
          </cell>
          <cell r="AH16894" t="str">
            <v>KY-Bluegrass Filing Systems</v>
          </cell>
        </row>
        <row r="16895">
          <cell r="D16895">
            <v>45200</v>
          </cell>
          <cell r="J16895">
            <v>1</v>
          </cell>
          <cell r="K16895" t="str">
            <v>Other Asset</v>
          </cell>
          <cell r="O16895">
            <v>-5654.54</v>
          </cell>
          <cell r="AH16895" t="str">
            <v>KY-Bluegrass Filing Systems</v>
          </cell>
        </row>
        <row r="16896">
          <cell r="D16896">
            <v>45200</v>
          </cell>
          <cell r="J16896">
            <v>371002</v>
          </cell>
          <cell r="K16896" t="str">
            <v>Fixed Asset</v>
          </cell>
          <cell r="O16896">
            <v>932.5</v>
          </cell>
          <cell r="AH16896" t="str">
            <v>KY-Bluegrass Filing Systems</v>
          </cell>
        </row>
        <row r="16897">
          <cell r="D16897">
            <v>45200</v>
          </cell>
          <cell r="J16897">
            <v>108000</v>
          </cell>
          <cell r="K16897" t="str">
            <v>Fixed Asset</v>
          </cell>
          <cell r="O16897">
            <v>-334.11</v>
          </cell>
          <cell r="AH16897" t="str">
            <v>KY-Bluegrass Filing Systems</v>
          </cell>
        </row>
        <row r="16898">
          <cell r="D16898">
            <v>45200</v>
          </cell>
          <cell r="J16898">
            <v>1</v>
          </cell>
          <cell r="K16898" t="str">
            <v>Other Asset</v>
          </cell>
          <cell r="O16898">
            <v>-598.39</v>
          </cell>
          <cell r="AH16898" t="str">
            <v>KY-Bluegrass Filing Systems</v>
          </cell>
        </row>
        <row r="16899">
          <cell r="D16899">
            <v>45200</v>
          </cell>
          <cell r="J16899">
            <v>371002</v>
          </cell>
          <cell r="K16899" t="str">
            <v>Fixed Asset</v>
          </cell>
          <cell r="O16899">
            <v>3583.88</v>
          </cell>
          <cell r="AH16899" t="str">
            <v>KY-Bluegrass Filing Systems</v>
          </cell>
        </row>
        <row r="16900">
          <cell r="D16900">
            <v>45200</v>
          </cell>
          <cell r="J16900">
            <v>108000</v>
          </cell>
          <cell r="K16900" t="str">
            <v>Fixed Asset</v>
          </cell>
          <cell r="O16900">
            <v>-1254.54</v>
          </cell>
          <cell r="AH16900" t="str">
            <v>KY-Bluegrass Filing Systems</v>
          </cell>
        </row>
        <row r="16901">
          <cell r="D16901">
            <v>45200</v>
          </cell>
          <cell r="J16901">
            <v>1</v>
          </cell>
          <cell r="K16901" t="str">
            <v>Other Asset</v>
          </cell>
          <cell r="O16901">
            <v>-2329.34</v>
          </cell>
          <cell r="AH16901" t="str">
            <v>KY-Bluegrass Filing Systems</v>
          </cell>
        </row>
        <row r="16902">
          <cell r="D16902">
            <v>45200</v>
          </cell>
          <cell r="J16902">
            <v>371002</v>
          </cell>
          <cell r="K16902" t="str">
            <v>Fixed Asset</v>
          </cell>
          <cell r="O16902">
            <v>635</v>
          </cell>
          <cell r="AH16902" t="str">
            <v>KY-Bluegrass Filing Systems</v>
          </cell>
        </row>
        <row r="16903">
          <cell r="D16903">
            <v>45200</v>
          </cell>
          <cell r="J16903">
            <v>108000</v>
          </cell>
          <cell r="K16903" t="str">
            <v>Fixed Asset</v>
          </cell>
          <cell r="O16903">
            <v>-211.6</v>
          </cell>
          <cell r="AH16903" t="str">
            <v>KY-Bluegrass Filing Systems</v>
          </cell>
        </row>
        <row r="16904">
          <cell r="D16904">
            <v>45200</v>
          </cell>
          <cell r="J16904">
            <v>1</v>
          </cell>
          <cell r="K16904" t="str">
            <v>Other Asset</v>
          </cell>
          <cell r="O16904">
            <v>-423.4</v>
          </cell>
          <cell r="AH16904" t="str">
            <v>KY-Bluegrass Filing Systems</v>
          </cell>
        </row>
        <row r="16905">
          <cell r="D16905">
            <v>45200</v>
          </cell>
          <cell r="J16905">
            <v>380003</v>
          </cell>
          <cell r="K16905" t="str">
            <v>Fixed Asset</v>
          </cell>
          <cell r="O16905">
            <v>10018.61</v>
          </cell>
          <cell r="AH16905" t="str">
            <v>KY-Bluegrass Filing Systems</v>
          </cell>
        </row>
        <row r="16906">
          <cell r="D16906">
            <v>45200</v>
          </cell>
          <cell r="J16906">
            <v>108000</v>
          </cell>
          <cell r="K16906" t="str">
            <v>Fixed Asset</v>
          </cell>
          <cell r="O16906">
            <v>-1878.3</v>
          </cell>
          <cell r="AH16906" t="str">
            <v>KY-Bluegrass Filing Systems</v>
          </cell>
        </row>
        <row r="16907">
          <cell r="D16907">
            <v>45200</v>
          </cell>
          <cell r="J16907">
            <v>1</v>
          </cell>
          <cell r="K16907" t="str">
            <v>Other Asset</v>
          </cell>
          <cell r="O16907">
            <v>-8140.31</v>
          </cell>
          <cell r="AH16907" t="str">
            <v>KY-Bluegrass Filing Systems</v>
          </cell>
        </row>
        <row r="16908">
          <cell r="D16908">
            <v>45200</v>
          </cell>
          <cell r="J16908">
            <v>380003</v>
          </cell>
          <cell r="K16908" t="str">
            <v>Fixed Asset</v>
          </cell>
          <cell r="O16908">
            <v>2610.25</v>
          </cell>
          <cell r="AH16908" t="str">
            <v>KY-Bluegrass Filing Systems</v>
          </cell>
        </row>
        <row r="16909">
          <cell r="D16909">
            <v>45200</v>
          </cell>
          <cell r="J16909">
            <v>108000</v>
          </cell>
          <cell r="K16909" t="str">
            <v>Fixed Asset</v>
          </cell>
          <cell r="O16909">
            <v>-435.2</v>
          </cell>
          <cell r="AH16909" t="str">
            <v>KY-Bluegrass Filing Systems</v>
          </cell>
        </row>
        <row r="16910">
          <cell r="D16910">
            <v>45200</v>
          </cell>
          <cell r="J16910">
            <v>1</v>
          </cell>
          <cell r="K16910" t="str">
            <v>Other Asset</v>
          </cell>
          <cell r="O16910">
            <v>-2175.0500000000002</v>
          </cell>
          <cell r="AH16910" t="str">
            <v>KY-Bluegrass Filing Systems</v>
          </cell>
        </row>
        <row r="16911">
          <cell r="D16911">
            <v>45200</v>
          </cell>
          <cell r="J16911">
            <v>380003</v>
          </cell>
          <cell r="K16911" t="str">
            <v>Fixed Asset</v>
          </cell>
          <cell r="O16911">
            <v>9287.84</v>
          </cell>
          <cell r="AH16911" t="str">
            <v>KY-Bluegrass Filing Systems</v>
          </cell>
        </row>
        <row r="16912">
          <cell r="D16912">
            <v>45200</v>
          </cell>
          <cell r="J16912">
            <v>108000</v>
          </cell>
          <cell r="K16912" t="str">
            <v>Fixed Asset</v>
          </cell>
          <cell r="O16912">
            <v>-1315.8</v>
          </cell>
          <cell r="AH16912" t="str">
            <v>KY-Bluegrass Filing Systems</v>
          </cell>
        </row>
        <row r="16913">
          <cell r="D16913">
            <v>45200</v>
          </cell>
          <cell r="J16913">
            <v>1</v>
          </cell>
          <cell r="K16913" t="str">
            <v>Other Asset</v>
          </cell>
          <cell r="O16913">
            <v>-7972.04</v>
          </cell>
          <cell r="AH16913" t="str">
            <v>KY-Bluegrass Filing Systems</v>
          </cell>
        </row>
        <row r="16914">
          <cell r="D16914">
            <v>45200</v>
          </cell>
          <cell r="J16914">
            <v>380003</v>
          </cell>
          <cell r="K16914" t="str">
            <v>Fixed Asset</v>
          </cell>
          <cell r="O16914">
            <v>1485</v>
          </cell>
          <cell r="AH16914" t="str">
            <v>KY-Bluegrass Filing Systems</v>
          </cell>
        </row>
        <row r="16915">
          <cell r="D16915">
            <v>45200</v>
          </cell>
          <cell r="J16915">
            <v>108000</v>
          </cell>
          <cell r="K16915" t="str">
            <v>Fixed Asset</v>
          </cell>
          <cell r="O16915">
            <v>-204.27</v>
          </cell>
          <cell r="AH16915" t="str">
            <v>KY-Bluegrass Filing Systems</v>
          </cell>
        </row>
        <row r="16916">
          <cell r="D16916">
            <v>45200</v>
          </cell>
          <cell r="J16916">
            <v>1</v>
          </cell>
          <cell r="K16916" t="str">
            <v>Other Asset</v>
          </cell>
          <cell r="O16916">
            <v>-1280.73</v>
          </cell>
          <cell r="AH16916" t="str">
            <v>KY-Bluegrass Filing Systems</v>
          </cell>
        </row>
        <row r="16917">
          <cell r="D16917">
            <v>45200</v>
          </cell>
          <cell r="J16917">
            <v>380003</v>
          </cell>
          <cell r="K16917" t="str">
            <v>Fixed Asset</v>
          </cell>
          <cell r="O16917">
            <v>2164.16</v>
          </cell>
          <cell r="AH16917" t="str">
            <v>KY-Bluegrass Filing Systems</v>
          </cell>
        </row>
        <row r="16918">
          <cell r="D16918">
            <v>45200</v>
          </cell>
          <cell r="J16918">
            <v>108000</v>
          </cell>
          <cell r="K16918" t="str">
            <v>Fixed Asset</v>
          </cell>
          <cell r="O16918">
            <v>-405.9</v>
          </cell>
          <cell r="AH16918" t="str">
            <v>KY-Bluegrass Filing Systems</v>
          </cell>
        </row>
        <row r="16919">
          <cell r="D16919">
            <v>45200</v>
          </cell>
          <cell r="J16919">
            <v>1</v>
          </cell>
          <cell r="K16919" t="str">
            <v>Other Asset</v>
          </cell>
          <cell r="O16919">
            <v>-1758.26</v>
          </cell>
          <cell r="AH16919" t="str">
            <v>KY-Bluegrass Filing Systems</v>
          </cell>
        </row>
        <row r="16920">
          <cell r="D16920">
            <v>45200</v>
          </cell>
          <cell r="J16920">
            <v>380003</v>
          </cell>
          <cell r="K16920" t="str">
            <v>Fixed Asset</v>
          </cell>
          <cell r="O16920">
            <v>2514.9899999999998</v>
          </cell>
          <cell r="AH16920" t="str">
            <v>KY-Bluegrass Filing Systems</v>
          </cell>
        </row>
        <row r="16921">
          <cell r="D16921">
            <v>45200</v>
          </cell>
          <cell r="J16921">
            <v>108000</v>
          </cell>
          <cell r="K16921" t="str">
            <v>Fixed Asset</v>
          </cell>
          <cell r="O16921">
            <v>-471.6</v>
          </cell>
          <cell r="AH16921" t="str">
            <v>KY-Bluegrass Filing Systems</v>
          </cell>
        </row>
        <row r="16922">
          <cell r="D16922">
            <v>45200</v>
          </cell>
          <cell r="J16922">
            <v>1</v>
          </cell>
          <cell r="K16922" t="str">
            <v>Other Asset</v>
          </cell>
          <cell r="O16922">
            <v>-2043.39</v>
          </cell>
          <cell r="AH16922" t="str">
            <v>KY-Bluegrass Filing Systems</v>
          </cell>
        </row>
        <row r="16923">
          <cell r="D16923">
            <v>45200</v>
          </cell>
          <cell r="J16923">
            <v>380003</v>
          </cell>
          <cell r="K16923" t="str">
            <v>Fixed Asset</v>
          </cell>
          <cell r="O16923">
            <v>1439.58</v>
          </cell>
          <cell r="AH16923" t="str">
            <v>KY-Bluegrass Filing Systems</v>
          </cell>
        </row>
        <row r="16924">
          <cell r="D16924">
            <v>45200</v>
          </cell>
          <cell r="J16924">
            <v>108000</v>
          </cell>
          <cell r="K16924" t="str">
            <v>Fixed Asset</v>
          </cell>
          <cell r="O16924">
            <v>-270</v>
          </cell>
          <cell r="AH16924" t="str">
            <v>KY-Bluegrass Filing Systems</v>
          </cell>
        </row>
        <row r="16925">
          <cell r="D16925">
            <v>45200</v>
          </cell>
          <cell r="J16925">
            <v>1</v>
          </cell>
          <cell r="K16925" t="str">
            <v>Other Asset</v>
          </cell>
          <cell r="O16925">
            <v>-1169.58</v>
          </cell>
          <cell r="AH16925" t="str">
            <v>KY-Bluegrass Filing Systems</v>
          </cell>
        </row>
        <row r="16926">
          <cell r="D16926">
            <v>45200</v>
          </cell>
          <cell r="J16926">
            <v>380003</v>
          </cell>
          <cell r="K16926" t="str">
            <v>Fixed Asset</v>
          </cell>
          <cell r="O16926">
            <v>5560.19</v>
          </cell>
          <cell r="AH16926" t="str">
            <v>KY-Bluegrass Filing Systems</v>
          </cell>
        </row>
        <row r="16927">
          <cell r="D16927">
            <v>45200</v>
          </cell>
          <cell r="J16927">
            <v>108000</v>
          </cell>
          <cell r="K16927" t="str">
            <v>Fixed Asset</v>
          </cell>
          <cell r="O16927">
            <v>-486.57</v>
          </cell>
          <cell r="AH16927" t="str">
            <v>KY-Bluegrass Filing Systems</v>
          </cell>
        </row>
        <row r="16928">
          <cell r="D16928">
            <v>45200</v>
          </cell>
          <cell r="J16928">
            <v>1</v>
          </cell>
          <cell r="K16928" t="str">
            <v>Other Asset</v>
          </cell>
          <cell r="O16928">
            <v>-5073.62</v>
          </cell>
          <cell r="AH16928" t="str">
            <v>KY-Bluegrass Filing Systems</v>
          </cell>
        </row>
        <row r="16929">
          <cell r="D16929">
            <v>45200</v>
          </cell>
          <cell r="J16929">
            <v>382001</v>
          </cell>
          <cell r="K16929" t="str">
            <v>Fixed Asset</v>
          </cell>
          <cell r="O16929">
            <v>652.5</v>
          </cell>
          <cell r="AH16929" t="str">
            <v>KY-Bluegrass Filing Systems</v>
          </cell>
        </row>
        <row r="16930">
          <cell r="D16930">
            <v>45200</v>
          </cell>
          <cell r="J16930">
            <v>108000</v>
          </cell>
          <cell r="K16930" t="str">
            <v>Fixed Asset</v>
          </cell>
          <cell r="O16930">
            <v>-46.87</v>
          </cell>
          <cell r="AH16930" t="str">
            <v>KY-Bluegrass Filing Systems</v>
          </cell>
        </row>
        <row r="16931">
          <cell r="D16931">
            <v>45200</v>
          </cell>
          <cell r="J16931">
            <v>1</v>
          </cell>
          <cell r="K16931" t="str">
            <v>Other Asset</v>
          </cell>
          <cell r="O16931">
            <v>-605.63</v>
          </cell>
          <cell r="AH16931" t="str">
            <v>KY-Bluegrass Filing Systems</v>
          </cell>
        </row>
        <row r="16932">
          <cell r="D16932">
            <v>45200</v>
          </cell>
          <cell r="J16932">
            <v>382001</v>
          </cell>
          <cell r="K16932" t="str">
            <v>Fixed Asset</v>
          </cell>
          <cell r="O16932">
            <v>1887.09</v>
          </cell>
          <cell r="AH16932" t="str">
            <v>KY-Bluegrass Filing Systems</v>
          </cell>
        </row>
        <row r="16933">
          <cell r="D16933">
            <v>45200</v>
          </cell>
          <cell r="J16933">
            <v>108000</v>
          </cell>
          <cell r="K16933" t="str">
            <v>Fixed Asset</v>
          </cell>
          <cell r="O16933">
            <v>-129.15</v>
          </cell>
          <cell r="AH16933" t="str">
            <v>KY-Bluegrass Filing Systems</v>
          </cell>
        </row>
        <row r="16934">
          <cell r="D16934">
            <v>45200</v>
          </cell>
          <cell r="J16934">
            <v>1</v>
          </cell>
          <cell r="K16934" t="str">
            <v>Other Asset</v>
          </cell>
          <cell r="O16934">
            <v>-1757.94</v>
          </cell>
          <cell r="AH16934" t="str">
            <v>KY-Bluegrass Filing Systems</v>
          </cell>
        </row>
        <row r="16935">
          <cell r="D16935">
            <v>45200</v>
          </cell>
          <cell r="J16935">
            <v>353000</v>
          </cell>
          <cell r="K16935" t="str">
            <v>Fixed Asset</v>
          </cell>
          <cell r="O16935">
            <v>521</v>
          </cell>
          <cell r="AH16935" t="str">
            <v>KY-Bluegrass Filing Systems</v>
          </cell>
        </row>
        <row r="16936">
          <cell r="D16936">
            <v>45200</v>
          </cell>
          <cell r="J16936">
            <v>1</v>
          </cell>
          <cell r="K16936" t="str">
            <v>Other Asset</v>
          </cell>
          <cell r="O16936">
            <v>-521</v>
          </cell>
          <cell r="AH16936" t="str">
            <v>KY-Bluegrass Filing Systems</v>
          </cell>
        </row>
        <row r="16937">
          <cell r="D16937">
            <v>45200</v>
          </cell>
          <cell r="J16937">
            <v>361001</v>
          </cell>
          <cell r="K16937" t="str">
            <v>Fixed Asset</v>
          </cell>
          <cell r="O16937">
            <v>82500</v>
          </cell>
          <cell r="AH16937" t="str">
            <v>KY-Bluegrass Filing Systems</v>
          </cell>
        </row>
        <row r="16938">
          <cell r="D16938">
            <v>45200</v>
          </cell>
          <cell r="J16938">
            <v>108000</v>
          </cell>
          <cell r="K16938" t="str">
            <v>Fixed Asset</v>
          </cell>
          <cell r="O16938">
            <v>-82500</v>
          </cell>
          <cell r="AH16938" t="str">
            <v>KY-Bluegrass Filing Systems</v>
          </cell>
        </row>
        <row r="16939">
          <cell r="D16939">
            <v>45200</v>
          </cell>
          <cell r="J16939">
            <v>353000</v>
          </cell>
          <cell r="K16939" t="str">
            <v>Fixed Asset</v>
          </cell>
          <cell r="O16939">
            <v>33729.89</v>
          </cell>
          <cell r="AH16939" t="str">
            <v>KY-Bluegrass Filing Systems</v>
          </cell>
        </row>
        <row r="16940">
          <cell r="D16940">
            <v>45200</v>
          </cell>
          <cell r="J16940">
            <v>1</v>
          </cell>
          <cell r="K16940" t="str">
            <v>Other Asset</v>
          </cell>
          <cell r="O16940">
            <v>-33729.89</v>
          </cell>
          <cell r="AH16940" t="str">
            <v>KY-Bluegrass Filing Systems</v>
          </cell>
        </row>
        <row r="16941">
          <cell r="D16941">
            <v>45200</v>
          </cell>
          <cell r="J16941">
            <v>351001</v>
          </cell>
          <cell r="K16941" t="str">
            <v>Fixed Asset</v>
          </cell>
          <cell r="O16941">
            <v>16623</v>
          </cell>
          <cell r="AH16941" t="str">
            <v>KY-Bluegrass Filing Systems</v>
          </cell>
        </row>
        <row r="16942">
          <cell r="D16942">
            <v>45200</v>
          </cell>
          <cell r="J16942">
            <v>1</v>
          </cell>
          <cell r="K16942" t="str">
            <v>Other Asset</v>
          </cell>
          <cell r="O16942">
            <v>-16623</v>
          </cell>
          <cell r="AH16942" t="str">
            <v>KY-Bluegrass Filing Systems</v>
          </cell>
        </row>
        <row r="16943">
          <cell r="D16943">
            <v>45200</v>
          </cell>
          <cell r="J16943">
            <v>353000</v>
          </cell>
          <cell r="K16943" t="str">
            <v>Fixed Asset</v>
          </cell>
          <cell r="O16943">
            <v>56953.75</v>
          </cell>
          <cell r="AH16943" t="str">
            <v>KY-Bluegrass Filing Systems</v>
          </cell>
        </row>
        <row r="16944">
          <cell r="D16944">
            <v>45200</v>
          </cell>
          <cell r="J16944">
            <v>1</v>
          </cell>
          <cell r="K16944" t="str">
            <v>Other Asset</v>
          </cell>
          <cell r="O16944">
            <v>-56953.75</v>
          </cell>
          <cell r="AH16944" t="str">
            <v>KY-Bluegrass Filing Systems</v>
          </cell>
        </row>
        <row r="16945">
          <cell r="D16945">
            <v>45200</v>
          </cell>
          <cell r="J16945">
            <v>380003</v>
          </cell>
          <cell r="K16945" t="str">
            <v>Fixed Asset</v>
          </cell>
          <cell r="O16945">
            <v>93600</v>
          </cell>
          <cell r="AH16945" t="str">
            <v>KY-Bluegrass Filing Systems</v>
          </cell>
        </row>
        <row r="16946">
          <cell r="D16946">
            <v>45200</v>
          </cell>
          <cell r="J16946">
            <v>108000</v>
          </cell>
          <cell r="K16946" t="str">
            <v>Fixed Asset</v>
          </cell>
          <cell r="O16946">
            <v>-93600</v>
          </cell>
          <cell r="AH16946" t="str">
            <v>KY-Bluegrass Filing Systems</v>
          </cell>
        </row>
        <row r="16947">
          <cell r="D16947">
            <v>45200</v>
          </cell>
          <cell r="J16947">
            <v>353000</v>
          </cell>
          <cell r="K16947" t="str">
            <v>Fixed Asset</v>
          </cell>
          <cell r="O16947">
            <v>4120</v>
          </cell>
          <cell r="AH16947" t="str">
            <v>KY-Bluegrass Filing Systems</v>
          </cell>
        </row>
        <row r="16948">
          <cell r="D16948">
            <v>45200</v>
          </cell>
          <cell r="J16948">
            <v>1</v>
          </cell>
          <cell r="K16948" t="str">
            <v>Other Asset</v>
          </cell>
          <cell r="O16948">
            <v>-4120</v>
          </cell>
          <cell r="AH16948" t="str">
            <v>KY-Bluegrass Filing Systems</v>
          </cell>
        </row>
        <row r="16949">
          <cell r="D16949">
            <v>45200</v>
          </cell>
          <cell r="J16949">
            <v>353000</v>
          </cell>
          <cell r="K16949" t="str">
            <v>Fixed Asset</v>
          </cell>
          <cell r="O16949">
            <v>10464.469999999999</v>
          </cell>
          <cell r="AH16949" t="str">
            <v>KY-Bluegrass Filing Systems</v>
          </cell>
        </row>
        <row r="16950">
          <cell r="D16950">
            <v>45200</v>
          </cell>
          <cell r="J16950">
            <v>1</v>
          </cell>
          <cell r="K16950" t="str">
            <v>Other Asset</v>
          </cell>
          <cell r="O16950">
            <v>-10464.469999999999</v>
          </cell>
          <cell r="AH16950" t="str">
            <v>KY-Bluegrass Filing Systems</v>
          </cell>
        </row>
        <row r="16951">
          <cell r="D16951">
            <v>45200</v>
          </cell>
          <cell r="J16951">
            <v>353000</v>
          </cell>
          <cell r="K16951" t="str">
            <v>Fixed Asset</v>
          </cell>
          <cell r="O16951">
            <v>135214.54</v>
          </cell>
          <cell r="AH16951" t="str">
            <v>KY-Bluegrass Filing Systems</v>
          </cell>
        </row>
        <row r="16952">
          <cell r="D16952">
            <v>45200</v>
          </cell>
          <cell r="J16952">
            <v>1</v>
          </cell>
          <cell r="K16952" t="str">
            <v>Other Asset</v>
          </cell>
          <cell r="O16952">
            <v>-135214.54</v>
          </cell>
          <cell r="AH16952" t="str">
            <v>KY-Bluegrass Filing Systems</v>
          </cell>
        </row>
        <row r="16953">
          <cell r="D16953">
            <v>45200</v>
          </cell>
          <cell r="J16953">
            <v>353000</v>
          </cell>
          <cell r="K16953" t="str">
            <v>Fixed Asset</v>
          </cell>
          <cell r="O16953">
            <v>22000</v>
          </cell>
          <cell r="AH16953" t="str">
            <v>KY-Bluegrass Filing Systems</v>
          </cell>
        </row>
        <row r="16954">
          <cell r="D16954">
            <v>45200</v>
          </cell>
          <cell r="J16954">
            <v>1</v>
          </cell>
          <cell r="K16954" t="str">
            <v>Other Asset</v>
          </cell>
          <cell r="O16954">
            <v>-22000</v>
          </cell>
          <cell r="AH16954" t="str">
            <v>KY-Bluegrass Filing Systems</v>
          </cell>
        </row>
        <row r="16955">
          <cell r="D16955">
            <v>45200</v>
          </cell>
          <cell r="J16955">
            <v>353000</v>
          </cell>
          <cell r="K16955" t="str">
            <v>Fixed Asset</v>
          </cell>
          <cell r="O16955">
            <v>472557.48</v>
          </cell>
          <cell r="AH16955" t="str">
            <v>KY-Bluegrass Filing Systems</v>
          </cell>
        </row>
        <row r="16956">
          <cell r="D16956">
            <v>45200</v>
          </cell>
          <cell r="J16956">
            <v>1</v>
          </cell>
          <cell r="K16956" t="str">
            <v>Other Asset</v>
          </cell>
          <cell r="O16956">
            <v>-472557.48</v>
          </cell>
          <cell r="AH16956" t="str">
            <v>KY-Bluegrass Filing Systems</v>
          </cell>
        </row>
        <row r="16957">
          <cell r="D16957">
            <v>45200</v>
          </cell>
          <cell r="J16957">
            <v>353000</v>
          </cell>
          <cell r="K16957" t="str">
            <v>Fixed Asset</v>
          </cell>
          <cell r="O16957">
            <v>1494</v>
          </cell>
          <cell r="AH16957" t="str">
            <v>KY-Bluegrass Filing Systems</v>
          </cell>
        </row>
        <row r="16958">
          <cell r="D16958">
            <v>45200</v>
          </cell>
          <cell r="J16958">
            <v>1</v>
          </cell>
          <cell r="K16958" t="str">
            <v>Other Asset</v>
          </cell>
          <cell r="O16958">
            <v>-1494</v>
          </cell>
          <cell r="AH16958" t="str">
            <v>KY-Bluegrass Filing Systems</v>
          </cell>
        </row>
        <row r="16959">
          <cell r="D16959">
            <v>45200</v>
          </cell>
          <cell r="J16959">
            <v>361001</v>
          </cell>
          <cell r="K16959" t="str">
            <v>Fixed Asset</v>
          </cell>
          <cell r="O16959">
            <v>169761</v>
          </cell>
          <cell r="AH16959" t="str">
            <v>KY-Bluegrass Filing Systems</v>
          </cell>
        </row>
        <row r="16960">
          <cell r="D16960">
            <v>45200</v>
          </cell>
          <cell r="J16960">
            <v>108000</v>
          </cell>
          <cell r="K16960" t="str">
            <v>Fixed Asset</v>
          </cell>
          <cell r="O16960">
            <v>-169761</v>
          </cell>
          <cell r="AH16960" t="str">
            <v>KY-Bluegrass Filing Systems</v>
          </cell>
        </row>
        <row r="16961">
          <cell r="D16961">
            <v>45200</v>
          </cell>
          <cell r="J16961">
            <v>380003</v>
          </cell>
          <cell r="K16961" t="str">
            <v>Fixed Asset</v>
          </cell>
          <cell r="O16961">
            <v>15000</v>
          </cell>
          <cell r="AH16961" t="str">
            <v>KY-Bluegrass Filing Systems</v>
          </cell>
        </row>
        <row r="16962">
          <cell r="D16962">
            <v>45200</v>
          </cell>
          <cell r="J16962">
            <v>108000</v>
          </cell>
          <cell r="K16962" t="str">
            <v>Fixed Asset</v>
          </cell>
          <cell r="O16962">
            <v>-15000</v>
          </cell>
          <cell r="AH16962" t="str">
            <v>KY-Bluegrass Filing Systems</v>
          </cell>
        </row>
        <row r="16963">
          <cell r="D16963">
            <v>45200</v>
          </cell>
          <cell r="J16963">
            <v>360001</v>
          </cell>
          <cell r="K16963" t="str">
            <v>Fixed Asset</v>
          </cell>
          <cell r="O16963">
            <v>11218</v>
          </cell>
          <cell r="AH16963" t="str">
            <v>KY-Bluegrass Filing Systems</v>
          </cell>
        </row>
        <row r="16964">
          <cell r="D16964">
            <v>45200</v>
          </cell>
          <cell r="J16964">
            <v>108000</v>
          </cell>
          <cell r="K16964" t="str">
            <v>Fixed Asset</v>
          </cell>
          <cell r="O16964">
            <v>-11218</v>
          </cell>
          <cell r="AH16964" t="str">
            <v>KY-Bluegrass Filing Systems</v>
          </cell>
        </row>
        <row r="16965">
          <cell r="D16965">
            <v>45200</v>
          </cell>
          <cell r="J16965">
            <v>371002</v>
          </cell>
          <cell r="K16965" t="str">
            <v>Fixed Asset</v>
          </cell>
          <cell r="O16965">
            <v>14385</v>
          </cell>
          <cell r="AH16965" t="str">
            <v>KY-Bluegrass Filing Systems</v>
          </cell>
        </row>
        <row r="16966">
          <cell r="D16966">
            <v>45200</v>
          </cell>
          <cell r="J16966">
            <v>108000</v>
          </cell>
          <cell r="K16966" t="str">
            <v>Fixed Asset</v>
          </cell>
          <cell r="O16966">
            <v>-14385</v>
          </cell>
          <cell r="AH16966" t="str">
            <v>KY-Bluegrass Filing Systems</v>
          </cell>
        </row>
        <row r="16967">
          <cell r="D16967">
            <v>45200</v>
          </cell>
          <cell r="J16967">
            <v>353000</v>
          </cell>
          <cell r="K16967" t="str">
            <v>Fixed Asset</v>
          </cell>
          <cell r="O16967">
            <v>958.2</v>
          </cell>
          <cell r="AH16967" t="str">
            <v>KY-Bluegrass Filing Systems</v>
          </cell>
        </row>
        <row r="16968">
          <cell r="D16968">
            <v>45200</v>
          </cell>
          <cell r="J16968">
            <v>1</v>
          </cell>
          <cell r="K16968" t="str">
            <v>Other Asset</v>
          </cell>
          <cell r="O16968">
            <v>-958.2</v>
          </cell>
          <cell r="AH16968" t="str">
            <v>KY-Bluegrass Filing Systems</v>
          </cell>
        </row>
        <row r="16969">
          <cell r="D16969">
            <v>45200</v>
          </cell>
          <cell r="J16969">
            <v>729000</v>
          </cell>
          <cell r="K16969" t="str">
            <v>Expense</v>
          </cell>
          <cell r="O16969">
            <v>-1456.75</v>
          </cell>
          <cell r="AH16969" t="str">
            <v>KY-Bluegrass Filing Systems</v>
          </cell>
        </row>
        <row r="16970">
          <cell r="D16970">
            <v>45200</v>
          </cell>
          <cell r="J16970">
            <v>730600</v>
          </cell>
          <cell r="K16970" t="str">
            <v>Expense</v>
          </cell>
          <cell r="O16970">
            <v>-196.75</v>
          </cell>
          <cell r="AH16970" t="str">
            <v>KY-Bluegrass Filing Systems</v>
          </cell>
        </row>
        <row r="16971">
          <cell r="D16971">
            <v>45200</v>
          </cell>
          <cell r="J16971">
            <v>105000</v>
          </cell>
          <cell r="K16971" t="str">
            <v>Fixed Asset</v>
          </cell>
          <cell r="O16971">
            <v>-2991.17</v>
          </cell>
          <cell r="AH16971" t="str">
            <v>KY-Bluegrass Filing Systems</v>
          </cell>
        </row>
        <row r="16972">
          <cell r="D16972">
            <v>45200</v>
          </cell>
          <cell r="J16972">
            <v>232100</v>
          </cell>
          <cell r="K16972" t="str">
            <v>Other Current Liability</v>
          </cell>
          <cell r="O16972">
            <v>4644.67</v>
          </cell>
          <cell r="AH16972" t="str">
            <v>KY-Bluegrass</v>
          </cell>
        </row>
        <row r="16973">
          <cell r="D16973">
            <v>45200</v>
          </cell>
          <cell r="J16973">
            <v>232000</v>
          </cell>
          <cell r="K16973" t="str">
            <v>Accounts Payable</v>
          </cell>
          <cell r="O16973">
            <v>-36.51</v>
          </cell>
          <cell r="AH16973" t="str">
            <v>KY-Bluegrass</v>
          </cell>
        </row>
        <row r="16974">
          <cell r="D16974">
            <v>45200</v>
          </cell>
          <cell r="J16974">
            <v>716000</v>
          </cell>
          <cell r="K16974" t="str">
            <v>Expense</v>
          </cell>
          <cell r="O16974">
            <v>36.51</v>
          </cell>
          <cell r="AH16974" t="str">
            <v>KY-Bluegrass Filing Systems</v>
          </cell>
        </row>
        <row r="16975">
          <cell r="D16975">
            <v>45200</v>
          </cell>
          <cell r="J16975">
            <v>301000</v>
          </cell>
          <cell r="K16975" t="str">
            <v>Fixed Asset</v>
          </cell>
          <cell r="O16975">
            <v>-65413.43</v>
          </cell>
          <cell r="AH16975" t="str">
            <v>KY-Bluegrass</v>
          </cell>
        </row>
        <row r="16976">
          <cell r="D16976">
            <v>45200</v>
          </cell>
          <cell r="J16976">
            <v>303000</v>
          </cell>
          <cell r="K16976" t="str">
            <v>Fixed Asset</v>
          </cell>
          <cell r="O16976">
            <v>-762540.13</v>
          </cell>
          <cell r="AH16976" t="str">
            <v>KY-Bluegrass</v>
          </cell>
        </row>
        <row r="16977">
          <cell r="D16977">
            <v>45200</v>
          </cell>
          <cell r="J16977">
            <v>303000</v>
          </cell>
          <cell r="K16977" t="str">
            <v>Fixed Asset</v>
          </cell>
          <cell r="O16977">
            <v>-22000</v>
          </cell>
          <cell r="AH16977" t="str">
            <v>KY-Bluegrass Filing Systems</v>
          </cell>
        </row>
        <row r="16978">
          <cell r="D16978">
            <v>45200</v>
          </cell>
          <cell r="J16978">
            <v>304000</v>
          </cell>
          <cell r="K16978" t="str">
            <v>Fixed Asset</v>
          </cell>
          <cell r="O16978">
            <v>-102593.01</v>
          </cell>
          <cell r="AH16978" t="str">
            <v>KY-Bluegrass Filing Systems</v>
          </cell>
        </row>
        <row r="16979">
          <cell r="D16979">
            <v>45200</v>
          </cell>
          <cell r="J16979">
            <v>304000</v>
          </cell>
          <cell r="K16979" t="str">
            <v>Fixed Asset</v>
          </cell>
          <cell r="O16979">
            <v>-20616</v>
          </cell>
          <cell r="AH16979" t="str">
            <v>KY-Bluegrass Filing Systems</v>
          </cell>
        </row>
        <row r="16980">
          <cell r="D16980">
            <v>45200</v>
          </cell>
          <cell r="J16980">
            <v>304000</v>
          </cell>
          <cell r="K16980" t="str">
            <v>Fixed Asset</v>
          </cell>
          <cell r="O16980">
            <v>-100335.03999999999</v>
          </cell>
          <cell r="AH16980" t="str">
            <v>KY-Bluegrass Filing Systems</v>
          </cell>
        </row>
        <row r="16981">
          <cell r="D16981">
            <v>45200</v>
          </cell>
          <cell r="J16981">
            <v>304000</v>
          </cell>
          <cell r="K16981" t="str">
            <v>Fixed Asset</v>
          </cell>
          <cell r="O16981">
            <v>-33086.949999999997</v>
          </cell>
          <cell r="AH16981" t="str">
            <v>KY-Bluegrass Filing Systems</v>
          </cell>
        </row>
        <row r="16982">
          <cell r="D16982">
            <v>45200</v>
          </cell>
          <cell r="J16982">
            <v>304000</v>
          </cell>
          <cell r="K16982" t="str">
            <v>Fixed Asset</v>
          </cell>
          <cell r="O16982">
            <v>-43553.77</v>
          </cell>
          <cell r="AH16982" t="str">
            <v>KY-Bluegrass Filing Systems</v>
          </cell>
        </row>
        <row r="16983">
          <cell r="D16983">
            <v>45200</v>
          </cell>
          <cell r="J16983">
            <v>304100</v>
          </cell>
          <cell r="K16983" t="str">
            <v>Fixed Asset</v>
          </cell>
          <cell r="O16983">
            <v>-785621.89</v>
          </cell>
          <cell r="AH16983" t="str">
            <v>KY-Bluegrass</v>
          </cell>
        </row>
        <row r="16984">
          <cell r="D16984">
            <v>45200</v>
          </cell>
          <cell r="J16984">
            <v>304100</v>
          </cell>
          <cell r="K16984" t="str">
            <v>Fixed Asset</v>
          </cell>
          <cell r="O16984">
            <v>-46972.38</v>
          </cell>
          <cell r="AH16984" t="str">
            <v>KY-Bluegrass</v>
          </cell>
        </row>
        <row r="16985">
          <cell r="D16985">
            <v>45200</v>
          </cell>
          <cell r="J16985">
            <v>304100</v>
          </cell>
          <cell r="K16985" t="str">
            <v>Fixed Asset</v>
          </cell>
          <cell r="O16985">
            <v>-1000</v>
          </cell>
          <cell r="AH16985" t="str">
            <v>KY-Bluegrass</v>
          </cell>
        </row>
        <row r="16986">
          <cell r="D16986">
            <v>45200</v>
          </cell>
          <cell r="J16986">
            <v>304100</v>
          </cell>
          <cell r="K16986" t="str">
            <v>Fixed Asset</v>
          </cell>
          <cell r="O16986">
            <v>-10192.15</v>
          </cell>
          <cell r="AH16986" t="str">
            <v>KY-Bluegrass</v>
          </cell>
        </row>
        <row r="16987">
          <cell r="D16987">
            <v>45200</v>
          </cell>
          <cell r="J16987">
            <v>304100</v>
          </cell>
          <cell r="K16987" t="str">
            <v>Fixed Asset</v>
          </cell>
          <cell r="O16987">
            <v>-1597</v>
          </cell>
          <cell r="AH16987" t="str">
            <v>KY-Bluegrass</v>
          </cell>
        </row>
        <row r="16988">
          <cell r="D16988">
            <v>45200</v>
          </cell>
          <cell r="J16988">
            <v>304100</v>
          </cell>
          <cell r="K16988" t="str">
            <v>Fixed Asset</v>
          </cell>
          <cell r="O16988">
            <v>40412</v>
          </cell>
          <cell r="AH16988" t="str">
            <v>KY-Bluegrass</v>
          </cell>
        </row>
        <row r="16989">
          <cell r="D16989">
            <v>45200</v>
          </cell>
          <cell r="J16989">
            <v>304100</v>
          </cell>
          <cell r="K16989" t="str">
            <v>Fixed Asset</v>
          </cell>
          <cell r="O16989">
            <v>-20070.66</v>
          </cell>
          <cell r="AH16989" t="str">
            <v>KY-Bluegrass</v>
          </cell>
        </row>
        <row r="16990">
          <cell r="D16990">
            <v>45200</v>
          </cell>
          <cell r="J16990">
            <v>304100</v>
          </cell>
          <cell r="K16990" t="str">
            <v>Fixed Asset</v>
          </cell>
          <cell r="O16990">
            <v>-22444.18</v>
          </cell>
          <cell r="AH16990" t="str">
            <v>KY-Bluegrass</v>
          </cell>
        </row>
        <row r="16991">
          <cell r="D16991">
            <v>45200</v>
          </cell>
          <cell r="J16991">
            <v>304100</v>
          </cell>
          <cell r="K16991" t="str">
            <v>Fixed Asset</v>
          </cell>
          <cell r="O16991">
            <v>-980</v>
          </cell>
          <cell r="AH16991" t="str">
            <v>KY-Bluegrass</v>
          </cell>
        </row>
        <row r="16992">
          <cell r="D16992">
            <v>45200</v>
          </cell>
          <cell r="J16992">
            <v>304100</v>
          </cell>
          <cell r="K16992" t="str">
            <v>Fixed Asset</v>
          </cell>
          <cell r="O16992">
            <v>-2532</v>
          </cell>
          <cell r="AH16992" t="str">
            <v>KY-Bluegrass</v>
          </cell>
        </row>
        <row r="16993">
          <cell r="D16993">
            <v>45200</v>
          </cell>
          <cell r="J16993">
            <v>304100</v>
          </cell>
          <cell r="K16993" t="str">
            <v>Fixed Asset</v>
          </cell>
          <cell r="O16993">
            <v>-5812.25</v>
          </cell>
          <cell r="AH16993" t="str">
            <v>KY-Bluegrass</v>
          </cell>
        </row>
        <row r="16994">
          <cell r="D16994">
            <v>45200</v>
          </cell>
          <cell r="J16994">
            <v>304100</v>
          </cell>
          <cell r="K16994" t="str">
            <v>Fixed Asset</v>
          </cell>
          <cell r="O16994">
            <v>-69867.89</v>
          </cell>
          <cell r="AH16994" t="str">
            <v>KY-Bluegrass</v>
          </cell>
        </row>
        <row r="16995">
          <cell r="D16995">
            <v>45200</v>
          </cell>
          <cell r="J16995">
            <v>304100</v>
          </cell>
          <cell r="K16995" t="str">
            <v>Fixed Asset</v>
          </cell>
          <cell r="O16995">
            <v>-1000</v>
          </cell>
          <cell r="AH16995" t="str">
            <v>KY-Bluegrass</v>
          </cell>
        </row>
        <row r="16996">
          <cell r="D16996">
            <v>45200</v>
          </cell>
          <cell r="J16996">
            <v>304100</v>
          </cell>
          <cell r="K16996" t="str">
            <v>Fixed Asset</v>
          </cell>
          <cell r="O16996">
            <v>-4889.01</v>
          </cell>
          <cell r="AH16996" t="str">
            <v>KY-Bluegrass</v>
          </cell>
        </row>
        <row r="16997">
          <cell r="D16997">
            <v>45200</v>
          </cell>
          <cell r="J16997">
            <v>304100</v>
          </cell>
          <cell r="K16997" t="str">
            <v>Fixed Asset</v>
          </cell>
          <cell r="O16997">
            <v>10000</v>
          </cell>
          <cell r="AH16997" t="str">
            <v>KY-Bluegrass</v>
          </cell>
        </row>
        <row r="16998">
          <cell r="D16998">
            <v>45200</v>
          </cell>
          <cell r="J16998">
            <v>304100</v>
          </cell>
          <cell r="K16998" t="str">
            <v>Fixed Asset</v>
          </cell>
          <cell r="O16998">
            <v>-204336.94</v>
          </cell>
          <cell r="AH16998" t="str">
            <v>KY-Bluegrass</v>
          </cell>
        </row>
        <row r="16999">
          <cell r="D16999">
            <v>45200</v>
          </cell>
          <cell r="J16999">
            <v>304100</v>
          </cell>
          <cell r="K16999" t="str">
            <v>Fixed Asset</v>
          </cell>
          <cell r="O16999">
            <v>-11500</v>
          </cell>
          <cell r="AH16999" t="str">
            <v>KY-Bluegrass</v>
          </cell>
        </row>
        <row r="17000">
          <cell r="D17000">
            <v>45200</v>
          </cell>
          <cell r="J17000">
            <v>304100</v>
          </cell>
          <cell r="K17000" t="str">
            <v>Fixed Asset</v>
          </cell>
          <cell r="O17000">
            <v>-107298.96</v>
          </cell>
          <cell r="AH17000" t="str">
            <v>KY-Bluegrass</v>
          </cell>
        </row>
        <row r="17001">
          <cell r="D17001">
            <v>45200</v>
          </cell>
          <cell r="J17001">
            <v>304100</v>
          </cell>
          <cell r="K17001" t="str">
            <v>Fixed Asset</v>
          </cell>
          <cell r="O17001">
            <v>-1390</v>
          </cell>
          <cell r="AH17001" t="str">
            <v>KY-Bluegrass</v>
          </cell>
        </row>
        <row r="17002">
          <cell r="D17002">
            <v>45200</v>
          </cell>
          <cell r="J17002">
            <v>304300</v>
          </cell>
          <cell r="K17002" t="str">
            <v>Fixed Asset</v>
          </cell>
          <cell r="O17002">
            <v>-439318.98</v>
          </cell>
          <cell r="AH17002" t="str">
            <v>KY-Bluegrass</v>
          </cell>
        </row>
        <row r="17003">
          <cell r="D17003">
            <v>45200</v>
          </cell>
          <cell r="J17003">
            <v>304300</v>
          </cell>
          <cell r="K17003" t="str">
            <v>Fixed Asset</v>
          </cell>
          <cell r="O17003">
            <v>-32646.28</v>
          </cell>
          <cell r="AH17003" t="str">
            <v>KY-Bluegrass Filing Systems</v>
          </cell>
        </row>
        <row r="17004">
          <cell r="D17004">
            <v>45200</v>
          </cell>
          <cell r="J17004">
            <v>304300</v>
          </cell>
          <cell r="K17004" t="str">
            <v>Fixed Asset</v>
          </cell>
          <cell r="O17004">
            <v>-1485</v>
          </cell>
          <cell r="AH17004" t="str">
            <v>KY-Bluegrass Filing Systems</v>
          </cell>
        </row>
        <row r="17005">
          <cell r="D17005">
            <v>45200</v>
          </cell>
          <cell r="J17005">
            <v>307000</v>
          </cell>
          <cell r="K17005" t="str">
            <v>Fixed Asset</v>
          </cell>
          <cell r="O17005">
            <v>-1110</v>
          </cell>
          <cell r="AH17005" t="str">
            <v>KY-Bluegrass</v>
          </cell>
        </row>
        <row r="17006">
          <cell r="D17006">
            <v>45200</v>
          </cell>
          <cell r="J17006">
            <v>307000</v>
          </cell>
          <cell r="K17006" t="str">
            <v>Fixed Asset</v>
          </cell>
          <cell r="O17006">
            <v>-1432</v>
          </cell>
          <cell r="AH17006" t="str">
            <v>KY-Bluegrass Filing Systems</v>
          </cell>
        </row>
        <row r="17007">
          <cell r="D17007">
            <v>45200</v>
          </cell>
          <cell r="J17007">
            <v>311000</v>
          </cell>
          <cell r="K17007" t="str">
            <v>Fixed Asset</v>
          </cell>
          <cell r="O17007">
            <v>-520</v>
          </cell>
          <cell r="AH17007" t="str">
            <v>KY-Bluegrass Filing Systems</v>
          </cell>
        </row>
        <row r="17008">
          <cell r="D17008">
            <v>45200</v>
          </cell>
          <cell r="J17008">
            <v>311000</v>
          </cell>
          <cell r="K17008" t="str">
            <v>Fixed Asset</v>
          </cell>
          <cell r="O17008">
            <v>-11241</v>
          </cell>
          <cell r="AH17008" t="str">
            <v>KY-Bluegrass Filing Systems</v>
          </cell>
        </row>
        <row r="17009">
          <cell r="D17009">
            <v>45200</v>
          </cell>
          <cell r="J17009">
            <v>320000</v>
          </cell>
          <cell r="K17009" t="str">
            <v>Fixed Asset</v>
          </cell>
          <cell r="O17009">
            <v>-9914.2199999999993</v>
          </cell>
          <cell r="AH17009" t="str">
            <v>KY-Bluegrass</v>
          </cell>
        </row>
        <row r="17010">
          <cell r="D17010">
            <v>45200</v>
          </cell>
          <cell r="J17010">
            <v>320000</v>
          </cell>
          <cell r="K17010" t="str">
            <v>Fixed Asset</v>
          </cell>
          <cell r="O17010">
            <v>-7801</v>
          </cell>
          <cell r="AH17010" t="str">
            <v>KY-Bluegrass Filing Systems</v>
          </cell>
        </row>
        <row r="17011">
          <cell r="D17011">
            <v>45200</v>
          </cell>
          <cell r="J17011">
            <v>320000</v>
          </cell>
          <cell r="K17011" t="str">
            <v>Fixed Asset</v>
          </cell>
          <cell r="O17011">
            <v>-2818</v>
          </cell>
          <cell r="AH17011" t="str">
            <v>KY-Bluegrass Filing Systems</v>
          </cell>
        </row>
        <row r="17012">
          <cell r="D17012">
            <v>45200</v>
          </cell>
          <cell r="J17012">
            <v>320000</v>
          </cell>
          <cell r="K17012" t="str">
            <v>Fixed Asset</v>
          </cell>
          <cell r="O17012">
            <v>-1569</v>
          </cell>
          <cell r="AH17012" t="str">
            <v>KY-Bluegrass Filing Systems</v>
          </cell>
        </row>
        <row r="17013">
          <cell r="D17013">
            <v>45200</v>
          </cell>
          <cell r="J17013">
            <v>320000</v>
          </cell>
          <cell r="K17013" t="str">
            <v>Fixed Asset</v>
          </cell>
          <cell r="O17013">
            <v>-20594.39</v>
          </cell>
          <cell r="AH17013" t="str">
            <v>KY-Bluegrass Filing Systems</v>
          </cell>
        </row>
        <row r="17014">
          <cell r="D17014">
            <v>45200</v>
          </cell>
          <cell r="J17014">
            <v>330000</v>
          </cell>
          <cell r="K17014" t="str">
            <v>Fixed Asset</v>
          </cell>
          <cell r="O17014">
            <v>-54530</v>
          </cell>
          <cell r="AH17014" t="str">
            <v>KY-Bluegrass</v>
          </cell>
        </row>
        <row r="17015">
          <cell r="D17015">
            <v>45200</v>
          </cell>
          <cell r="J17015">
            <v>330000</v>
          </cell>
          <cell r="K17015" t="str">
            <v>Fixed Asset</v>
          </cell>
          <cell r="O17015">
            <v>-3007</v>
          </cell>
          <cell r="AH17015" t="str">
            <v>KY-Bluegrass Filing Systems</v>
          </cell>
        </row>
        <row r="17016">
          <cell r="D17016">
            <v>45200</v>
          </cell>
          <cell r="J17016">
            <v>330000</v>
          </cell>
          <cell r="K17016" t="str">
            <v>Fixed Asset</v>
          </cell>
          <cell r="O17016">
            <v>-213</v>
          </cell>
          <cell r="AH17016" t="str">
            <v>KY-Bluegrass Filing Systems</v>
          </cell>
        </row>
        <row r="17017">
          <cell r="D17017">
            <v>45200</v>
          </cell>
          <cell r="J17017">
            <v>333000</v>
          </cell>
          <cell r="K17017" t="str">
            <v>Fixed Asset</v>
          </cell>
          <cell r="O17017">
            <v>-20208.490000000002</v>
          </cell>
          <cell r="AH17017" t="str">
            <v>KY-Bluegrass</v>
          </cell>
        </row>
        <row r="17018">
          <cell r="D17018">
            <v>45200</v>
          </cell>
          <cell r="J17018">
            <v>333000</v>
          </cell>
          <cell r="K17018" t="str">
            <v>Fixed Asset</v>
          </cell>
          <cell r="O17018">
            <v>1400</v>
          </cell>
          <cell r="AH17018" t="str">
            <v>KY-Bluegrass Filing Systems</v>
          </cell>
        </row>
        <row r="17019">
          <cell r="D17019">
            <v>45200</v>
          </cell>
          <cell r="J17019">
            <v>334000</v>
          </cell>
          <cell r="K17019" t="str">
            <v>Fixed Asset</v>
          </cell>
          <cell r="O17019">
            <v>-72713.97</v>
          </cell>
          <cell r="AH17019" t="str">
            <v>KY-Bluegrass</v>
          </cell>
        </row>
        <row r="17020">
          <cell r="D17020">
            <v>45200</v>
          </cell>
          <cell r="J17020">
            <v>334000</v>
          </cell>
          <cell r="K17020" t="str">
            <v>Fixed Asset</v>
          </cell>
          <cell r="O17020">
            <v>31137.07</v>
          </cell>
          <cell r="AH17020" t="str">
            <v>KY-Bluegrass Filing Systems</v>
          </cell>
        </row>
        <row r="17021">
          <cell r="D17021">
            <v>45200</v>
          </cell>
          <cell r="J17021">
            <v>334000</v>
          </cell>
          <cell r="K17021" t="str">
            <v>Fixed Asset</v>
          </cell>
          <cell r="O17021">
            <v>5143.09</v>
          </cell>
          <cell r="AH17021" t="str">
            <v>KY-Bluegrass Filing Systems</v>
          </cell>
        </row>
        <row r="17022">
          <cell r="D17022">
            <v>45200</v>
          </cell>
          <cell r="J17022">
            <v>334000</v>
          </cell>
          <cell r="K17022" t="str">
            <v>Fixed Asset</v>
          </cell>
          <cell r="O17022">
            <v>2047.95</v>
          </cell>
          <cell r="AH17022" t="str">
            <v>KY-Bluegrass Filing Systems</v>
          </cell>
        </row>
        <row r="17023">
          <cell r="D17023">
            <v>45200</v>
          </cell>
          <cell r="J17023">
            <v>334000</v>
          </cell>
          <cell r="K17023" t="str">
            <v>Fixed Asset</v>
          </cell>
          <cell r="O17023">
            <v>15084.45</v>
          </cell>
          <cell r="AH17023" t="str">
            <v>KY-Bluegrass Filing Systems</v>
          </cell>
        </row>
        <row r="17024">
          <cell r="D17024">
            <v>45200</v>
          </cell>
          <cell r="J17024">
            <v>340000</v>
          </cell>
          <cell r="K17024" t="str">
            <v>Fixed Asset</v>
          </cell>
          <cell r="O17024">
            <v>-4795.41</v>
          </cell>
          <cell r="AH17024" t="str">
            <v>KY-Bluegrass</v>
          </cell>
        </row>
        <row r="17025">
          <cell r="D17025">
            <v>45200</v>
          </cell>
          <cell r="J17025">
            <v>353000</v>
          </cell>
          <cell r="K17025" t="str">
            <v>Fixed Asset</v>
          </cell>
          <cell r="O17025">
            <v>-103130.27</v>
          </cell>
          <cell r="AH17025" t="str">
            <v>KY-Bluegrass</v>
          </cell>
        </row>
        <row r="17026">
          <cell r="D17026">
            <v>45200</v>
          </cell>
          <cell r="J17026">
            <v>353000</v>
          </cell>
          <cell r="K17026" t="str">
            <v>Fixed Asset</v>
          </cell>
          <cell r="O17026">
            <v>-4120</v>
          </cell>
          <cell r="AH17026" t="str">
            <v>KY-Bluegrass Filing Systems</v>
          </cell>
        </row>
        <row r="17027">
          <cell r="D17027">
            <v>45200</v>
          </cell>
          <cell r="J17027">
            <v>353000</v>
          </cell>
          <cell r="K17027" t="str">
            <v>Fixed Asset</v>
          </cell>
          <cell r="O17027">
            <v>2995.37</v>
          </cell>
          <cell r="AH17027" t="str">
            <v>KY-Bluegrass Filing Systems</v>
          </cell>
        </row>
        <row r="17028">
          <cell r="D17028">
            <v>45200</v>
          </cell>
          <cell r="J17028">
            <v>360000</v>
          </cell>
          <cell r="K17028" t="str">
            <v>Fixed Asset</v>
          </cell>
          <cell r="O17028">
            <v>-1668115.71</v>
          </cell>
          <cell r="AH17028" t="str">
            <v>KY-Bluegrass</v>
          </cell>
        </row>
        <row r="17029">
          <cell r="D17029">
            <v>45200</v>
          </cell>
          <cell r="J17029">
            <v>360000</v>
          </cell>
          <cell r="K17029" t="str">
            <v>Fixed Asset</v>
          </cell>
          <cell r="O17029">
            <v>3675.18</v>
          </cell>
          <cell r="AH17029" t="str">
            <v>KY-Bluegrass Filing Systems</v>
          </cell>
        </row>
        <row r="17030">
          <cell r="D17030">
            <v>45200</v>
          </cell>
          <cell r="J17030">
            <v>360000</v>
          </cell>
          <cell r="K17030" t="str">
            <v>Fixed Asset</v>
          </cell>
          <cell r="O17030">
            <v>18473.57</v>
          </cell>
          <cell r="AH17030" t="str">
            <v>KY-Bluegrass Filing Systems</v>
          </cell>
        </row>
        <row r="17031">
          <cell r="D17031">
            <v>45200</v>
          </cell>
          <cell r="J17031">
            <v>360000</v>
          </cell>
          <cell r="K17031" t="str">
            <v>Fixed Asset</v>
          </cell>
          <cell r="O17031">
            <v>3163.94</v>
          </cell>
          <cell r="AH17031" t="str">
            <v>KY-Bluegrass Filing Systems</v>
          </cell>
        </row>
        <row r="17032">
          <cell r="D17032">
            <v>45200</v>
          </cell>
          <cell r="J17032">
            <v>360000</v>
          </cell>
          <cell r="K17032" t="str">
            <v>Fixed Asset</v>
          </cell>
          <cell r="O17032">
            <v>14825.73</v>
          </cell>
          <cell r="AH17032" t="str">
            <v>KY-Bluegrass Filing Systems</v>
          </cell>
        </row>
        <row r="17033">
          <cell r="D17033">
            <v>45200</v>
          </cell>
          <cell r="J17033">
            <v>360000</v>
          </cell>
          <cell r="K17033" t="str">
            <v>Fixed Asset</v>
          </cell>
          <cell r="O17033">
            <v>2740.31</v>
          </cell>
          <cell r="AH17033" t="str">
            <v>KY-Bluegrass Filing Systems</v>
          </cell>
        </row>
        <row r="17034">
          <cell r="D17034">
            <v>45200</v>
          </cell>
          <cell r="J17034">
            <v>360000</v>
          </cell>
          <cell r="K17034" t="str">
            <v>Fixed Asset</v>
          </cell>
          <cell r="O17034">
            <v>9724.07</v>
          </cell>
          <cell r="AH17034" t="str">
            <v>KY-Bluegrass Filing Systems</v>
          </cell>
        </row>
        <row r="17035">
          <cell r="D17035">
            <v>45200</v>
          </cell>
          <cell r="J17035">
            <v>360000</v>
          </cell>
          <cell r="K17035" t="str">
            <v>Fixed Asset</v>
          </cell>
          <cell r="O17035">
            <v>4115.6099999999997</v>
          </cell>
          <cell r="AH17035" t="str">
            <v>KY-Bluegrass Filing Systems</v>
          </cell>
        </row>
        <row r="17036">
          <cell r="D17036">
            <v>45200</v>
          </cell>
          <cell r="J17036">
            <v>360000</v>
          </cell>
          <cell r="K17036" t="str">
            <v>Fixed Asset</v>
          </cell>
          <cell r="O17036">
            <v>5021.4399999999996</v>
          </cell>
          <cell r="AH17036" t="str">
            <v>KY-Bluegrass Filing Systems</v>
          </cell>
        </row>
        <row r="17037">
          <cell r="D17037">
            <v>45200</v>
          </cell>
          <cell r="J17037">
            <v>360000</v>
          </cell>
          <cell r="K17037" t="str">
            <v>Fixed Asset</v>
          </cell>
          <cell r="O17037">
            <v>71872.58</v>
          </cell>
          <cell r="AH17037" t="str">
            <v>KY-Bluegrass Filing Systems</v>
          </cell>
        </row>
        <row r="17038">
          <cell r="D17038">
            <v>45200</v>
          </cell>
          <cell r="J17038">
            <v>360000</v>
          </cell>
          <cell r="K17038" t="str">
            <v>Fixed Asset</v>
          </cell>
          <cell r="O17038">
            <v>19598.43</v>
          </cell>
          <cell r="AH17038" t="str">
            <v>KY-Bluegrass Filing Systems</v>
          </cell>
        </row>
        <row r="17039">
          <cell r="D17039">
            <v>45200</v>
          </cell>
          <cell r="J17039">
            <v>360000</v>
          </cell>
          <cell r="K17039" t="str">
            <v>Fixed Asset</v>
          </cell>
          <cell r="O17039">
            <v>-9940</v>
          </cell>
          <cell r="AH17039" t="str">
            <v>KY-Bluegrass Filing Systems</v>
          </cell>
        </row>
        <row r="17040">
          <cell r="D17040">
            <v>45200</v>
          </cell>
          <cell r="J17040">
            <v>360000</v>
          </cell>
          <cell r="K17040" t="str">
            <v>Fixed Asset</v>
          </cell>
          <cell r="O17040">
            <v>-15464.34</v>
          </cell>
          <cell r="AH17040" t="str">
            <v>KY-Bluegrass Filing Systems</v>
          </cell>
        </row>
        <row r="17041">
          <cell r="D17041">
            <v>45200</v>
          </cell>
          <cell r="J17041">
            <v>361000</v>
          </cell>
          <cell r="K17041" t="str">
            <v>Fixed Asset</v>
          </cell>
          <cell r="O17041">
            <v>-2577452.35</v>
          </cell>
          <cell r="AH17041" t="str">
            <v>KY-Bluegrass</v>
          </cell>
        </row>
        <row r="17042">
          <cell r="D17042">
            <v>45200</v>
          </cell>
          <cell r="J17042">
            <v>361000</v>
          </cell>
          <cell r="K17042" t="str">
            <v>Fixed Asset</v>
          </cell>
          <cell r="O17042">
            <v>-17073</v>
          </cell>
          <cell r="AH17042" t="str">
            <v>KY-Bluegrass Filing Systems</v>
          </cell>
        </row>
        <row r="17043">
          <cell r="D17043">
            <v>45200</v>
          </cell>
          <cell r="J17043">
            <v>361000</v>
          </cell>
          <cell r="K17043" t="str">
            <v>Fixed Asset</v>
          </cell>
          <cell r="O17043">
            <v>7549</v>
          </cell>
          <cell r="AH17043" t="str">
            <v>KY-Bluegrass Filing Systems</v>
          </cell>
        </row>
        <row r="17044">
          <cell r="D17044">
            <v>45200</v>
          </cell>
          <cell r="J17044">
            <v>361000</v>
          </cell>
          <cell r="K17044" t="str">
            <v>Fixed Asset</v>
          </cell>
          <cell r="O17044">
            <v>5044</v>
          </cell>
          <cell r="AH17044" t="str">
            <v>KY-Bluegrass Filing Systems</v>
          </cell>
        </row>
        <row r="17045">
          <cell r="D17045">
            <v>45200</v>
          </cell>
          <cell r="J17045">
            <v>361000</v>
          </cell>
          <cell r="K17045" t="str">
            <v>Fixed Asset</v>
          </cell>
          <cell r="O17045">
            <v>-125152.03</v>
          </cell>
          <cell r="AH17045" t="str">
            <v>KY-Bluegrass Filing Systems</v>
          </cell>
        </row>
        <row r="17046">
          <cell r="D17046">
            <v>45200</v>
          </cell>
          <cell r="J17046">
            <v>361000</v>
          </cell>
          <cell r="K17046" t="str">
            <v>Fixed Asset</v>
          </cell>
          <cell r="O17046">
            <v>1520</v>
          </cell>
          <cell r="AH17046" t="str">
            <v>KY-Bluegrass Filing Systems</v>
          </cell>
        </row>
        <row r="17047">
          <cell r="D17047">
            <v>45200</v>
          </cell>
          <cell r="J17047">
            <v>361000</v>
          </cell>
          <cell r="K17047" t="str">
            <v>Fixed Asset</v>
          </cell>
          <cell r="O17047">
            <v>-3753.57</v>
          </cell>
          <cell r="AH17047" t="str">
            <v>KY-Bluegrass Filing Systems</v>
          </cell>
        </row>
        <row r="17048">
          <cell r="D17048">
            <v>45200</v>
          </cell>
          <cell r="J17048">
            <v>361000</v>
          </cell>
          <cell r="K17048" t="str">
            <v>Fixed Asset</v>
          </cell>
          <cell r="O17048">
            <v>952</v>
          </cell>
          <cell r="AH17048" t="str">
            <v>KY-Bluegrass Filing Systems</v>
          </cell>
        </row>
        <row r="17049">
          <cell r="D17049">
            <v>45200</v>
          </cell>
          <cell r="J17049">
            <v>361000</v>
          </cell>
          <cell r="K17049" t="str">
            <v>Fixed Asset</v>
          </cell>
          <cell r="O17049">
            <v>6764</v>
          </cell>
          <cell r="AH17049" t="str">
            <v>KY-Bluegrass Filing Systems</v>
          </cell>
        </row>
        <row r="17050">
          <cell r="D17050">
            <v>45200</v>
          </cell>
          <cell r="J17050">
            <v>361000</v>
          </cell>
          <cell r="K17050" t="str">
            <v>Fixed Asset</v>
          </cell>
          <cell r="O17050">
            <v>103417.01</v>
          </cell>
          <cell r="AH17050" t="str">
            <v>KY-Bluegrass Filing Systems</v>
          </cell>
        </row>
        <row r="17051">
          <cell r="D17051">
            <v>45200</v>
          </cell>
          <cell r="J17051">
            <v>361000</v>
          </cell>
          <cell r="K17051" t="str">
            <v>Fixed Asset</v>
          </cell>
          <cell r="O17051">
            <v>-39876</v>
          </cell>
          <cell r="AH17051" t="str">
            <v>KY-Bluegrass Filing Systems</v>
          </cell>
        </row>
        <row r="17052">
          <cell r="D17052">
            <v>45200</v>
          </cell>
          <cell r="J17052">
            <v>361000</v>
          </cell>
          <cell r="K17052" t="str">
            <v>Fixed Asset</v>
          </cell>
          <cell r="O17052">
            <v>294</v>
          </cell>
          <cell r="AH17052" t="str">
            <v>KY-Bluegrass Filing Systems</v>
          </cell>
        </row>
        <row r="17053">
          <cell r="D17053">
            <v>45200</v>
          </cell>
          <cell r="J17053">
            <v>363000</v>
          </cell>
          <cell r="K17053" t="str">
            <v>Fixed Asset</v>
          </cell>
          <cell r="O17053">
            <v>-707286.77</v>
          </cell>
          <cell r="AH17053" t="str">
            <v>KY-Bluegrass</v>
          </cell>
        </row>
        <row r="17054">
          <cell r="D17054">
            <v>45200</v>
          </cell>
          <cell r="J17054">
            <v>363000</v>
          </cell>
          <cell r="K17054" t="str">
            <v>Fixed Asset</v>
          </cell>
          <cell r="O17054">
            <v>416.28</v>
          </cell>
          <cell r="AH17054" t="str">
            <v>KY-Bluegrass Filing Systems</v>
          </cell>
        </row>
        <row r="17055">
          <cell r="D17055">
            <v>45200</v>
          </cell>
          <cell r="J17055">
            <v>364000</v>
          </cell>
          <cell r="K17055" t="str">
            <v>Fixed Asset</v>
          </cell>
          <cell r="O17055">
            <v>-5915.35</v>
          </cell>
          <cell r="AH17055" t="str">
            <v>KY-Bluegrass</v>
          </cell>
        </row>
        <row r="17056">
          <cell r="D17056">
            <v>45200</v>
          </cell>
          <cell r="J17056">
            <v>364000</v>
          </cell>
          <cell r="K17056" t="str">
            <v>Fixed Asset</v>
          </cell>
          <cell r="O17056">
            <v>-7898.73</v>
          </cell>
          <cell r="AH17056" t="str">
            <v>KY-Bluegrass Filing Systems</v>
          </cell>
        </row>
        <row r="17057">
          <cell r="D17057">
            <v>45200</v>
          </cell>
          <cell r="J17057">
            <v>364000</v>
          </cell>
          <cell r="K17057" t="str">
            <v>Fixed Asset</v>
          </cell>
          <cell r="O17057">
            <v>-5000</v>
          </cell>
          <cell r="AH17057" t="str">
            <v>KY-Bluegrass Filing Systems</v>
          </cell>
        </row>
        <row r="17058">
          <cell r="D17058">
            <v>45200</v>
          </cell>
          <cell r="J17058">
            <v>371000</v>
          </cell>
          <cell r="K17058" t="str">
            <v>Fixed Asset</v>
          </cell>
          <cell r="O17058">
            <v>-81256.05</v>
          </cell>
          <cell r="AH17058" t="str">
            <v>KY-Bluegrass</v>
          </cell>
        </row>
        <row r="17059">
          <cell r="D17059">
            <v>45200</v>
          </cell>
          <cell r="J17059">
            <v>371000</v>
          </cell>
          <cell r="K17059" t="str">
            <v>Fixed Asset</v>
          </cell>
          <cell r="O17059">
            <v>-74431</v>
          </cell>
          <cell r="AH17059" t="str">
            <v>KY-Bluegrass Filing Systems</v>
          </cell>
        </row>
        <row r="17060">
          <cell r="D17060">
            <v>45200</v>
          </cell>
          <cell r="J17060">
            <v>371000</v>
          </cell>
          <cell r="K17060" t="str">
            <v>Fixed Asset</v>
          </cell>
          <cell r="O17060">
            <v>-23285.39</v>
          </cell>
          <cell r="AH17060" t="str">
            <v>KY-Bluegrass Filing Systems</v>
          </cell>
        </row>
        <row r="17061">
          <cell r="D17061">
            <v>45200</v>
          </cell>
          <cell r="J17061">
            <v>371000</v>
          </cell>
          <cell r="K17061" t="str">
            <v>Fixed Asset</v>
          </cell>
          <cell r="O17061">
            <v>-28168.13</v>
          </cell>
          <cell r="AH17061" t="str">
            <v>KY-Bluegrass Filing Systems</v>
          </cell>
        </row>
        <row r="17062">
          <cell r="D17062">
            <v>45200</v>
          </cell>
          <cell r="J17062">
            <v>371000</v>
          </cell>
          <cell r="K17062" t="str">
            <v>Fixed Asset</v>
          </cell>
          <cell r="O17062">
            <v>-10921.24</v>
          </cell>
          <cell r="AH17062" t="str">
            <v>KY-Bluegrass Filing Systems</v>
          </cell>
        </row>
        <row r="17063">
          <cell r="D17063">
            <v>45200</v>
          </cell>
          <cell r="J17063">
            <v>371000</v>
          </cell>
          <cell r="K17063" t="str">
            <v>Fixed Asset</v>
          </cell>
          <cell r="O17063">
            <v>-15000</v>
          </cell>
          <cell r="AH17063" t="str">
            <v>KY-Bluegrass Filing Systems</v>
          </cell>
        </row>
        <row r="17064">
          <cell r="D17064">
            <v>45200</v>
          </cell>
          <cell r="J17064">
            <v>371000</v>
          </cell>
          <cell r="K17064" t="str">
            <v>Fixed Asset</v>
          </cell>
          <cell r="O17064">
            <v>-31442.45</v>
          </cell>
          <cell r="AH17064" t="str">
            <v>KY-Bluegrass Filing Systems</v>
          </cell>
        </row>
        <row r="17065">
          <cell r="D17065">
            <v>45200</v>
          </cell>
          <cell r="J17065">
            <v>371000</v>
          </cell>
          <cell r="K17065" t="str">
            <v>Fixed Asset</v>
          </cell>
          <cell r="O17065">
            <v>-27978.7</v>
          </cell>
          <cell r="AH17065" t="str">
            <v>KY-Bluegrass Filing Systems</v>
          </cell>
        </row>
        <row r="17066">
          <cell r="D17066">
            <v>45200</v>
          </cell>
          <cell r="J17066">
            <v>371000</v>
          </cell>
          <cell r="K17066" t="str">
            <v>Fixed Asset</v>
          </cell>
          <cell r="O17066">
            <v>-4627</v>
          </cell>
          <cell r="AH17066" t="str">
            <v>KY-Bluegrass Filing Systems</v>
          </cell>
        </row>
        <row r="17067">
          <cell r="D17067">
            <v>45200</v>
          </cell>
          <cell r="J17067">
            <v>371000</v>
          </cell>
          <cell r="K17067" t="str">
            <v>Fixed Asset</v>
          </cell>
          <cell r="O17067">
            <v>5554.12</v>
          </cell>
          <cell r="AH17067" t="str">
            <v>KY-Bluegrass Filing Systems</v>
          </cell>
        </row>
        <row r="17068">
          <cell r="D17068">
            <v>45200</v>
          </cell>
          <cell r="J17068">
            <v>380000</v>
          </cell>
          <cell r="K17068" t="str">
            <v>Fixed Asset</v>
          </cell>
          <cell r="O17068">
            <v>-1311970.8999999999</v>
          </cell>
          <cell r="AH17068" t="str">
            <v>KY-Bluegrass</v>
          </cell>
        </row>
        <row r="17069">
          <cell r="D17069">
            <v>45200</v>
          </cell>
          <cell r="J17069">
            <v>380000</v>
          </cell>
          <cell r="K17069" t="str">
            <v>Fixed Asset</v>
          </cell>
          <cell r="O17069">
            <v>-57654.080000000002</v>
          </cell>
          <cell r="AH17069" t="str">
            <v>KY-Bluegrass Filing Systems</v>
          </cell>
        </row>
        <row r="17070">
          <cell r="D17070">
            <v>45200</v>
          </cell>
          <cell r="J17070">
            <v>380000</v>
          </cell>
          <cell r="K17070" t="str">
            <v>Fixed Asset</v>
          </cell>
          <cell r="O17070">
            <v>-13992.35</v>
          </cell>
          <cell r="AH17070" t="str">
            <v>KY-Bluegrass Filing Systems</v>
          </cell>
        </row>
        <row r="17071">
          <cell r="D17071">
            <v>45200</v>
          </cell>
          <cell r="J17071">
            <v>380000</v>
          </cell>
          <cell r="K17071" t="str">
            <v>Fixed Asset</v>
          </cell>
          <cell r="O17071">
            <v>-143000</v>
          </cell>
          <cell r="AH17071" t="str">
            <v>KY-Bluegrass Filing Systems</v>
          </cell>
        </row>
        <row r="17072">
          <cell r="D17072">
            <v>45200</v>
          </cell>
          <cell r="J17072">
            <v>380000</v>
          </cell>
          <cell r="K17072" t="str">
            <v>Fixed Asset</v>
          </cell>
          <cell r="O17072">
            <v>96025</v>
          </cell>
          <cell r="AH17072" t="str">
            <v>KY-Bluegrass Filing Systems</v>
          </cell>
        </row>
        <row r="17073">
          <cell r="D17073">
            <v>45200</v>
          </cell>
          <cell r="J17073">
            <v>380000</v>
          </cell>
          <cell r="K17073" t="str">
            <v>Fixed Asset</v>
          </cell>
          <cell r="O17073">
            <v>-20872.34</v>
          </cell>
          <cell r="AH17073" t="str">
            <v>KY-Bluegrass Filing Systems</v>
          </cell>
        </row>
        <row r="17074">
          <cell r="D17074">
            <v>45200</v>
          </cell>
          <cell r="J17074">
            <v>380000</v>
          </cell>
          <cell r="K17074" t="str">
            <v>Fixed Asset</v>
          </cell>
          <cell r="O17074">
            <v>5175.04</v>
          </cell>
          <cell r="AH17074" t="str">
            <v>KY-Bluegrass Filing Systems</v>
          </cell>
        </row>
        <row r="17075">
          <cell r="D17075">
            <v>45200</v>
          </cell>
          <cell r="J17075">
            <v>380000</v>
          </cell>
          <cell r="K17075" t="str">
            <v>Fixed Asset</v>
          </cell>
          <cell r="O17075">
            <v>-4712.49</v>
          </cell>
          <cell r="AH17075" t="str">
            <v>KY-Bluegrass Filing Systems</v>
          </cell>
        </row>
        <row r="17076">
          <cell r="D17076">
            <v>45200</v>
          </cell>
          <cell r="J17076">
            <v>380000</v>
          </cell>
          <cell r="K17076" t="str">
            <v>Fixed Asset</v>
          </cell>
          <cell r="O17076">
            <v>-11500.14</v>
          </cell>
          <cell r="AH17076" t="str">
            <v>KY-Bluegrass Filing Systems</v>
          </cell>
        </row>
        <row r="17077">
          <cell r="D17077">
            <v>45200</v>
          </cell>
          <cell r="J17077">
            <v>380000</v>
          </cell>
          <cell r="K17077" t="str">
            <v>Fixed Asset</v>
          </cell>
          <cell r="O17077">
            <v>-5205.21</v>
          </cell>
          <cell r="AH17077" t="str">
            <v>KY-Bluegrass Filing Systems</v>
          </cell>
        </row>
        <row r="17078">
          <cell r="D17078">
            <v>45200</v>
          </cell>
          <cell r="J17078">
            <v>380000</v>
          </cell>
          <cell r="K17078" t="str">
            <v>Fixed Asset</v>
          </cell>
          <cell r="O17078">
            <v>-50983.91</v>
          </cell>
          <cell r="AH17078" t="str">
            <v>KY-Bluegrass Filing Systems</v>
          </cell>
        </row>
        <row r="17079">
          <cell r="D17079">
            <v>45200</v>
          </cell>
          <cell r="J17079">
            <v>380000</v>
          </cell>
          <cell r="K17079" t="str">
            <v>Fixed Asset</v>
          </cell>
          <cell r="O17079">
            <v>863.96</v>
          </cell>
          <cell r="AH17079" t="str">
            <v>KY-Bluegrass Filing Systems</v>
          </cell>
        </row>
        <row r="17080">
          <cell r="D17080">
            <v>45200</v>
          </cell>
          <cell r="J17080">
            <v>380000</v>
          </cell>
          <cell r="K17080" t="str">
            <v>Fixed Asset</v>
          </cell>
          <cell r="O17080">
            <v>2986.75</v>
          </cell>
          <cell r="AH17080" t="str">
            <v>KY-Bluegrass Filing Systems</v>
          </cell>
        </row>
        <row r="17081">
          <cell r="D17081">
            <v>45200</v>
          </cell>
          <cell r="J17081">
            <v>380000</v>
          </cell>
          <cell r="K17081" t="str">
            <v>Fixed Asset</v>
          </cell>
          <cell r="O17081">
            <v>-65000</v>
          </cell>
          <cell r="AH17081" t="str">
            <v>KY-Bluegrass Filing Systems</v>
          </cell>
        </row>
        <row r="17082">
          <cell r="D17082">
            <v>45200</v>
          </cell>
          <cell r="J17082">
            <v>380000</v>
          </cell>
          <cell r="K17082" t="str">
            <v>Fixed Asset</v>
          </cell>
          <cell r="O17082">
            <v>-15000</v>
          </cell>
          <cell r="AH17082" t="str">
            <v>KY-Bluegrass Filing Systems</v>
          </cell>
        </row>
        <row r="17083">
          <cell r="D17083">
            <v>45200</v>
          </cell>
          <cell r="J17083">
            <v>382000</v>
          </cell>
          <cell r="K17083" t="str">
            <v>Fixed Asset</v>
          </cell>
          <cell r="O17083">
            <v>-94183.29</v>
          </cell>
          <cell r="AH17083" t="str">
            <v>KY-Bluegrass</v>
          </cell>
        </row>
        <row r="17084">
          <cell r="D17084">
            <v>45200</v>
          </cell>
          <cell r="J17084">
            <v>382000</v>
          </cell>
          <cell r="K17084" t="str">
            <v>Fixed Asset</v>
          </cell>
          <cell r="O17084">
            <v>2381.25</v>
          </cell>
          <cell r="AH17084" t="str">
            <v>KY-Bluegrass Filing Systems</v>
          </cell>
        </row>
        <row r="17085">
          <cell r="D17085">
            <v>45200</v>
          </cell>
          <cell r="J17085">
            <v>382000</v>
          </cell>
          <cell r="K17085" t="str">
            <v>Fixed Asset</v>
          </cell>
          <cell r="O17085">
            <v>-124</v>
          </cell>
          <cell r="AH17085" t="str">
            <v>KY-Bluegrass Filing Systems</v>
          </cell>
        </row>
        <row r="17086">
          <cell r="D17086">
            <v>45200</v>
          </cell>
          <cell r="J17086">
            <v>390000</v>
          </cell>
          <cell r="K17086" t="str">
            <v>Fixed Asset</v>
          </cell>
          <cell r="O17086">
            <v>-2440</v>
          </cell>
          <cell r="AH17086" t="str">
            <v>KY-Bluegrass</v>
          </cell>
        </row>
        <row r="17087">
          <cell r="D17087">
            <v>45200</v>
          </cell>
          <cell r="J17087">
            <v>393000</v>
          </cell>
          <cell r="K17087" t="str">
            <v>Fixed Asset</v>
          </cell>
          <cell r="O17087">
            <v>-90798.74</v>
          </cell>
          <cell r="AH17087" t="str">
            <v>KY-Bluegrass</v>
          </cell>
        </row>
        <row r="17088">
          <cell r="D17088">
            <v>45200</v>
          </cell>
          <cell r="J17088">
            <v>393000</v>
          </cell>
          <cell r="K17088" t="str">
            <v>Fixed Asset</v>
          </cell>
          <cell r="O17088">
            <v>-5958.2</v>
          </cell>
          <cell r="AH17088" t="str">
            <v>KY-Bluegrass</v>
          </cell>
        </row>
        <row r="17089">
          <cell r="D17089">
            <v>45200</v>
          </cell>
          <cell r="J17089">
            <v>393000</v>
          </cell>
          <cell r="K17089" t="str">
            <v>Fixed Asset</v>
          </cell>
          <cell r="O17089">
            <v>-2843.72</v>
          </cell>
          <cell r="AH17089" t="str">
            <v>KY-Bluegrass</v>
          </cell>
        </row>
        <row r="17090">
          <cell r="D17090">
            <v>45200</v>
          </cell>
          <cell r="J17090">
            <v>393000</v>
          </cell>
          <cell r="K17090" t="str">
            <v>Fixed Asset</v>
          </cell>
          <cell r="O17090">
            <v>-18669.54</v>
          </cell>
          <cell r="AH17090" t="str">
            <v>KY-Bluegrass</v>
          </cell>
        </row>
        <row r="17091">
          <cell r="D17091">
            <v>45200</v>
          </cell>
          <cell r="J17091">
            <v>393000</v>
          </cell>
          <cell r="K17091" t="str">
            <v>Fixed Asset</v>
          </cell>
          <cell r="O17091">
            <v>-300</v>
          </cell>
          <cell r="AH17091" t="str">
            <v>KY-Bluegrass</v>
          </cell>
        </row>
        <row r="17092">
          <cell r="D17092">
            <v>45200</v>
          </cell>
          <cell r="J17092">
            <v>393000</v>
          </cell>
          <cell r="K17092" t="str">
            <v>Fixed Asset</v>
          </cell>
          <cell r="O17092">
            <v>7898.73</v>
          </cell>
          <cell r="AH17092" t="str">
            <v>KY-Bluegrass</v>
          </cell>
        </row>
        <row r="17093">
          <cell r="D17093">
            <v>45200</v>
          </cell>
          <cell r="J17093">
            <v>393000</v>
          </cell>
          <cell r="K17093" t="str">
            <v>Fixed Asset</v>
          </cell>
          <cell r="O17093">
            <v>-4195.04</v>
          </cell>
          <cell r="AH17093" t="str">
            <v>KY-Bluegrass</v>
          </cell>
        </row>
        <row r="17094">
          <cell r="D17094">
            <v>45200</v>
          </cell>
          <cell r="J17094">
            <v>393000</v>
          </cell>
          <cell r="K17094" t="str">
            <v>Fixed Asset</v>
          </cell>
          <cell r="O17094">
            <v>-2965.7</v>
          </cell>
          <cell r="AH17094" t="str">
            <v>KY-Bluegrass</v>
          </cell>
        </row>
        <row r="17095">
          <cell r="D17095">
            <v>45200</v>
          </cell>
          <cell r="J17095">
            <v>393000</v>
          </cell>
          <cell r="K17095" t="str">
            <v>Fixed Asset</v>
          </cell>
          <cell r="O17095">
            <v>-2880</v>
          </cell>
          <cell r="AH17095" t="str">
            <v>KY-Bluegrass</v>
          </cell>
        </row>
        <row r="17096">
          <cell r="D17096">
            <v>45200</v>
          </cell>
          <cell r="J17096">
            <v>393000</v>
          </cell>
          <cell r="K17096" t="str">
            <v>Fixed Asset</v>
          </cell>
          <cell r="O17096">
            <v>-29717.95</v>
          </cell>
          <cell r="AH17096" t="str">
            <v>KY-Bluegrass</v>
          </cell>
        </row>
        <row r="17097">
          <cell r="D17097">
            <v>45200</v>
          </cell>
          <cell r="J17097">
            <v>393000</v>
          </cell>
          <cell r="K17097" t="str">
            <v>Fixed Asset</v>
          </cell>
          <cell r="O17097">
            <v>-3782.14</v>
          </cell>
          <cell r="AH17097" t="str">
            <v>KY-Bluegrass</v>
          </cell>
        </row>
        <row r="17098">
          <cell r="D17098">
            <v>45200</v>
          </cell>
          <cell r="J17098">
            <v>393000</v>
          </cell>
          <cell r="K17098" t="str">
            <v>Fixed Asset</v>
          </cell>
          <cell r="O17098">
            <v>-3088.17</v>
          </cell>
          <cell r="AH17098" t="str">
            <v>KY-Bluegrass</v>
          </cell>
        </row>
        <row r="17099">
          <cell r="D17099">
            <v>45200</v>
          </cell>
          <cell r="J17099">
            <v>393000</v>
          </cell>
          <cell r="K17099" t="str">
            <v>Fixed Asset</v>
          </cell>
          <cell r="O17099">
            <v>-2965.7</v>
          </cell>
          <cell r="AH17099" t="str">
            <v>KY-Bluegrass</v>
          </cell>
        </row>
        <row r="17100">
          <cell r="D17100">
            <v>45200</v>
          </cell>
          <cell r="J17100">
            <v>395000</v>
          </cell>
          <cell r="K17100" t="str">
            <v>Fixed Asset</v>
          </cell>
          <cell r="O17100">
            <v>-2418</v>
          </cell>
          <cell r="AH17100" t="str">
            <v>KY-Bluegrass Filing Systems</v>
          </cell>
        </row>
        <row r="17101">
          <cell r="D17101">
            <v>45200</v>
          </cell>
          <cell r="J17101">
            <v>395000</v>
          </cell>
          <cell r="K17101" t="str">
            <v>Fixed Asset</v>
          </cell>
          <cell r="O17101">
            <v>-110</v>
          </cell>
          <cell r="AH17101" t="str">
            <v>KY-Bluegrass Filing Systems</v>
          </cell>
        </row>
        <row r="17102">
          <cell r="D17102">
            <v>45200</v>
          </cell>
          <cell r="J17102">
            <v>396000</v>
          </cell>
          <cell r="K17102" t="str">
            <v>Fixed Asset</v>
          </cell>
          <cell r="O17102">
            <v>-5000</v>
          </cell>
          <cell r="AH17102" t="str">
            <v>KY-Bluegrass</v>
          </cell>
        </row>
        <row r="17103">
          <cell r="D17103">
            <v>45200</v>
          </cell>
          <cell r="J17103">
            <v>108000</v>
          </cell>
          <cell r="K17103" t="str">
            <v>Fixed Asset</v>
          </cell>
          <cell r="O17103">
            <v>3362975.59</v>
          </cell>
          <cell r="AH17103" t="str">
            <v>KY-Bluegrass</v>
          </cell>
        </row>
        <row r="17104">
          <cell r="D17104">
            <v>45200</v>
          </cell>
          <cell r="J17104">
            <v>108000</v>
          </cell>
          <cell r="K17104" t="str">
            <v>Fixed Asset</v>
          </cell>
          <cell r="O17104">
            <v>4400.3999999999996</v>
          </cell>
          <cell r="AH17104" t="str">
            <v>KY-Bluegrass Filing Systems</v>
          </cell>
        </row>
        <row r="17105">
          <cell r="D17105">
            <v>45200</v>
          </cell>
          <cell r="J17105">
            <v>108000</v>
          </cell>
          <cell r="K17105" t="str">
            <v>Fixed Asset</v>
          </cell>
          <cell r="O17105">
            <v>398.86</v>
          </cell>
          <cell r="AH17105" t="str">
            <v>KY-Bluegrass Filing Systems</v>
          </cell>
        </row>
        <row r="17106">
          <cell r="D17106">
            <v>45200</v>
          </cell>
          <cell r="J17106">
            <v>108000</v>
          </cell>
          <cell r="K17106" t="str">
            <v>Fixed Asset</v>
          </cell>
          <cell r="O17106">
            <v>350669.69</v>
          </cell>
          <cell r="AH17106" t="str">
            <v>KY-Bluegrass</v>
          </cell>
        </row>
        <row r="17107">
          <cell r="D17107">
            <v>45200</v>
          </cell>
          <cell r="J17107">
            <v>108000</v>
          </cell>
          <cell r="K17107" t="str">
            <v>Fixed Asset</v>
          </cell>
          <cell r="O17107">
            <v>3892.01</v>
          </cell>
          <cell r="AH17107" t="str">
            <v>KY-Bluegrass Filing Systems</v>
          </cell>
        </row>
        <row r="17108">
          <cell r="D17108">
            <v>45200</v>
          </cell>
          <cell r="J17108">
            <v>108000</v>
          </cell>
          <cell r="K17108" t="str">
            <v>Fixed Asset</v>
          </cell>
          <cell r="O17108">
            <v>570.26</v>
          </cell>
          <cell r="AH17108" t="str">
            <v>KY-Bluegrass Filing Systems</v>
          </cell>
        </row>
        <row r="17109">
          <cell r="D17109">
            <v>45200</v>
          </cell>
          <cell r="J17109">
            <v>108000</v>
          </cell>
          <cell r="K17109" t="str">
            <v>Fixed Asset</v>
          </cell>
          <cell r="O17109">
            <v>-3377.77</v>
          </cell>
          <cell r="AH17109" t="str">
            <v>KY-Bluegrass Filing Systems</v>
          </cell>
        </row>
        <row r="17110">
          <cell r="D17110">
            <v>45200</v>
          </cell>
          <cell r="J17110">
            <v>108000</v>
          </cell>
          <cell r="K17110" t="str">
            <v>Fixed Asset</v>
          </cell>
          <cell r="O17110">
            <v>1513.78</v>
          </cell>
          <cell r="AH17110" t="str">
            <v>KY-Bluegrass Filing Systems</v>
          </cell>
        </row>
        <row r="17111">
          <cell r="D17111">
            <v>45200</v>
          </cell>
          <cell r="J17111">
            <v>108000</v>
          </cell>
          <cell r="K17111" t="str">
            <v>Fixed Asset</v>
          </cell>
          <cell r="O17111">
            <v>-515.09</v>
          </cell>
          <cell r="AH17111" t="str">
            <v>KY-Bluegrass Filing Systems</v>
          </cell>
        </row>
        <row r="17112">
          <cell r="D17112">
            <v>45200</v>
          </cell>
          <cell r="J17112">
            <v>108000</v>
          </cell>
          <cell r="K17112" t="str">
            <v>Fixed Asset</v>
          </cell>
          <cell r="O17112">
            <v>450.56</v>
          </cell>
          <cell r="AH17112" t="str">
            <v>KY-Bluegrass Filing Systems</v>
          </cell>
        </row>
        <row r="17113">
          <cell r="D17113">
            <v>45200</v>
          </cell>
          <cell r="J17113">
            <v>108000</v>
          </cell>
          <cell r="K17113" t="str">
            <v>Fixed Asset</v>
          </cell>
          <cell r="O17113">
            <v>-421.27</v>
          </cell>
          <cell r="AH17113" t="str">
            <v>KY-Bluegrass Filing Systems</v>
          </cell>
        </row>
        <row r="17114">
          <cell r="D17114">
            <v>45200</v>
          </cell>
          <cell r="J17114">
            <v>108000</v>
          </cell>
          <cell r="K17114" t="str">
            <v>Fixed Asset</v>
          </cell>
          <cell r="O17114">
            <v>530.20000000000005</v>
          </cell>
          <cell r="AH17114" t="str">
            <v>KY-Bluegrass Filing Systems</v>
          </cell>
        </row>
        <row r="17115">
          <cell r="D17115">
            <v>45200</v>
          </cell>
          <cell r="J17115">
            <v>108000</v>
          </cell>
          <cell r="K17115" t="str">
            <v>Fixed Asset</v>
          </cell>
          <cell r="O17115">
            <v>-2095.25</v>
          </cell>
          <cell r="AH17115" t="str">
            <v>KY-Bluegrass Filing Systems</v>
          </cell>
        </row>
        <row r="17116">
          <cell r="D17116">
            <v>45200</v>
          </cell>
          <cell r="J17116">
            <v>108000</v>
          </cell>
          <cell r="K17116" t="str">
            <v>Fixed Asset</v>
          </cell>
          <cell r="O17116">
            <v>3732.53</v>
          </cell>
          <cell r="AH17116" t="str">
            <v>KY-Bluegrass Filing Systems</v>
          </cell>
        </row>
        <row r="17117">
          <cell r="D17117">
            <v>45200</v>
          </cell>
          <cell r="J17117">
            <v>108000</v>
          </cell>
          <cell r="K17117" t="str">
            <v>Fixed Asset</v>
          </cell>
          <cell r="O17117">
            <v>208.59</v>
          </cell>
          <cell r="AH17117" t="str">
            <v>KY-Bluegrass Filing Systems</v>
          </cell>
        </row>
        <row r="17118">
          <cell r="D17118">
            <v>45200</v>
          </cell>
          <cell r="J17118">
            <v>108000</v>
          </cell>
          <cell r="K17118" t="str">
            <v>Fixed Asset</v>
          </cell>
          <cell r="O17118">
            <v>15645.29</v>
          </cell>
          <cell r="AH17118" t="str">
            <v>KY-Bluegrass Filing Systems</v>
          </cell>
        </row>
        <row r="17119">
          <cell r="D17119">
            <v>45200</v>
          </cell>
          <cell r="J17119">
            <v>108000</v>
          </cell>
          <cell r="K17119" t="str">
            <v>Fixed Asset</v>
          </cell>
          <cell r="O17119">
            <v>-91903.49</v>
          </cell>
          <cell r="AH17119" t="str">
            <v>KY-Bluegrass Filing Systems</v>
          </cell>
        </row>
        <row r="17120">
          <cell r="D17120">
            <v>45200</v>
          </cell>
          <cell r="J17120">
            <v>108000</v>
          </cell>
          <cell r="K17120" t="str">
            <v>Fixed Asset</v>
          </cell>
          <cell r="O17120">
            <v>1130.76</v>
          </cell>
          <cell r="AH17120" t="str">
            <v>KY-Bluegrass Filing Systems</v>
          </cell>
        </row>
        <row r="17121">
          <cell r="D17121">
            <v>45200</v>
          </cell>
          <cell r="J17121">
            <v>108000</v>
          </cell>
          <cell r="K17121" t="str">
            <v>Fixed Asset</v>
          </cell>
          <cell r="O17121">
            <v>1973.5</v>
          </cell>
          <cell r="AH17121" t="str">
            <v>KY-Bluegrass Filing Systems</v>
          </cell>
        </row>
        <row r="17122">
          <cell r="D17122">
            <v>45200</v>
          </cell>
          <cell r="J17122">
            <v>108000</v>
          </cell>
          <cell r="K17122" t="str">
            <v>Fixed Asset</v>
          </cell>
          <cell r="O17122">
            <v>752.75</v>
          </cell>
          <cell r="AH17122" t="str">
            <v>KY-Bluegrass Filing Systems</v>
          </cell>
        </row>
        <row r="17123">
          <cell r="D17123">
            <v>45200</v>
          </cell>
          <cell r="J17123">
            <v>108000</v>
          </cell>
          <cell r="K17123" t="str">
            <v>Fixed Asset</v>
          </cell>
          <cell r="O17123">
            <v>5143.05</v>
          </cell>
          <cell r="AH17123" t="str">
            <v>KY-Bluegrass Filing Systems</v>
          </cell>
        </row>
        <row r="17124">
          <cell r="D17124">
            <v>45200</v>
          </cell>
          <cell r="J17124">
            <v>108000</v>
          </cell>
          <cell r="K17124" t="str">
            <v>Fixed Asset</v>
          </cell>
          <cell r="O17124">
            <v>4313.6499999999996</v>
          </cell>
          <cell r="AH17124" t="str">
            <v>KY-Bluegrass Filing Systems</v>
          </cell>
        </row>
        <row r="17125">
          <cell r="D17125">
            <v>45200</v>
          </cell>
          <cell r="J17125">
            <v>108000</v>
          </cell>
          <cell r="K17125" t="str">
            <v>Fixed Asset</v>
          </cell>
          <cell r="O17125">
            <v>1149.6500000000001</v>
          </cell>
          <cell r="AH17125" t="str">
            <v>KY-Bluegrass Filing Systems</v>
          </cell>
        </row>
        <row r="17126">
          <cell r="D17126">
            <v>45200</v>
          </cell>
          <cell r="J17126">
            <v>108000</v>
          </cell>
          <cell r="K17126" t="str">
            <v>Fixed Asset</v>
          </cell>
          <cell r="O17126">
            <v>303.17</v>
          </cell>
          <cell r="AH17126" t="str">
            <v>KY-Bluegrass Filing Systems</v>
          </cell>
        </row>
        <row r="17127">
          <cell r="D17127">
            <v>45200</v>
          </cell>
          <cell r="J17127">
            <v>108000</v>
          </cell>
          <cell r="K17127" t="str">
            <v>Fixed Asset</v>
          </cell>
          <cell r="O17127">
            <v>4661.97</v>
          </cell>
          <cell r="AH17127" t="str">
            <v>KY-Bluegrass Filing Systems</v>
          </cell>
        </row>
        <row r="17128">
          <cell r="D17128">
            <v>45200</v>
          </cell>
          <cell r="J17128">
            <v>108000</v>
          </cell>
          <cell r="K17128" t="str">
            <v>Fixed Asset</v>
          </cell>
          <cell r="O17128">
            <v>-5121.79</v>
          </cell>
          <cell r="AH17128" t="str">
            <v>KY-Bluegrass Filing Systems</v>
          </cell>
        </row>
        <row r="17129">
          <cell r="D17129">
            <v>45200</v>
          </cell>
          <cell r="J17129">
            <v>108000</v>
          </cell>
          <cell r="K17129" t="str">
            <v>Fixed Asset</v>
          </cell>
          <cell r="O17129">
            <v>6899.6</v>
          </cell>
          <cell r="AH17129" t="str">
            <v>KY-Bluegrass Filing Systems</v>
          </cell>
        </row>
        <row r="17130">
          <cell r="D17130">
            <v>45200</v>
          </cell>
          <cell r="J17130">
            <v>108000</v>
          </cell>
          <cell r="K17130" t="str">
            <v>Fixed Asset</v>
          </cell>
          <cell r="O17130">
            <v>774.5</v>
          </cell>
          <cell r="AH17130" t="str">
            <v>KY-Bluegrass Filing Systems</v>
          </cell>
        </row>
        <row r="17131">
          <cell r="D17131">
            <v>45200</v>
          </cell>
          <cell r="J17131">
            <v>108000</v>
          </cell>
          <cell r="K17131" t="str">
            <v>Fixed Asset</v>
          </cell>
          <cell r="O17131">
            <v>2526.16</v>
          </cell>
          <cell r="AH17131" t="str">
            <v>KY-Bluegrass Filing Systems</v>
          </cell>
        </row>
        <row r="17132">
          <cell r="D17132">
            <v>45200</v>
          </cell>
          <cell r="J17132">
            <v>108000</v>
          </cell>
          <cell r="K17132" t="str">
            <v>Fixed Asset</v>
          </cell>
          <cell r="O17132">
            <v>584.85</v>
          </cell>
          <cell r="AH17132" t="str">
            <v>KY-Bluegrass Filing Systems</v>
          </cell>
        </row>
        <row r="17133">
          <cell r="D17133">
            <v>45200</v>
          </cell>
          <cell r="J17133">
            <v>1</v>
          </cell>
          <cell r="K17133" t="str">
            <v>Other Asset</v>
          </cell>
          <cell r="O17133">
            <v>6513142.4299999997</v>
          </cell>
          <cell r="AH17133" t="str">
            <v>KY-Bluegrass Filing Systems</v>
          </cell>
        </row>
        <row r="17134">
          <cell r="D17134">
            <v>45200</v>
          </cell>
          <cell r="J17134">
            <v>131612</v>
          </cell>
          <cell r="K17134" t="str">
            <v>Bank</v>
          </cell>
          <cell r="O17134">
            <v>-36.51</v>
          </cell>
          <cell r="AH17134" t="str">
            <v>KY-Bluegrass</v>
          </cell>
        </row>
        <row r="17135">
          <cell r="D17135">
            <v>45200</v>
          </cell>
          <cell r="J17135">
            <v>232000</v>
          </cell>
          <cell r="K17135" t="str">
            <v>Accounts Payable</v>
          </cell>
          <cell r="O17135">
            <v>36.51</v>
          </cell>
          <cell r="AH17135" t="str">
            <v>KY-Bluegrass</v>
          </cell>
        </row>
        <row r="17136">
          <cell r="D17136">
            <v>45200</v>
          </cell>
          <cell r="J17136">
            <v>232000</v>
          </cell>
          <cell r="K17136" t="str">
            <v>Accounts Payable</v>
          </cell>
          <cell r="O17136">
            <v>-1716</v>
          </cell>
          <cell r="AH17136" t="str">
            <v>KY-Bluegrass</v>
          </cell>
        </row>
        <row r="17137">
          <cell r="D17137">
            <v>45200</v>
          </cell>
          <cell r="J17137">
            <v>105000</v>
          </cell>
          <cell r="K17137" t="str">
            <v>Fixed Asset</v>
          </cell>
          <cell r="O17137">
            <v>863.25</v>
          </cell>
          <cell r="AH17137" t="str">
            <v>KY-Bluegrass Filing Systems</v>
          </cell>
        </row>
        <row r="17138">
          <cell r="D17138">
            <v>45200</v>
          </cell>
          <cell r="J17138">
            <v>730600</v>
          </cell>
          <cell r="K17138" t="str">
            <v>Expense</v>
          </cell>
          <cell r="O17138">
            <v>190.91</v>
          </cell>
          <cell r="AH17138" t="str">
            <v>KY-Bluegrass Filing Systems</v>
          </cell>
        </row>
        <row r="17139">
          <cell r="D17139">
            <v>45200</v>
          </cell>
          <cell r="J17139">
            <v>729000</v>
          </cell>
          <cell r="K17139" t="str">
            <v>Expense</v>
          </cell>
          <cell r="O17139">
            <v>295.92</v>
          </cell>
          <cell r="AH17139" t="str">
            <v>KY-Bluegrass Filing Systems</v>
          </cell>
        </row>
        <row r="17140">
          <cell r="D17140">
            <v>45200</v>
          </cell>
          <cell r="J17140">
            <v>711000</v>
          </cell>
          <cell r="K17140" t="str">
            <v>Expense</v>
          </cell>
          <cell r="O17140">
            <v>365.92</v>
          </cell>
          <cell r="AH17140" t="str">
            <v>KY-Bluegrass Filing Systems</v>
          </cell>
        </row>
        <row r="17141">
          <cell r="D17141">
            <v>45200</v>
          </cell>
          <cell r="J17141">
            <v>232000</v>
          </cell>
          <cell r="K17141" t="str">
            <v>Accounts Payable</v>
          </cell>
          <cell r="O17141">
            <v>-6704.27</v>
          </cell>
          <cell r="AH17141" t="str">
            <v>KY-Bluegrass</v>
          </cell>
        </row>
        <row r="17142">
          <cell r="D17142">
            <v>45200</v>
          </cell>
          <cell r="J17142">
            <v>729000</v>
          </cell>
          <cell r="K17142" t="str">
            <v>Expense</v>
          </cell>
          <cell r="O17142">
            <v>872.45</v>
          </cell>
          <cell r="AH17142" t="str">
            <v>KY-Bluegrass Filing Systems</v>
          </cell>
        </row>
        <row r="17143">
          <cell r="D17143">
            <v>45200</v>
          </cell>
          <cell r="J17143">
            <v>730205</v>
          </cell>
          <cell r="K17143" t="str">
            <v>Expense</v>
          </cell>
          <cell r="O17143">
            <v>172.45</v>
          </cell>
          <cell r="AH17143" t="str">
            <v>KY-Bluegrass Filing Systems</v>
          </cell>
        </row>
        <row r="17144">
          <cell r="D17144">
            <v>45200</v>
          </cell>
          <cell r="J17144">
            <v>730600</v>
          </cell>
          <cell r="K17144" t="str">
            <v>Expense</v>
          </cell>
          <cell r="O17144">
            <v>382.45</v>
          </cell>
          <cell r="AH17144" t="str">
            <v>KY-Bluegrass Filing Systems</v>
          </cell>
        </row>
        <row r="17145">
          <cell r="D17145">
            <v>45200</v>
          </cell>
          <cell r="J17145">
            <v>105000</v>
          </cell>
          <cell r="K17145" t="str">
            <v>Fixed Asset</v>
          </cell>
          <cell r="O17145">
            <v>4792.0600000000004</v>
          </cell>
          <cell r="AH17145" t="str">
            <v>KY-Bluegrass Filing Systems</v>
          </cell>
        </row>
        <row r="17146">
          <cell r="D17146">
            <v>45200</v>
          </cell>
          <cell r="J17146">
            <v>730500</v>
          </cell>
          <cell r="K17146" t="str">
            <v>Expense</v>
          </cell>
          <cell r="O17146">
            <v>172.43</v>
          </cell>
          <cell r="AH17146" t="str">
            <v>KY-Bluegrass Filing Systems</v>
          </cell>
        </row>
        <row r="17147">
          <cell r="D17147">
            <v>45200</v>
          </cell>
          <cell r="J17147">
            <v>711000</v>
          </cell>
          <cell r="K17147" t="str">
            <v>Expense</v>
          </cell>
          <cell r="O17147">
            <v>312.43</v>
          </cell>
          <cell r="AH17147" t="str">
            <v>KY-Bluegrass Filing Systems</v>
          </cell>
        </row>
        <row r="17148">
          <cell r="D17148">
            <v>45200</v>
          </cell>
          <cell r="J17148">
            <v>232000</v>
          </cell>
          <cell r="K17148" t="str">
            <v>Accounts Payable</v>
          </cell>
          <cell r="O17148">
            <v>-2299.06</v>
          </cell>
          <cell r="AH17148" t="str">
            <v>KY-Bluegrass</v>
          </cell>
        </row>
        <row r="17149">
          <cell r="D17149">
            <v>45200</v>
          </cell>
          <cell r="J17149">
            <v>729000</v>
          </cell>
          <cell r="K17149" t="str">
            <v>Expense</v>
          </cell>
          <cell r="O17149">
            <v>183.49</v>
          </cell>
          <cell r="AH17149" t="str">
            <v>KY-Bluegrass Filing Systems</v>
          </cell>
        </row>
        <row r="17150">
          <cell r="D17150">
            <v>45200</v>
          </cell>
          <cell r="J17150">
            <v>730300</v>
          </cell>
          <cell r="K17150" t="str">
            <v>Expense</v>
          </cell>
          <cell r="O17150">
            <v>95.99</v>
          </cell>
          <cell r="AH17150" t="str">
            <v>KY-Bluegrass Filing Systems</v>
          </cell>
        </row>
        <row r="17151">
          <cell r="D17151">
            <v>45200</v>
          </cell>
          <cell r="J17151">
            <v>720200</v>
          </cell>
          <cell r="K17151" t="str">
            <v>Expense</v>
          </cell>
          <cell r="O17151">
            <v>326.11</v>
          </cell>
          <cell r="AH17151" t="str">
            <v>KY-Bluegrass Filing Systems</v>
          </cell>
        </row>
        <row r="17152">
          <cell r="D17152">
            <v>45200</v>
          </cell>
          <cell r="J17152">
            <v>711000</v>
          </cell>
          <cell r="K17152" t="str">
            <v>Expense</v>
          </cell>
          <cell r="O17152">
            <v>1693.47</v>
          </cell>
          <cell r="AH17152" t="str">
            <v>KY-Bluegrass Filing Systems</v>
          </cell>
        </row>
        <row r="17153">
          <cell r="D17153">
            <v>45200</v>
          </cell>
          <cell r="J17153">
            <v>232000</v>
          </cell>
          <cell r="K17153" t="str">
            <v>Accounts Payable</v>
          </cell>
          <cell r="O17153">
            <v>-4583.8900000000003</v>
          </cell>
          <cell r="AH17153" t="str">
            <v>KY-Bluegrass</v>
          </cell>
        </row>
        <row r="17154">
          <cell r="D17154">
            <v>45200</v>
          </cell>
          <cell r="J17154">
            <v>730202</v>
          </cell>
          <cell r="K17154" t="str">
            <v>Expense</v>
          </cell>
          <cell r="O17154">
            <v>625.71</v>
          </cell>
          <cell r="AH17154" t="str">
            <v>KY-Bluegrass Filing Systems</v>
          </cell>
        </row>
        <row r="17155">
          <cell r="D17155">
            <v>45200</v>
          </cell>
          <cell r="J17155">
            <v>105000</v>
          </cell>
          <cell r="K17155" t="str">
            <v>Fixed Asset</v>
          </cell>
          <cell r="O17155">
            <v>3660.25</v>
          </cell>
          <cell r="AH17155" t="str">
            <v>KY-Bluegrass Filing Systems</v>
          </cell>
        </row>
        <row r="17156">
          <cell r="D17156">
            <v>45200</v>
          </cell>
          <cell r="J17156">
            <v>735000</v>
          </cell>
          <cell r="K17156" t="str">
            <v>Expense</v>
          </cell>
          <cell r="O17156">
            <v>297.93</v>
          </cell>
          <cell r="AH17156" t="str">
            <v>KY-Bluegrass Filing Systems</v>
          </cell>
        </row>
        <row r="17157">
          <cell r="D17157">
            <v>45200</v>
          </cell>
          <cell r="J17157">
            <v>232000</v>
          </cell>
          <cell r="K17157" t="str">
            <v>Accounts Payable</v>
          </cell>
          <cell r="O17157">
            <v>-10688.07</v>
          </cell>
          <cell r="AH17157" t="str">
            <v>KY-Bluegrass</v>
          </cell>
        </row>
        <row r="17158">
          <cell r="D17158">
            <v>45200</v>
          </cell>
          <cell r="J17158">
            <v>105000</v>
          </cell>
          <cell r="K17158" t="str">
            <v>Fixed Asset</v>
          </cell>
          <cell r="O17158">
            <v>6794.88</v>
          </cell>
          <cell r="AH17158" t="str">
            <v>KY-Bluegrass Filing Systems</v>
          </cell>
        </row>
        <row r="17159">
          <cell r="D17159">
            <v>45200</v>
          </cell>
          <cell r="J17159">
            <v>730603</v>
          </cell>
          <cell r="K17159" t="str">
            <v>Expense</v>
          </cell>
          <cell r="O17159">
            <v>278.08999999999997</v>
          </cell>
          <cell r="AH17159" t="str">
            <v>KY-Bluegrass Filing Systems</v>
          </cell>
        </row>
        <row r="17160">
          <cell r="D17160">
            <v>45200</v>
          </cell>
          <cell r="J17160">
            <v>729000</v>
          </cell>
          <cell r="K17160" t="str">
            <v>Expense</v>
          </cell>
          <cell r="O17160">
            <v>558.09</v>
          </cell>
          <cell r="AH17160" t="str">
            <v>KY-Bluegrass Filing Systems</v>
          </cell>
        </row>
        <row r="17161">
          <cell r="D17161">
            <v>45200</v>
          </cell>
          <cell r="J17161">
            <v>730205</v>
          </cell>
          <cell r="K17161" t="str">
            <v>Expense</v>
          </cell>
          <cell r="O17161">
            <v>208.09</v>
          </cell>
          <cell r="AH17161" t="str">
            <v>KY-Bluegrass Filing Systems</v>
          </cell>
        </row>
        <row r="17162">
          <cell r="D17162">
            <v>45200</v>
          </cell>
          <cell r="J17162">
            <v>711000</v>
          </cell>
          <cell r="K17162" t="str">
            <v>Expense</v>
          </cell>
          <cell r="O17162">
            <v>2588.09</v>
          </cell>
          <cell r="AH17162" t="str">
            <v>KY-Bluegrass Filing Systems</v>
          </cell>
        </row>
        <row r="17163">
          <cell r="D17163">
            <v>45200</v>
          </cell>
          <cell r="J17163">
            <v>720100</v>
          </cell>
          <cell r="K17163" t="str">
            <v>Expense</v>
          </cell>
          <cell r="O17163">
            <v>260.83</v>
          </cell>
          <cell r="AH17163" t="str">
            <v>KY-Bluegrass Filing Systems</v>
          </cell>
        </row>
        <row r="17164">
          <cell r="D17164">
            <v>45200</v>
          </cell>
          <cell r="J17164">
            <v>232000</v>
          </cell>
          <cell r="K17164" t="str">
            <v>Accounts Payable</v>
          </cell>
          <cell r="O17164">
            <v>-9343.0400000000009</v>
          </cell>
          <cell r="AH17164" t="str">
            <v>KY-Bluegrass</v>
          </cell>
        </row>
        <row r="17165">
          <cell r="D17165">
            <v>45200</v>
          </cell>
          <cell r="J17165">
            <v>105000</v>
          </cell>
          <cell r="K17165" t="str">
            <v>Fixed Asset</v>
          </cell>
          <cell r="O17165">
            <v>9343.0400000000009</v>
          </cell>
          <cell r="AH17165" t="str">
            <v>KY-Bluegrass Filing Systems</v>
          </cell>
        </row>
        <row r="17166">
          <cell r="D17166">
            <v>45200</v>
          </cell>
          <cell r="J17166">
            <v>232000</v>
          </cell>
          <cell r="K17166" t="str">
            <v>Accounts Payable</v>
          </cell>
          <cell r="O17166">
            <v>-2439.14</v>
          </cell>
          <cell r="AH17166" t="str">
            <v>KY-Bluegrass</v>
          </cell>
        </row>
        <row r="17167">
          <cell r="D17167">
            <v>45200</v>
          </cell>
          <cell r="J17167">
            <v>729000</v>
          </cell>
          <cell r="K17167" t="str">
            <v>Expense</v>
          </cell>
          <cell r="O17167">
            <v>918.49</v>
          </cell>
          <cell r="AH17167" t="str">
            <v>KY-Bluegrass Filing Systems</v>
          </cell>
        </row>
        <row r="17168">
          <cell r="D17168">
            <v>45200</v>
          </cell>
          <cell r="J17168">
            <v>730600</v>
          </cell>
          <cell r="K17168" t="str">
            <v>Expense</v>
          </cell>
          <cell r="O17168">
            <v>288.49</v>
          </cell>
          <cell r="AH17168" t="str">
            <v>KY-Bluegrass Filing Systems</v>
          </cell>
        </row>
        <row r="17169">
          <cell r="D17169">
            <v>45200</v>
          </cell>
          <cell r="J17169">
            <v>729000</v>
          </cell>
          <cell r="K17169" t="str">
            <v>Expense</v>
          </cell>
          <cell r="O17169">
            <v>708.49</v>
          </cell>
          <cell r="AH17169" t="str">
            <v>KY-Bluegrass Filing Systems</v>
          </cell>
        </row>
        <row r="17170">
          <cell r="D17170">
            <v>45200</v>
          </cell>
          <cell r="J17170">
            <v>730600</v>
          </cell>
          <cell r="K17170" t="str">
            <v>Expense</v>
          </cell>
          <cell r="O17170">
            <v>480.18</v>
          </cell>
          <cell r="AH17170" t="str">
            <v>KY-Bluegrass Filing Systems</v>
          </cell>
        </row>
        <row r="17171">
          <cell r="D17171">
            <v>45200</v>
          </cell>
          <cell r="J17171">
            <v>730100</v>
          </cell>
          <cell r="K17171" t="str">
            <v>Expense</v>
          </cell>
          <cell r="O17171">
            <v>43.49</v>
          </cell>
          <cell r="AH17171" t="str">
            <v>KY-Bluegrass Filing Systems</v>
          </cell>
        </row>
        <row r="17172">
          <cell r="D17172">
            <v>45200</v>
          </cell>
          <cell r="J17172">
            <v>232000</v>
          </cell>
          <cell r="K17172" t="str">
            <v>Accounts Payable</v>
          </cell>
          <cell r="O17172">
            <v>-355.08</v>
          </cell>
          <cell r="AH17172" t="str">
            <v>KY-Bluegrass</v>
          </cell>
        </row>
        <row r="17173">
          <cell r="D17173">
            <v>45200</v>
          </cell>
          <cell r="J17173">
            <v>729000</v>
          </cell>
          <cell r="K17173" t="str">
            <v>Expense</v>
          </cell>
          <cell r="O17173">
            <v>141.6</v>
          </cell>
          <cell r="AH17173" t="str">
            <v>KY-Bluegrass Filing Systems</v>
          </cell>
        </row>
        <row r="17174">
          <cell r="D17174">
            <v>45200</v>
          </cell>
          <cell r="J17174">
            <v>730600</v>
          </cell>
          <cell r="K17174" t="str">
            <v>Expense</v>
          </cell>
          <cell r="O17174">
            <v>141.58000000000001</v>
          </cell>
          <cell r="AH17174" t="str">
            <v>KY-Bluegrass Filing Systems</v>
          </cell>
        </row>
        <row r="17175">
          <cell r="D17175">
            <v>45200</v>
          </cell>
          <cell r="J17175">
            <v>730603</v>
          </cell>
          <cell r="K17175" t="str">
            <v>Expense</v>
          </cell>
          <cell r="O17175">
            <v>19.5</v>
          </cell>
          <cell r="AH17175" t="str">
            <v>KY-Bluegrass Filing Systems</v>
          </cell>
        </row>
        <row r="17176">
          <cell r="D17176">
            <v>45200</v>
          </cell>
          <cell r="J17176">
            <v>720500</v>
          </cell>
          <cell r="K17176" t="str">
            <v>Expense</v>
          </cell>
          <cell r="O17176">
            <v>52.4</v>
          </cell>
          <cell r="AH17176" t="str">
            <v>KY-Bluegrass Filing Systems</v>
          </cell>
        </row>
        <row r="17177">
          <cell r="D17177">
            <v>45200</v>
          </cell>
          <cell r="J17177">
            <v>232000</v>
          </cell>
          <cell r="K17177" t="str">
            <v>Accounts Payable</v>
          </cell>
          <cell r="O17177">
            <v>-8643.5400000000009</v>
          </cell>
          <cell r="AH17177" t="str">
            <v>KY-Bluegrass</v>
          </cell>
        </row>
        <row r="17178">
          <cell r="D17178">
            <v>45200</v>
          </cell>
          <cell r="J17178">
            <v>105000</v>
          </cell>
          <cell r="K17178" t="str">
            <v>Fixed Asset</v>
          </cell>
          <cell r="O17178">
            <v>1635.47</v>
          </cell>
          <cell r="AH17178" t="str">
            <v>KY-Bluegrass Filing Systems</v>
          </cell>
        </row>
        <row r="17179">
          <cell r="D17179">
            <v>45200</v>
          </cell>
          <cell r="J17179">
            <v>730600</v>
          </cell>
          <cell r="K17179" t="str">
            <v>Expense</v>
          </cell>
          <cell r="O17179">
            <v>635.95000000000005</v>
          </cell>
          <cell r="AH17179" t="str">
            <v>KY-Bluegrass Filing Systems</v>
          </cell>
        </row>
        <row r="17180">
          <cell r="D17180">
            <v>45200</v>
          </cell>
          <cell r="J17180">
            <v>729000</v>
          </cell>
          <cell r="K17180" t="str">
            <v>Expense</v>
          </cell>
          <cell r="O17180">
            <v>320.95</v>
          </cell>
          <cell r="AH17180" t="str">
            <v>KY-Bluegrass Filing Systems</v>
          </cell>
        </row>
        <row r="17181">
          <cell r="D17181">
            <v>45200</v>
          </cell>
          <cell r="J17181">
            <v>720500</v>
          </cell>
          <cell r="K17181" t="str">
            <v>Expense</v>
          </cell>
          <cell r="O17181">
            <v>240.23</v>
          </cell>
          <cell r="AH17181" t="str">
            <v>KY-Bluegrass Filing Systems</v>
          </cell>
        </row>
        <row r="17182">
          <cell r="D17182">
            <v>45200</v>
          </cell>
          <cell r="J17182">
            <v>711000</v>
          </cell>
          <cell r="K17182" t="str">
            <v>Expense</v>
          </cell>
          <cell r="O17182">
            <v>5810.94</v>
          </cell>
          <cell r="AH17182" t="str">
            <v>KY-Bluegrass Filing Systems</v>
          </cell>
        </row>
        <row r="17183">
          <cell r="D17183">
            <v>45200</v>
          </cell>
          <cell r="J17183">
            <v>232000</v>
          </cell>
          <cell r="K17183" t="str">
            <v>Accounts Payable</v>
          </cell>
          <cell r="O17183">
            <v>-3574.57</v>
          </cell>
          <cell r="AH17183" t="str">
            <v>KY-Bluegrass</v>
          </cell>
        </row>
        <row r="17184">
          <cell r="D17184">
            <v>45200</v>
          </cell>
          <cell r="J17184">
            <v>629000</v>
          </cell>
          <cell r="K17184" t="str">
            <v>Expense</v>
          </cell>
          <cell r="O17184">
            <v>217.59</v>
          </cell>
          <cell r="AH17184" t="str">
            <v>KY-Bluegrass Filing Systems</v>
          </cell>
        </row>
        <row r="17185">
          <cell r="D17185">
            <v>45200</v>
          </cell>
          <cell r="J17185">
            <v>105000</v>
          </cell>
          <cell r="K17185" t="str">
            <v>Fixed Asset</v>
          </cell>
          <cell r="O17185">
            <v>2599.21</v>
          </cell>
          <cell r="AH17185" t="str">
            <v>KY-Bluegrass Filing Systems</v>
          </cell>
        </row>
        <row r="17186">
          <cell r="D17186">
            <v>45200</v>
          </cell>
          <cell r="J17186">
            <v>630600</v>
          </cell>
          <cell r="K17186" t="str">
            <v>Expense</v>
          </cell>
          <cell r="O17186">
            <v>427.59</v>
          </cell>
          <cell r="AH17186" t="str">
            <v>KY-Bluegrass Filing Systems</v>
          </cell>
        </row>
        <row r="17187">
          <cell r="D17187">
            <v>45200</v>
          </cell>
          <cell r="J17187">
            <v>630400</v>
          </cell>
          <cell r="K17187" t="str">
            <v>Expense</v>
          </cell>
          <cell r="O17187">
            <v>147.59</v>
          </cell>
          <cell r="AH17187" t="str">
            <v>KY-Bluegrass Filing Systems</v>
          </cell>
        </row>
        <row r="17188">
          <cell r="D17188">
            <v>45200</v>
          </cell>
          <cell r="J17188">
            <v>630500</v>
          </cell>
          <cell r="K17188" t="str">
            <v>Expense</v>
          </cell>
          <cell r="O17188">
            <v>182.59</v>
          </cell>
          <cell r="AH17188" t="str">
            <v>KY-Bluegrass Filing Systems</v>
          </cell>
        </row>
        <row r="17189">
          <cell r="D17189">
            <v>45200</v>
          </cell>
          <cell r="J17189">
            <v>232000</v>
          </cell>
          <cell r="K17189" t="str">
            <v>Accounts Payable</v>
          </cell>
          <cell r="O17189">
            <v>-9311.64</v>
          </cell>
          <cell r="AH17189" t="str">
            <v>KY-Bluegrass</v>
          </cell>
        </row>
        <row r="17190">
          <cell r="D17190">
            <v>45200</v>
          </cell>
          <cell r="J17190">
            <v>105000</v>
          </cell>
          <cell r="K17190" t="str">
            <v>Fixed Asset</v>
          </cell>
          <cell r="O17190">
            <v>7458.95</v>
          </cell>
          <cell r="AH17190" t="str">
            <v>KY-Bluegrass Filing Systems</v>
          </cell>
        </row>
        <row r="17191">
          <cell r="D17191">
            <v>45200</v>
          </cell>
          <cell r="J17191">
            <v>629000</v>
          </cell>
          <cell r="K17191" t="str">
            <v>Expense</v>
          </cell>
          <cell r="O17191">
            <v>108.04</v>
          </cell>
          <cell r="AH17191" t="str">
            <v>KY-Bluegrass Filing Systems</v>
          </cell>
        </row>
        <row r="17192">
          <cell r="D17192">
            <v>45200</v>
          </cell>
          <cell r="J17192">
            <v>620000</v>
          </cell>
          <cell r="K17192" t="str">
            <v>Expense</v>
          </cell>
          <cell r="O17192">
            <v>283.04000000000002</v>
          </cell>
          <cell r="AH17192" t="str">
            <v>KY-Bluegrass Filing Systems</v>
          </cell>
        </row>
        <row r="17193">
          <cell r="D17193">
            <v>45200</v>
          </cell>
          <cell r="J17193">
            <v>630000</v>
          </cell>
          <cell r="K17193" t="str">
            <v>Expense</v>
          </cell>
          <cell r="O17193">
            <v>353.04</v>
          </cell>
          <cell r="AH17193" t="str">
            <v>KY-Bluegrass Filing Systems</v>
          </cell>
        </row>
        <row r="17194">
          <cell r="D17194">
            <v>45200</v>
          </cell>
          <cell r="J17194">
            <v>630400</v>
          </cell>
          <cell r="K17194" t="str">
            <v>Expense</v>
          </cell>
          <cell r="O17194">
            <v>178.04</v>
          </cell>
          <cell r="AH17194" t="str">
            <v>KY-Bluegrass Filing Systems</v>
          </cell>
        </row>
        <row r="17195">
          <cell r="D17195">
            <v>45200</v>
          </cell>
          <cell r="J17195">
            <v>630606</v>
          </cell>
          <cell r="K17195" t="str">
            <v>Expense</v>
          </cell>
          <cell r="O17195">
            <v>930.53</v>
          </cell>
          <cell r="AH17195" t="str">
            <v>KY-Bluegrass Filing Systems</v>
          </cell>
        </row>
        <row r="17196">
          <cell r="D17196">
            <v>45200</v>
          </cell>
          <cell r="J17196">
            <v>232000</v>
          </cell>
          <cell r="K17196" t="str">
            <v>Accounts Payable</v>
          </cell>
          <cell r="O17196">
            <v>-1231.5</v>
          </cell>
          <cell r="AH17196" t="str">
            <v>KY-Bluegrass</v>
          </cell>
        </row>
        <row r="17197">
          <cell r="D17197">
            <v>45200</v>
          </cell>
          <cell r="J17197">
            <v>105000</v>
          </cell>
          <cell r="K17197" t="str">
            <v>Fixed Asset</v>
          </cell>
          <cell r="O17197">
            <v>964.95</v>
          </cell>
          <cell r="AH17197" t="str">
            <v>KY-Bluegrass Filing Systems</v>
          </cell>
        </row>
        <row r="17198">
          <cell r="D17198">
            <v>45200</v>
          </cell>
          <cell r="J17198">
            <v>630400</v>
          </cell>
          <cell r="K17198" t="str">
            <v>Expense</v>
          </cell>
          <cell r="O17198">
            <v>150.78</v>
          </cell>
          <cell r="AH17198" t="str">
            <v>KY-Bluegrass Filing Systems</v>
          </cell>
        </row>
        <row r="17199">
          <cell r="D17199">
            <v>45200</v>
          </cell>
          <cell r="J17199">
            <v>630603</v>
          </cell>
          <cell r="K17199" t="str">
            <v>Expense</v>
          </cell>
          <cell r="O17199">
            <v>115.77</v>
          </cell>
          <cell r="AH17199" t="str">
            <v>KY-Bluegrass Filing Systems</v>
          </cell>
        </row>
        <row r="17200">
          <cell r="D17200">
            <v>45200</v>
          </cell>
          <cell r="J17200">
            <v>232000</v>
          </cell>
          <cell r="K17200" t="str">
            <v>Accounts Payable</v>
          </cell>
          <cell r="O17200">
            <v>-3232.04</v>
          </cell>
          <cell r="AH17200" t="str">
            <v>KY-Bluegrass</v>
          </cell>
        </row>
        <row r="17201">
          <cell r="D17201">
            <v>45200</v>
          </cell>
          <cell r="J17201">
            <v>105000</v>
          </cell>
          <cell r="K17201" t="str">
            <v>Fixed Asset</v>
          </cell>
          <cell r="O17201">
            <v>1649.23</v>
          </cell>
          <cell r="AH17201" t="str">
            <v>KY-Bluegrass Filing Systems</v>
          </cell>
        </row>
        <row r="17202">
          <cell r="D17202">
            <v>45200</v>
          </cell>
          <cell r="J17202">
            <v>729000</v>
          </cell>
          <cell r="K17202" t="str">
            <v>Expense</v>
          </cell>
          <cell r="O17202">
            <v>566.59</v>
          </cell>
          <cell r="AH17202" t="str">
            <v>KY-Bluegrass Filing Systems</v>
          </cell>
        </row>
        <row r="17203">
          <cell r="D17203">
            <v>45200</v>
          </cell>
          <cell r="J17203">
            <v>730603</v>
          </cell>
          <cell r="K17203" t="str">
            <v>Expense</v>
          </cell>
          <cell r="O17203">
            <v>286.57</v>
          </cell>
          <cell r="AH17203" t="str">
            <v>KY-Bluegrass Filing Systems</v>
          </cell>
        </row>
        <row r="17204">
          <cell r="D17204">
            <v>45200</v>
          </cell>
          <cell r="J17204">
            <v>730206</v>
          </cell>
          <cell r="K17204" t="str">
            <v>Expense</v>
          </cell>
          <cell r="O17204">
            <v>286.57</v>
          </cell>
          <cell r="AH17204" t="str">
            <v>KY-Bluegrass Filing Systems</v>
          </cell>
        </row>
        <row r="17205">
          <cell r="D17205">
            <v>45200</v>
          </cell>
          <cell r="J17205">
            <v>711000</v>
          </cell>
          <cell r="K17205" t="str">
            <v>Expense</v>
          </cell>
          <cell r="O17205">
            <v>443.08</v>
          </cell>
          <cell r="AH17205" t="str">
            <v>KY-Bluegrass Filing Systems</v>
          </cell>
        </row>
        <row r="17206">
          <cell r="D17206">
            <v>45200</v>
          </cell>
          <cell r="J17206">
            <v>232000</v>
          </cell>
          <cell r="K17206" t="str">
            <v>Accounts Payable</v>
          </cell>
          <cell r="O17206">
            <v>-442.38</v>
          </cell>
          <cell r="AH17206" t="str">
            <v>KY-Bluegrass</v>
          </cell>
        </row>
        <row r="17207">
          <cell r="D17207">
            <v>45200</v>
          </cell>
          <cell r="J17207">
            <v>729000</v>
          </cell>
          <cell r="K17207" t="str">
            <v>Expense</v>
          </cell>
          <cell r="O17207">
            <v>442.38</v>
          </cell>
          <cell r="AH17207" t="str">
            <v>KY-Bluegrass Filing Systems</v>
          </cell>
        </row>
        <row r="17208">
          <cell r="D17208">
            <v>45200</v>
          </cell>
          <cell r="J17208">
            <v>232000</v>
          </cell>
          <cell r="K17208" t="str">
            <v>Accounts Payable</v>
          </cell>
          <cell r="O17208">
            <v>-6487.76</v>
          </cell>
          <cell r="AH17208" t="str">
            <v>KY-Bluegrass</v>
          </cell>
        </row>
        <row r="17209">
          <cell r="D17209">
            <v>45200</v>
          </cell>
          <cell r="J17209">
            <v>729000</v>
          </cell>
          <cell r="K17209" t="str">
            <v>Expense</v>
          </cell>
          <cell r="O17209">
            <v>861.62</v>
          </cell>
          <cell r="AH17209" t="str">
            <v>KY-Bluegrass Filing Systems</v>
          </cell>
        </row>
        <row r="17210">
          <cell r="D17210">
            <v>45200</v>
          </cell>
          <cell r="J17210">
            <v>105000</v>
          </cell>
          <cell r="K17210" t="str">
            <v>Fixed Asset</v>
          </cell>
          <cell r="O17210">
            <v>2439.5</v>
          </cell>
          <cell r="AH17210" t="str">
            <v>KY-Bluegrass Filing Systems</v>
          </cell>
        </row>
        <row r="17211">
          <cell r="D17211">
            <v>45200</v>
          </cell>
          <cell r="J17211">
            <v>730600</v>
          </cell>
          <cell r="K17211" t="str">
            <v>Expense</v>
          </cell>
          <cell r="O17211">
            <v>791.62</v>
          </cell>
          <cell r="AH17211" t="str">
            <v>KY-Bluegrass Filing Systems</v>
          </cell>
        </row>
        <row r="17212">
          <cell r="D17212">
            <v>45200</v>
          </cell>
          <cell r="J17212">
            <v>730603</v>
          </cell>
          <cell r="K17212" t="str">
            <v>Expense</v>
          </cell>
          <cell r="O17212">
            <v>371.62</v>
          </cell>
          <cell r="AH17212" t="str">
            <v>KY-Bluegrass Filing Systems</v>
          </cell>
        </row>
        <row r="17213">
          <cell r="D17213">
            <v>45200</v>
          </cell>
          <cell r="J17213">
            <v>730200</v>
          </cell>
          <cell r="K17213" t="str">
            <v>Expense</v>
          </cell>
          <cell r="O17213">
            <v>126.62</v>
          </cell>
          <cell r="AH17213" t="str">
            <v>KY-Bluegrass Filing Systems</v>
          </cell>
        </row>
        <row r="17214">
          <cell r="D17214">
            <v>45200</v>
          </cell>
          <cell r="J17214">
            <v>730500</v>
          </cell>
          <cell r="K17214" t="str">
            <v>Expense</v>
          </cell>
          <cell r="O17214">
            <v>126.64</v>
          </cell>
          <cell r="AH17214" t="str">
            <v>KY-Bluegrass Filing Systems</v>
          </cell>
        </row>
        <row r="17215">
          <cell r="D17215">
            <v>45200</v>
          </cell>
          <cell r="J17215">
            <v>711000</v>
          </cell>
          <cell r="K17215" t="str">
            <v>Expense</v>
          </cell>
          <cell r="O17215">
            <v>1126.6500000000001</v>
          </cell>
          <cell r="AH17215" t="str">
            <v>KY-Bluegrass Filing Systems</v>
          </cell>
        </row>
        <row r="17216">
          <cell r="D17216">
            <v>45200</v>
          </cell>
          <cell r="J17216">
            <v>720600</v>
          </cell>
          <cell r="K17216" t="str">
            <v>Expense</v>
          </cell>
          <cell r="O17216">
            <v>131.85</v>
          </cell>
          <cell r="AH17216" t="str">
            <v>KY-Bluegrass Filing Systems</v>
          </cell>
        </row>
        <row r="17217">
          <cell r="D17217">
            <v>45200</v>
          </cell>
          <cell r="J17217">
            <v>730202</v>
          </cell>
          <cell r="K17217" t="str">
            <v>Expense</v>
          </cell>
          <cell r="O17217">
            <v>511.64</v>
          </cell>
          <cell r="AH17217" t="str">
            <v>KY-Bluegrass Filing Systems</v>
          </cell>
        </row>
        <row r="17218">
          <cell r="D17218">
            <v>45200</v>
          </cell>
          <cell r="J17218">
            <v>232000</v>
          </cell>
          <cell r="K17218" t="str">
            <v>Accounts Payable</v>
          </cell>
          <cell r="O17218">
            <v>-16307.32</v>
          </cell>
          <cell r="AH17218" t="str">
            <v>KY-Bluegrass</v>
          </cell>
        </row>
        <row r="17219">
          <cell r="D17219">
            <v>45200</v>
          </cell>
          <cell r="J17219">
            <v>105000</v>
          </cell>
          <cell r="K17219" t="str">
            <v>Fixed Asset</v>
          </cell>
          <cell r="O17219">
            <v>16307.32</v>
          </cell>
          <cell r="AH17219" t="str">
            <v>KY-Bluegrass Filing Systems</v>
          </cell>
        </row>
        <row r="17220">
          <cell r="D17220">
            <v>45200</v>
          </cell>
          <cell r="J17220">
            <v>232000</v>
          </cell>
          <cell r="K17220" t="str">
            <v>Accounts Payable</v>
          </cell>
          <cell r="O17220">
            <v>-630</v>
          </cell>
          <cell r="AH17220" t="str">
            <v>KY-Bluegrass</v>
          </cell>
        </row>
        <row r="17221">
          <cell r="D17221">
            <v>45200</v>
          </cell>
          <cell r="J17221">
            <v>729000</v>
          </cell>
          <cell r="K17221" t="str">
            <v>Expense</v>
          </cell>
          <cell r="O17221">
            <v>420</v>
          </cell>
          <cell r="AH17221" t="str">
            <v>KY-Bluegrass Filing Systems</v>
          </cell>
        </row>
        <row r="17222">
          <cell r="D17222">
            <v>45200</v>
          </cell>
          <cell r="J17222">
            <v>730600</v>
          </cell>
          <cell r="K17222" t="str">
            <v>Expense</v>
          </cell>
          <cell r="O17222">
            <v>210</v>
          </cell>
          <cell r="AH17222" t="str">
            <v>KY-Bluegrass Filing Systems</v>
          </cell>
        </row>
        <row r="17223">
          <cell r="D17223">
            <v>45200</v>
          </cell>
          <cell r="J17223">
            <v>232000</v>
          </cell>
          <cell r="K17223" t="str">
            <v>Accounts Payable</v>
          </cell>
          <cell r="O17223">
            <v>-6563.07</v>
          </cell>
          <cell r="AH17223" t="str">
            <v>KY-Bluegrass</v>
          </cell>
        </row>
        <row r="17224">
          <cell r="D17224">
            <v>45200</v>
          </cell>
          <cell r="J17224">
            <v>730100</v>
          </cell>
          <cell r="K17224" t="str">
            <v>Expense</v>
          </cell>
          <cell r="O17224">
            <v>356.01</v>
          </cell>
          <cell r="AH17224" t="str">
            <v>KY-Bluegrass Filing Systems</v>
          </cell>
        </row>
        <row r="17225">
          <cell r="D17225">
            <v>45200</v>
          </cell>
          <cell r="J17225">
            <v>730500</v>
          </cell>
          <cell r="K17225" t="str">
            <v>Expense</v>
          </cell>
          <cell r="O17225">
            <v>286.01</v>
          </cell>
          <cell r="AH17225" t="str">
            <v>KY-Bluegrass Filing Systems</v>
          </cell>
        </row>
        <row r="17226">
          <cell r="D17226">
            <v>45200</v>
          </cell>
          <cell r="J17226">
            <v>729000</v>
          </cell>
          <cell r="K17226" t="str">
            <v>Expense</v>
          </cell>
          <cell r="O17226">
            <v>1336.01</v>
          </cell>
          <cell r="AH17226" t="str">
            <v>KY-Bluegrass Filing Systems</v>
          </cell>
        </row>
        <row r="17227">
          <cell r="D17227">
            <v>45200</v>
          </cell>
          <cell r="J17227">
            <v>730200</v>
          </cell>
          <cell r="K17227" t="str">
            <v>Expense</v>
          </cell>
          <cell r="O17227">
            <v>286.02</v>
          </cell>
          <cell r="AH17227" t="str">
            <v>KY-Bluegrass Filing Systems</v>
          </cell>
        </row>
        <row r="17228">
          <cell r="D17228">
            <v>45200</v>
          </cell>
          <cell r="J17228">
            <v>105000</v>
          </cell>
          <cell r="K17228" t="str">
            <v>Fixed Asset</v>
          </cell>
          <cell r="O17228">
            <v>4299.0200000000004</v>
          </cell>
          <cell r="AH17228" t="str">
            <v>KY-Bluegrass Filing Systems</v>
          </cell>
        </row>
        <row r="17229">
          <cell r="D17229">
            <v>45200</v>
          </cell>
          <cell r="J17229">
            <v>232000</v>
          </cell>
          <cell r="K17229" t="str">
            <v>Accounts Payable</v>
          </cell>
          <cell r="O17229">
            <v>-25944.85</v>
          </cell>
          <cell r="AH17229" t="str">
            <v>KY-Bluegrass</v>
          </cell>
        </row>
        <row r="17230">
          <cell r="D17230">
            <v>45200</v>
          </cell>
          <cell r="J17230">
            <v>729000</v>
          </cell>
          <cell r="K17230" t="str">
            <v>Expense</v>
          </cell>
          <cell r="O17230">
            <v>472.72</v>
          </cell>
          <cell r="AH17230" t="str">
            <v>KY-Bluegrass Filing Systems</v>
          </cell>
        </row>
        <row r="17231">
          <cell r="D17231">
            <v>45200</v>
          </cell>
          <cell r="J17231">
            <v>105000</v>
          </cell>
          <cell r="K17231" t="str">
            <v>Fixed Asset</v>
          </cell>
          <cell r="O17231">
            <v>20461.91</v>
          </cell>
          <cell r="AH17231" t="str">
            <v>KY-Bluegrass Filing Systems</v>
          </cell>
        </row>
        <row r="17232">
          <cell r="D17232">
            <v>45200</v>
          </cell>
          <cell r="J17232">
            <v>720600</v>
          </cell>
          <cell r="K17232" t="str">
            <v>Expense</v>
          </cell>
          <cell r="O17232">
            <v>268.97000000000003</v>
          </cell>
          <cell r="AH17232" t="str">
            <v>KY-Bluegrass Filing Systems</v>
          </cell>
        </row>
        <row r="17233">
          <cell r="D17233">
            <v>45200</v>
          </cell>
          <cell r="J17233">
            <v>730600</v>
          </cell>
          <cell r="K17233" t="str">
            <v>Expense</v>
          </cell>
          <cell r="O17233">
            <v>787.72</v>
          </cell>
          <cell r="AH17233" t="str">
            <v>KY-Bluegrass Filing Systems</v>
          </cell>
        </row>
        <row r="17234">
          <cell r="D17234">
            <v>45200</v>
          </cell>
          <cell r="J17234">
            <v>730500</v>
          </cell>
          <cell r="K17234" t="str">
            <v>Expense</v>
          </cell>
          <cell r="O17234">
            <v>122.72</v>
          </cell>
          <cell r="AH17234" t="str">
            <v>KY-Bluegrass Filing Systems</v>
          </cell>
        </row>
        <row r="17235">
          <cell r="D17235">
            <v>45200</v>
          </cell>
          <cell r="J17235">
            <v>730603</v>
          </cell>
          <cell r="K17235" t="str">
            <v>Expense</v>
          </cell>
          <cell r="O17235">
            <v>612.72</v>
          </cell>
          <cell r="AH17235" t="str">
            <v>KY-Bluegrass Filing Systems</v>
          </cell>
        </row>
        <row r="17236">
          <cell r="D17236">
            <v>45200</v>
          </cell>
          <cell r="J17236">
            <v>730100</v>
          </cell>
          <cell r="K17236" t="str">
            <v>Expense</v>
          </cell>
          <cell r="O17236">
            <v>157.71</v>
          </cell>
          <cell r="AH17236" t="str">
            <v>KY-Bluegrass Filing Systems</v>
          </cell>
        </row>
        <row r="17237">
          <cell r="D17237">
            <v>45200</v>
          </cell>
          <cell r="J17237">
            <v>711000</v>
          </cell>
          <cell r="K17237" t="str">
            <v>Expense</v>
          </cell>
          <cell r="O17237">
            <v>2762.67</v>
          </cell>
          <cell r="AH17237" t="str">
            <v>KY-Bluegrass Filing Systems</v>
          </cell>
        </row>
        <row r="17238">
          <cell r="D17238">
            <v>45200</v>
          </cell>
          <cell r="J17238">
            <v>730200</v>
          </cell>
          <cell r="K17238" t="str">
            <v>Expense</v>
          </cell>
          <cell r="O17238">
            <v>297.70999999999998</v>
          </cell>
          <cell r="AH17238" t="str">
            <v>KY-Bluegrass Filing Systems</v>
          </cell>
        </row>
        <row r="17239">
          <cell r="D17239">
            <v>45200</v>
          </cell>
          <cell r="J17239">
            <v>232000</v>
          </cell>
          <cell r="K17239" t="str">
            <v>Accounts Payable</v>
          </cell>
          <cell r="O17239">
            <v>-7279.57</v>
          </cell>
          <cell r="AH17239" t="str">
            <v>KY-Bluegrass</v>
          </cell>
        </row>
        <row r="17240">
          <cell r="D17240">
            <v>45200</v>
          </cell>
          <cell r="J17240">
            <v>105000</v>
          </cell>
          <cell r="K17240" t="str">
            <v>Fixed Asset</v>
          </cell>
          <cell r="O17240">
            <v>5162.53</v>
          </cell>
          <cell r="AH17240" t="str">
            <v>KY-Bluegrass Filing Systems</v>
          </cell>
        </row>
        <row r="17241">
          <cell r="D17241">
            <v>45200</v>
          </cell>
          <cell r="J17241">
            <v>729000</v>
          </cell>
          <cell r="K17241" t="str">
            <v>Expense</v>
          </cell>
          <cell r="O17241">
            <v>1767.81</v>
          </cell>
          <cell r="AH17241" t="str">
            <v>KY-Bluegrass Filing Systems</v>
          </cell>
        </row>
        <row r="17242">
          <cell r="D17242">
            <v>45200</v>
          </cell>
          <cell r="J17242">
            <v>730100</v>
          </cell>
          <cell r="K17242" t="str">
            <v>Expense</v>
          </cell>
          <cell r="O17242">
            <v>227.81</v>
          </cell>
          <cell r="AH17242" t="str">
            <v>KY-Bluegrass Filing Systems</v>
          </cell>
        </row>
        <row r="17243">
          <cell r="D17243">
            <v>45200</v>
          </cell>
          <cell r="J17243">
            <v>730205</v>
          </cell>
          <cell r="K17243" t="str">
            <v>Expense</v>
          </cell>
          <cell r="O17243">
            <v>52.81</v>
          </cell>
          <cell r="AH17243" t="str">
            <v>KY-Bluegrass Filing Systems</v>
          </cell>
        </row>
        <row r="17244">
          <cell r="D17244">
            <v>45200</v>
          </cell>
          <cell r="J17244">
            <v>735000</v>
          </cell>
          <cell r="K17244" t="str">
            <v>Expense</v>
          </cell>
          <cell r="O17244">
            <v>68.61</v>
          </cell>
          <cell r="AH17244" t="str">
            <v>KY-Bluegrass Filing Systems</v>
          </cell>
        </row>
        <row r="17245">
          <cell r="D17245">
            <v>45200</v>
          </cell>
          <cell r="J17245">
            <v>232000</v>
          </cell>
          <cell r="K17245" t="str">
            <v>Accounts Payable</v>
          </cell>
          <cell r="O17245">
            <v>-140</v>
          </cell>
          <cell r="AH17245" t="str">
            <v>KY-Bluegrass</v>
          </cell>
        </row>
        <row r="17246">
          <cell r="D17246">
            <v>45200</v>
          </cell>
          <cell r="J17246">
            <v>720500</v>
          </cell>
          <cell r="K17246" t="str">
            <v>Expense</v>
          </cell>
          <cell r="O17246">
            <v>140</v>
          </cell>
          <cell r="AH17246" t="str">
            <v>KY-Bluegrass Filing Systems</v>
          </cell>
        </row>
        <row r="17247">
          <cell r="D17247">
            <v>45200</v>
          </cell>
          <cell r="J17247">
            <v>232000</v>
          </cell>
          <cell r="K17247" t="str">
            <v>Accounts Payable</v>
          </cell>
          <cell r="O17247">
            <v>-9731.4500000000007</v>
          </cell>
          <cell r="AH17247" t="str">
            <v>KY-Bluegrass</v>
          </cell>
        </row>
        <row r="17248">
          <cell r="D17248">
            <v>45200</v>
          </cell>
          <cell r="J17248">
            <v>730200</v>
          </cell>
          <cell r="K17248" t="str">
            <v>Expense</v>
          </cell>
          <cell r="O17248">
            <v>551.49</v>
          </cell>
          <cell r="AH17248" t="str">
            <v>KY-Bluegrass Filing Systems</v>
          </cell>
        </row>
        <row r="17249">
          <cell r="D17249">
            <v>45200</v>
          </cell>
          <cell r="J17249">
            <v>105000</v>
          </cell>
          <cell r="K17249" t="str">
            <v>Fixed Asset</v>
          </cell>
          <cell r="O17249">
            <v>7901.49</v>
          </cell>
          <cell r="AH17249" t="str">
            <v>KY-Bluegrass Filing Systems</v>
          </cell>
        </row>
        <row r="17250">
          <cell r="D17250">
            <v>45200</v>
          </cell>
          <cell r="J17250">
            <v>730205</v>
          </cell>
          <cell r="K17250" t="str">
            <v>Expense</v>
          </cell>
          <cell r="O17250">
            <v>271.49</v>
          </cell>
          <cell r="AH17250" t="str">
            <v>KY-Bluegrass Filing Systems</v>
          </cell>
        </row>
        <row r="17251">
          <cell r="D17251">
            <v>45200</v>
          </cell>
          <cell r="J17251">
            <v>730603</v>
          </cell>
          <cell r="K17251" t="str">
            <v>Expense</v>
          </cell>
          <cell r="O17251">
            <v>341.49</v>
          </cell>
          <cell r="AH17251" t="str">
            <v>KY-Bluegrass Filing Systems</v>
          </cell>
        </row>
        <row r="17252">
          <cell r="D17252">
            <v>45200</v>
          </cell>
          <cell r="J17252">
            <v>730100</v>
          </cell>
          <cell r="K17252" t="str">
            <v>Expense</v>
          </cell>
          <cell r="O17252">
            <v>393.99</v>
          </cell>
          <cell r="AH17252" t="str">
            <v>KY-Bluegrass Filing Systems</v>
          </cell>
        </row>
        <row r="17253">
          <cell r="D17253">
            <v>45200</v>
          </cell>
          <cell r="J17253">
            <v>730500</v>
          </cell>
          <cell r="K17253" t="str">
            <v>Expense</v>
          </cell>
          <cell r="O17253">
            <v>271.5</v>
          </cell>
          <cell r="AH17253" t="str">
            <v>KY-Bluegrass Filing Systems</v>
          </cell>
        </row>
        <row r="17254">
          <cell r="D17254">
            <v>45200</v>
          </cell>
          <cell r="J17254">
            <v>232000</v>
          </cell>
          <cell r="K17254" t="str">
            <v>Accounts Payable</v>
          </cell>
          <cell r="O17254">
            <v>-1872.5</v>
          </cell>
          <cell r="AH17254" t="str">
            <v>KY-Bluegrass</v>
          </cell>
        </row>
        <row r="17255">
          <cell r="D17255">
            <v>45200</v>
          </cell>
          <cell r="J17255">
            <v>730100</v>
          </cell>
          <cell r="K17255" t="str">
            <v>Expense</v>
          </cell>
          <cell r="O17255">
            <v>840</v>
          </cell>
          <cell r="AH17255" t="str">
            <v>KY-Bluegrass Filing Systems</v>
          </cell>
        </row>
        <row r="17256">
          <cell r="D17256">
            <v>45200</v>
          </cell>
          <cell r="J17256">
            <v>105000</v>
          </cell>
          <cell r="K17256" t="str">
            <v>Fixed Asset</v>
          </cell>
          <cell r="O17256">
            <v>1032.5</v>
          </cell>
          <cell r="AH17256" t="str">
            <v>KY-Bluegrass Filing Systems</v>
          </cell>
        </row>
        <row r="17257">
          <cell r="D17257">
            <v>45200</v>
          </cell>
          <cell r="J17257">
            <v>232000</v>
          </cell>
          <cell r="K17257" t="str">
            <v>Accounts Payable</v>
          </cell>
          <cell r="O17257">
            <v>-2799.07</v>
          </cell>
          <cell r="AH17257" t="str">
            <v>KY-Bluegrass</v>
          </cell>
        </row>
        <row r="17258">
          <cell r="D17258">
            <v>45200</v>
          </cell>
          <cell r="J17258">
            <v>630600</v>
          </cell>
          <cell r="K17258" t="str">
            <v>Expense</v>
          </cell>
          <cell r="O17258">
            <v>405.85</v>
          </cell>
          <cell r="AH17258" t="str">
            <v>KY-Bluegrass Filing Systems</v>
          </cell>
        </row>
        <row r="17259">
          <cell r="D17259">
            <v>45200</v>
          </cell>
          <cell r="J17259">
            <v>630605</v>
          </cell>
          <cell r="K17259" t="str">
            <v>Expense</v>
          </cell>
          <cell r="O17259">
            <v>125.85</v>
          </cell>
          <cell r="AH17259" t="str">
            <v>KY-Bluegrass Filing Systems</v>
          </cell>
        </row>
        <row r="17260">
          <cell r="D17260">
            <v>45200</v>
          </cell>
          <cell r="J17260">
            <v>105000</v>
          </cell>
          <cell r="K17260" t="str">
            <v>Fixed Asset</v>
          </cell>
          <cell r="O17260">
            <v>1735.69</v>
          </cell>
          <cell r="AH17260" t="str">
            <v>KY-Bluegrass Filing Systems</v>
          </cell>
        </row>
        <row r="17261">
          <cell r="D17261">
            <v>45200</v>
          </cell>
          <cell r="J17261">
            <v>630603</v>
          </cell>
          <cell r="K17261" t="str">
            <v>Expense</v>
          </cell>
          <cell r="O17261">
            <v>300.83999999999997</v>
          </cell>
          <cell r="AH17261" t="str">
            <v>KY-Bluegrass Filing Systems</v>
          </cell>
        </row>
        <row r="17262">
          <cell r="D17262">
            <v>45200</v>
          </cell>
          <cell r="J17262">
            <v>630201</v>
          </cell>
          <cell r="K17262" t="str">
            <v>Expense</v>
          </cell>
          <cell r="O17262">
            <v>230.84</v>
          </cell>
          <cell r="AH17262" t="str">
            <v>KY-Bluegrass Filing Systems</v>
          </cell>
        </row>
        <row r="17263">
          <cell r="D17263">
            <v>45200</v>
          </cell>
          <cell r="J17263">
            <v>232000</v>
          </cell>
          <cell r="K17263" t="str">
            <v>Accounts Payable</v>
          </cell>
          <cell r="O17263">
            <v>-2978.72</v>
          </cell>
          <cell r="AH17263" t="str">
            <v>KY-Bluegrass</v>
          </cell>
        </row>
        <row r="17264">
          <cell r="D17264">
            <v>45200</v>
          </cell>
          <cell r="J17264">
            <v>630500</v>
          </cell>
          <cell r="K17264" t="str">
            <v>Expense</v>
          </cell>
          <cell r="O17264">
            <v>148.66</v>
          </cell>
          <cell r="AH17264" t="str">
            <v>KY-Bluegrass Filing Systems</v>
          </cell>
        </row>
        <row r="17265">
          <cell r="D17265">
            <v>45200</v>
          </cell>
          <cell r="J17265">
            <v>105000</v>
          </cell>
          <cell r="K17265" t="str">
            <v>Fixed Asset</v>
          </cell>
          <cell r="O17265">
            <v>2410.2199999999998</v>
          </cell>
          <cell r="AH17265" t="str">
            <v>KY-Bluegrass Filing Systems</v>
          </cell>
        </row>
        <row r="17266">
          <cell r="D17266">
            <v>45200</v>
          </cell>
          <cell r="J17266">
            <v>630100</v>
          </cell>
          <cell r="K17266" t="str">
            <v>Expense</v>
          </cell>
          <cell r="O17266">
            <v>306.17</v>
          </cell>
          <cell r="AH17266" t="str">
            <v>KY-Bluegrass Filing Systems</v>
          </cell>
        </row>
        <row r="17267">
          <cell r="D17267">
            <v>45200</v>
          </cell>
          <cell r="J17267">
            <v>630603</v>
          </cell>
          <cell r="K17267" t="str">
            <v>Expense</v>
          </cell>
          <cell r="O17267">
            <v>113.67</v>
          </cell>
          <cell r="AH17267" t="str">
            <v>KY-Bluegrass Filing Systems</v>
          </cell>
        </row>
        <row r="17268">
          <cell r="D17268">
            <v>45200</v>
          </cell>
          <cell r="J17268">
            <v>232000</v>
          </cell>
          <cell r="K17268" t="str">
            <v>Accounts Payable</v>
          </cell>
          <cell r="O17268">
            <v>-2656.22</v>
          </cell>
          <cell r="AH17268" t="str">
            <v>KY-Bluegrass</v>
          </cell>
        </row>
        <row r="17269">
          <cell r="D17269">
            <v>45200</v>
          </cell>
          <cell r="J17269">
            <v>630605</v>
          </cell>
          <cell r="K17269" t="str">
            <v>Expense</v>
          </cell>
          <cell r="O17269">
            <v>478.22</v>
          </cell>
          <cell r="AH17269" t="str">
            <v>KY-Bluegrass Filing Systems</v>
          </cell>
        </row>
        <row r="17270">
          <cell r="D17270">
            <v>45200</v>
          </cell>
          <cell r="J17270">
            <v>630601</v>
          </cell>
          <cell r="K17270" t="str">
            <v>Expense</v>
          </cell>
          <cell r="O17270">
            <v>373.22</v>
          </cell>
          <cell r="AH17270" t="str">
            <v>KY-Bluegrass Filing Systems</v>
          </cell>
        </row>
        <row r="17271">
          <cell r="D17271">
            <v>45200</v>
          </cell>
          <cell r="J17271">
            <v>105000</v>
          </cell>
          <cell r="K17271" t="str">
            <v>Fixed Asset</v>
          </cell>
          <cell r="O17271">
            <v>1804.78</v>
          </cell>
          <cell r="AH17271" t="str">
            <v>KY-Bluegrass Filing Systems</v>
          </cell>
        </row>
        <row r="17272">
          <cell r="D17272">
            <v>45200</v>
          </cell>
          <cell r="J17272">
            <v>232000</v>
          </cell>
          <cell r="K17272" t="str">
            <v>Accounts Payable</v>
          </cell>
          <cell r="O17272">
            <v>-3331.56</v>
          </cell>
          <cell r="AH17272" t="str">
            <v>KY-Bluegrass</v>
          </cell>
        </row>
        <row r="17273">
          <cell r="D17273">
            <v>45200</v>
          </cell>
          <cell r="J17273">
            <v>630500</v>
          </cell>
          <cell r="K17273" t="str">
            <v>Expense</v>
          </cell>
          <cell r="O17273">
            <v>335.85</v>
          </cell>
          <cell r="AH17273" t="str">
            <v>KY-Bluegrass Filing Systems</v>
          </cell>
        </row>
        <row r="17274">
          <cell r="D17274">
            <v>45200</v>
          </cell>
          <cell r="J17274">
            <v>629000</v>
          </cell>
          <cell r="K17274" t="str">
            <v>Expense</v>
          </cell>
          <cell r="O17274">
            <v>440.85</v>
          </cell>
          <cell r="AH17274" t="str">
            <v>KY-Bluegrass Filing Systems</v>
          </cell>
        </row>
        <row r="17275">
          <cell r="D17275">
            <v>45200</v>
          </cell>
          <cell r="J17275">
            <v>630606</v>
          </cell>
          <cell r="K17275" t="str">
            <v>Expense</v>
          </cell>
          <cell r="O17275">
            <v>125.85</v>
          </cell>
          <cell r="AH17275" t="str">
            <v>KY-Bluegrass Filing Systems</v>
          </cell>
        </row>
        <row r="17276">
          <cell r="D17276">
            <v>45200</v>
          </cell>
          <cell r="J17276">
            <v>105000</v>
          </cell>
          <cell r="K17276" t="str">
            <v>Fixed Asset</v>
          </cell>
          <cell r="O17276">
            <v>2303.17</v>
          </cell>
          <cell r="AH17276" t="str">
            <v>KY-Bluegrass Filing Systems</v>
          </cell>
        </row>
        <row r="17277">
          <cell r="D17277">
            <v>45200</v>
          </cell>
          <cell r="J17277">
            <v>630602</v>
          </cell>
          <cell r="K17277" t="str">
            <v>Expense</v>
          </cell>
          <cell r="O17277">
            <v>125.84</v>
          </cell>
          <cell r="AH17277" t="str">
            <v>KY-Bluegrass Filing Systems</v>
          </cell>
        </row>
        <row r="17278">
          <cell r="D17278">
            <v>45200</v>
          </cell>
          <cell r="J17278">
            <v>232000</v>
          </cell>
          <cell r="K17278" t="str">
            <v>Accounts Payable</v>
          </cell>
          <cell r="O17278">
            <v>-6639.2</v>
          </cell>
          <cell r="AH17278" t="str">
            <v>KY-Bluegrass</v>
          </cell>
        </row>
        <row r="17279">
          <cell r="D17279">
            <v>45200</v>
          </cell>
          <cell r="J17279">
            <v>711000</v>
          </cell>
          <cell r="K17279" t="str">
            <v>Expense</v>
          </cell>
          <cell r="O17279">
            <v>5407.73</v>
          </cell>
          <cell r="AH17279" t="str">
            <v>KY-Bluegrass Filing Systems</v>
          </cell>
        </row>
        <row r="17280">
          <cell r="D17280">
            <v>45200</v>
          </cell>
          <cell r="J17280">
            <v>105000</v>
          </cell>
          <cell r="K17280" t="str">
            <v>Fixed Asset</v>
          </cell>
          <cell r="O17280">
            <v>720.73</v>
          </cell>
          <cell r="AH17280" t="str">
            <v>KY-Bluegrass Filing Systems</v>
          </cell>
        </row>
        <row r="17281">
          <cell r="D17281">
            <v>45200</v>
          </cell>
          <cell r="J17281">
            <v>730100</v>
          </cell>
          <cell r="K17281" t="str">
            <v>Expense</v>
          </cell>
          <cell r="O17281">
            <v>510.74</v>
          </cell>
          <cell r="AH17281" t="str">
            <v>KY-Bluegrass Filing Systems</v>
          </cell>
        </row>
        <row r="17282">
          <cell r="D17282">
            <v>45200</v>
          </cell>
          <cell r="J17282">
            <v>232000</v>
          </cell>
          <cell r="K17282" t="str">
            <v>Accounts Payable</v>
          </cell>
          <cell r="O17282">
            <v>-4732.1099999999997</v>
          </cell>
          <cell r="AH17282" t="str">
            <v>KY-Bluegrass</v>
          </cell>
        </row>
        <row r="17283">
          <cell r="D17283">
            <v>45200</v>
          </cell>
          <cell r="J17283">
            <v>105000</v>
          </cell>
          <cell r="K17283" t="str">
            <v>Fixed Asset</v>
          </cell>
          <cell r="O17283">
            <v>4732.1099999999997</v>
          </cell>
          <cell r="AH17283" t="str">
            <v>KY-Bluegrass Filing Systems</v>
          </cell>
        </row>
        <row r="17284">
          <cell r="D17284">
            <v>45200</v>
          </cell>
          <cell r="J17284">
            <v>232000</v>
          </cell>
          <cell r="K17284" t="str">
            <v>Accounts Payable</v>
          </cell>
          <cell r="O17284">
            <v>-3023.08</v>
          </cell>
          <cell r="AH17284" t="str">
            <v>KY-Bluegrass</v>
          </cell>
        </row>
        <row r="17285">
          <cell r="D17285">
            <v>45200</v>
          </cell>
          <cell r="J17285">
            <v>718500</v>
          </cell>
          <cell r="K17285" t="str">
            <v>Expense</v>
          </cell>
          <cell r="O17285">
            <v>3023.08</v>
          </cell>
          <cell r="AH17285" t="str">
            <v>KY-Bluegrass Filing Systems</v>
          </cell>
        </row>
        <row r="17286">
          <cell r="D17286">
            <v>45200</v>
          </cell>
          <cell r="J17286">
            <v>232000</v>
          </cell>
          <cell r="K17286" t="str">
            <v>Accounts Payable</v>
          </cell>
          <cell r="O17286">
            <v>-300</v>
          </cell>
          <cell r="AH17286" t="str">
            <v>KY-Bluegrass</v>
          </cell>
        </row>
        <row r="17287">
          <cell r="D17287">
            <v>45200</v>
          </cell>
          <cell r="J17287">
            <v>923900</v>
          </cell>
          <cell r="K17287" t="str">
            <v>Expense</v>
          </cell>
          <cell r="O17287">
            <v>300</v>
          </cell>
          <cell r="AH17287" t="str">
            <v>KY-Bluegrass Filing Systems</v>
          </cell>
        </row>
        <row r="17288">
          <cell r="D17288">
            <v>45200</v>
          </cell>
          <cell r="J17288">
            <v>232000</v>
          </cell>
          <cell r="K17288" t="str">
            <v>Accounts Payable</v>
          </cell>
          <cell r="O17288">
            <v>-1022.81</v>
          </cell>
          <cell r="AH17288" t="str">
            <v>KY-Bluegrass</v>
          </cell>
        </row>
        <row r="17289">
          <cell r="D17289">
            <v>45200</v>
          </cell>
          <cell r="J17289">
            <v>923500</v>
          </cell>
          <cell r="K17289" t="str">
            <v>Expense</v>
          </cell>
          <cell r="O17289">
            <v>1022.81</v>
          </cell>
          <cell r="AH17289" t="str">
            <v>KY-Bluegrass</v>
          </cell>
        </row>
        <row r="17290">
          <cell r="D17290">
            <v>45200</v>
          </cell>
          <cell r="J17290">
            <v>173100</v>
          </cell>
          <cell r="K17290" t="str">
            <v>Other Current Asset</v>
          </cell>
          <cell r="O17290">
            <v>-21628.71</v>
          </cell>
          <cell r="AH17290" t="str">
            <v>KY-Bluegrass</v>
          </cell>
        </row>
        <row r="17291">
          <cell r="D17291">
            <v>45200</v>
          </cell>
          <cell r="J17291">
            <v>173200</v>
          </cell>
          <cell r="K17291" t="str">
            <v>Other Current Asset</v>
          </cell>
          <cell r="O17291">
            <v>-193604.37</v>
          </cell>
          <cell r="AH17291" t="str">
            <v>KY-Bluegrass</v>
          </cell>
        </row>
        <row r="17292">
          <cell r="D17292">
            <v>45200</v>
          </cell>
          <cell r="J17292">
            <v>460000</v>
          </cell>
          <cell r="K17292" t="str">
            <v>Income</v>
          </cell>
          <cell r="O17292">
            <v>77.63</v>
          </cell>
          <cell r="AH17292" t="str">
            <v>KY-Bluegrass Filing Systems</v>
          </cell>
        </row>
        <row r="17293">
          <cell r="D17293">
            <v>45200</v>
          </cell>
          <cell r="J17293">
            <v>460000</v>
          </cell>
          <cell r="K17293" t="str">
            <v>Income</v>
          </cell>
          <cell r="O17293">
            <v>77.63</v>
          </cell>
          <cell r="AH17293" t="str">
            <v>KY-Bluegrass Filing Systems</v>
          </cell>
        </row>
        <row r="17294">
          <cell r="D17294">
            <v>45200</v>
          </cell>
          <cell r="J17294">
            <v>460000</v>
          </cell>
          <cell r="K17294" t="str">
            <v>Income</v>
          </cell>
          <cell r="O17294">
            <v>3592.31</v>
          </cell>
          <cell r="AH17294" t="str">
            <v>KY-Bluegrass Filing Systems</v>
          </cell>
        </row>
        <row r="17295">
          <cell r="D17295">
            <v>45200</v>
          </cell>
          <cell r="J17295">
            <v>460000</v>
          </cell>
          <cell r="K17295" t="str">
            <v>Income</v>
          </cell>
          <cell r="O17295">
            <v>6159.01</v>
          </cell>
          <cell r="AH17295" t="str">
            <v>KY-Bluegrass Filing Systems</v>
          </cell>
        </row>
        <row r="17296">
          <cell r="D17296">
            <v>45200</v>
          </cell>
          <cell r="J17296">
            <v>460000</v>
          </cell>
          <cell r="K17296" t="str">
            <v>Income</v>
          </cell>
          <cell r="O17296">
            <v>8306.41</v>
          </cell>
          <cell r="AH17296" t="str">
            <v>KY-Bluegrass Filing Systems</v>
          </cell>
        </row>
        <row r="17297">
          <cell r="D17297">
            <v>45200</v>
          </cell>
          <cell r="J17297">
            <v>460000</v>
          </cell>
          <cell r="K17297" t="str">
            <v>Income</v>
          </cell>
          <cell r="O17297">
            <v>3338.09</v>
          </cell>
          <cell r="AH17297" t="str">
            <v>KY-Bluegrass Filing Systems</v>
          </cell>
        </row>
        <row r="17298">
          <cell r="D17298">
            <v>45200</v>
          </cell>
          <cell r="J17298">
            <v>460000</v>
          </cell>
          <cell r="K17298" t="str">
            <v>Income</v>
          </cell>
          <cell r="O17298">
            <v>77.63</v>
          </cell>
          <cell r="AH17298" t="str">
            <v>KY-Bluegrass Filing Systems</v>
          </cell>
        </row>
        <row r="17299">
          <cell r="D17299">
            <v>45200</v>
          </cell>
          <cell r="J17299">
            <v>521000</v>
          </cell>
          <cell r="K17299" t="str">
            <v>Income</v>
          </cell>
          <cell r="O17299">
            <v>16734.509999999998</v>
          </cell>
          <cell r="AH17299" t="str">
            <v>KY-Bluegrass Filing Systems</v>
          </cell>
        </row>
        <row r="17300">
          <cell r="D17300">
            <v>45200</v>
          </cell>
          <cell r="J17300">
            <v>521000</v>
          </cell>
          <cell r="K17300" t="str">
            <v>Income</v>
          </cell>
          <cell r="O17300">
            <v>3094.92</v>
          </cell>
          <cell r="AH17300" t="str">
            <v>KY-Bluegrass Filing Systems</v>
          </cell>
        </row>
        <row r="17301">
          <cell r="D17301">
            <v>45200</v>
          </cell>
          <cell r="J17301">
            <v>521000</v>
          </cell>
          <cell r="K17301" t="str">
            <v>Income</v>
          </cell>
          <cell r="O17301">
            <v>2407.16</v>
          </cell>
          <cell r="AH17301" t="str">
            <v>KY-Bluegrass Filing Systems</v>
          </cell>
        </row>
        <row r="17302">
          <cell r="D17302">
            <v>45200</v>
          </cell>
          <cell r="J17302">
            <v>521000</v>
          </cell>
          <cell r="K17302" t="str">
            <v>Income</v>
          </cell>
          <cell r="O17302">
            <v>30885.47</v>
          </cell>
          <cell r="AH17302" t="str">
            <v>KY-Bluegrass Filing Systems</v>
          </cell>
        </row>
        <row r="17303">
          <cell r="D17303">
            <v>45200</v>
          </cell>
          <cell r="J17303">
            <v>521000</v>
          </cell>
          <cell r="K17303" t="str">
            <v>Income</v>
          </cell>
          <cell r="O17303">
            <v>27969.79</v>
          </cell>
          <cell r="AH17303" t="str">
            <v>KY-Bluegrass Filing Systems</v>
          </cell>
        </row>
        <row r="17304">
          <cell r="D17304">
            <v>45200</v>
          </cell>
          <cell r="J17304">
            <v>521000</v>
          </cell>
          <cell r="K17304" t="str">
            <v>Income</v>
          </cell>
          <cell r="O17304">
            <v>5644.38</v>
          </cell>
          <cell r="AH17304" t="str">
            <v>KY-Bluegrass Filing Systems</v>
          </cell>
        </row>
        <row r="17305">
          <cell r="D17305">
            <v>45200</v>
          </cell>
          <cell r="J17305">
            <v>521000</v>
          </cell>
          <cell r="K17305" t="str">
            <v>Income</v>
          </cell>
          <cell r="O17305">
            <v>15024</v>
          </cell>
          <cell r="AH17305" t="str">
            <v>KY-Bluegrass Filing Systems</v>
          </cell>
        </row>
        <row r="17306">
          <cell r="D17306">
            <v>45200</v>
          </cell>
          <cell r="J17306">
            <v>521000</v>
          </cell>
          <cell r="K17306" t="str">
            <v>Income</v>
          </cell>
          <cell r="O17306">
            <v>32811.660000000003</v>
          </cell>
          <cell r="AH17306" t="str">
            <v>KY-Bluegrass Filing Systems</v>
          </cell>
        </row>
        <row r="17307">
          <cell r="D17307">
            <v>45200</v>
          </cell>
          <cell r="J17307">
            <v>521000</v>
          </cell>
          <cell r="K17307" t="str">
            <v>Income</v>
          </cell>
          <cell r="O17307">
            <v>12358.43</v>
          </cell>
          <cell r="AH17307" t="str">
            <v>KY-Bluegrass Filing Systems</v>
          </cell>
        </row>
        <row r="17308">
          <cell r="D17308">
            <v>45200</v>
          </cell>
          <cell r="J17308">
            <v>521000</v>
          </cell>
          <cell r="K17308" t="str">
            <v>Income</v>
          </cell>
          <cell r="O17308">
            <v>2837.01</v>
          </cell>
          <cell r="AH17308" t="str">
            <v>KY-Bluegrass Filing Systems</v>
          </cell>
        </row>
        <row r="17309">
          <cell r="D17309">
            <v>45200</v>
          </cell>
          <cell r="J17309">
            <v>521000</v>
          </cell>
          <cell r="K17309" t="str">
            <v>Income</v>
          </cell>
          <cell r="O17309">
            <v>13497.29</v>
          </cell>
          <cell r="AH17309" t="str">
            <v>KY-Bluegrass Filing Systems</v>
          </cell>
        </row>
        <row r="17310">
          <cell r="D17310">
            <v>45200</v>
          </cell>
          <cell r="J17310">
            <v>521000</v>
          </cell>
          <cell r="K17310" t="str">
            <v>Income</v>
          </cell>
          <cell r="O17310">
            <v>11176.1</v>
          </cell>
          <cell r="AH17310" t="str">
            <v>KY-Bluegrass Filing Systems</v>
          </cell>
        </row>
        <row r="17311">
          <cell r="D17311">
            <v>45200</v>
          </cell>
          <cell r="J17311">
            <v>521000</v>
          </cell>
          <cell r="K17311" t="str">
            <v>Income</v>
          </cell>
          <cell r="O17311">
            <v>3094.92</v>
          </cell>
          <cell r="AH17311" t="str">
            <v>KY-Bluegrass Filing Systems</v>
          </cell>
        </row>
        <row r="17312">
          <cell r="D17312">
            <v>45200</v>
          </cell>
          <cell r="J17312">
            <v>521000</v>
          </cell>
          <cell r="K17312" t="str">
            <v>Income</v>
          </cell>
          <cell r="O17312">
            <v>3180.89</v>
          </cell>
          <cell r="AH17312" t="str">
            <v>KY-Bluegrass Filing Systems</v>
          </cell>
        </row>
        <row r="17313">
          <cell r="D17313">
            <v>45200</v>
          </cell>
          <cell r="J17313">
            <v>521000</v>
          </cell>
          <cell r="K17313" t="str">
            <v>Income</v>
          </cell>
          <cell r="O17313">
            <v>1142.18</v>
          </cell>
          <cell r="AH17313" t="str">
            <v>KY-Bluegrass Filing Systems</v>
          </cell>
        </row>
        <row r="17314">
          <cell r="D17314">
            <v>45200</v>
          </cell>
          <cell r="J17314">
            <v>521000</v>
          </cell>
          <cell r="K17314" t="str">
            <v>Income</v>
          </cell>
          <cell r="O17314">
            <v>1097.2</v>
          </cell>
          <cell r="AH17314" t="str">
            <v>KY-Bluegrass Filing Systems</v>
          </cell>
        </row>
        <row r="17315">
          <cell r="D17315">
            <v>45200</v>
          </cell>
          <cell r="J17315">
            <v>521000</v>
          </cell>
          <cell r="K17315" t="str">
            <v>Income</v>
          </cell>
          <cell r="O17315">
            <v>1752.3</v>
          </cell>
          <cell r="AH17315" t="str">
            <v>KY-Bluegrass Filing Systems</v>
          </cell>
        </row>
        <row r="17316">
          <cell r="D17316">
            <v>45200</v>
          </cell>
          <cell r="J17316">
            <v>521000</v>
          </cell>
          <cell r="K17316" t="str">
            <v>Income</v>
          </cell>
          <cell r="O17316">
            <v>2113.6799999999998</v>
          </cell>
          <cell r="AH17316" t="str">
            <v>KY-Bluegrass Filing Systems</v>
          </cell>
        </row>
        <row r="17317">
          <cell r="D17317">
            <v>45200</v>
          </cell>
          <cell r="J17317">
            <v>521000</v>
          </cell>
          <cell r="K17317" t="str">
            <v>Income</v>
          </cell>
          <cell r="O17317">
            <v>5040</v>
          </cell>
          <cell r="AH17317" t="str">
            <v>KY-Bluegrass Filing Systems</v>
          </cell>
        </row>
        <row r="17318">
          <cell r="D17318">
            <v>45200</v>
          </cell>
          <cell r="J17318">
            <v>241000</v>
          </cell>
          <cell r="K17318" t="str">
            <v>Other Current Liability</v>
          </cell>
          <cell r="O17318">
            <v>1742.48</v>
          </cell>
          <cell r="AH17318" t="str">
            <v>KY-Bluegrass</v>
          </cell>
        </row>
        <row r="17319">
          <cell r="D17319">
            <v>45200</v>
          </cell>
          <cell r="J17319">
            <v>173200</v>
          </cell>
          <cell r="K17319" t="str">
            <v>Other Current Asset</v>
          </cell>
          <cell r="O17319">
            <v>-467.55</v>
          </cell>
          <cell r="AH17319" t="str">
            <v>KY-Bluegrass</v>
          </cell>
        </row>
        <row r="17320">
          <cell r="D17320">
            <v>45200</v>
          </cell>
          <cell r="J17320">
            <v>532000</v>
          </cell>
          <cell r="K17320" t="str">
            <v>Income</v>
          </cell>
          <cell r="O17320">
            <v>2.74</v>
          </cell>
          <cell r="AH17320" t="str">
            <v>KY-Bluegrass Filing Systems</v>
          </cell>
        </row>
        <row r="17321">
          <cell r="D17321">
            <v>45200</v>
          </cell>
          <cell r="J17321">
            <v>532000</v>
          </cell>
          <cell r="K17321" t="str">
            <v>Income</v>
          </cell>
          <cell r="O17321">
            <v>322.72000000000003</v>
          </cell>
          <cell r="AH17321" t="str">
            <v>KY-Bluegrass Filing Systems</v>
          </cell>
        </row>
        <row r="17322">
          <cell r="D17322">
            <v>45200</v>
          </cell>
          <cell r="J17322">
            <v>532000</v>
          </cell>
          <cell r="K17322" t="str">
            <v>Income</v>
          </cell>
          <cell r="O17322">
            <v>142.09</v>
          </cell>
          <cell r="AH17322" t="str">
            <v>KY-Bluegrass Filing Systems</v>
          </cell>
        </row>
        <row r="17323">
          <cell r="D17323">
            <v>45200</v>
          </cell>
          <cell r="J17323">
            <v>232000</v>
          </cell>
          <cell r="K17323" t="str">
            <v>Accounts Payable</v>
          </cell>
          <cell r="O17323">
            <v>-2259.2399999999998</v>
          </cell>
          <cell r="AH17323" t="str">
            <v>KY-Bluegrass</v>
          </cell>
        </row>
        <row r="17324">
          <cell r="D17324">
            <v>45200</v>
          </cell>
          <cell r="J17324">
            <v>775000</v>
          </cell>
          <cell r="K17324" t="str">
            <v>Expense</v>
          </cell>
          <cell r="O17324">
            <v>2259.2399999999998</v>
          </cell>
          <cell r="AH17324" t="str">
            <v>KY-Bluegrass Filing Systems</v>
          </cell>
        </row>
        <row r="17325">
          <cell r="D17325">
            <v>45200</v>
          </cell>
          <cell r="J17325">
            <v>232000</v>
          </cell>
          <cell r="K17325" t="str">
            <v>Accounts Payable</v>
          </cell>
          <cell r="O17325">
            <v>-381.6</v>
          </cell>
          <cell r="AH17325" t="str">
            <v>KY-Bluegrass</v>
          </cell>
        </row>
        <row r="17326">
          <cell r="D17326">
            <v>45200</v>
          </cell>
          <cell r="J17326">
            <v>718500</v>
          </cell>
          <cell r="K17326" t="str">
            <v>Expense</v>
          </cell>
          <cell r="O17326">
            <v>381.6</v>
          </cell>
          <cell r="AH17326" t="str">
            <v>KY-Bluegrass Filing Systems</v>
          </cell>
        </row>
        <row r="17327">
          <cell r="D17327">
            <v>45200</v>
          </cell>
          <cell r="J17327">
            <v>232000</v>
          </cell>
          <cell r="K17327" t="str">
            <v>Accounts Payable</v>
          </cell>
          <cell r="O17327">
            <v>-179.08</v>
          </cell>
          <cell r="AH17327" t="str">
            <v>KY-Bluegrass</v>
          </cell>
        </row>
        <row r="17328">
          <cell r="D17328">
            <v>45200</v>
          </cell>
          <cell r="J17328">
            <v>615000</v>
          </cell>
          <cell r="K17328" t="str">
            <v>Expense</v>
          </cell>
          <cell r="O17328">
            <v>179.08</v>
          </cell>
          <cell r="AH17328" t="str">
            <v>KY-Bluegrass Filing Systems</v>
          </cell>
        </row>
        <row r="17329">
          <cell r="D17329">
            <v>45200</v>
          </cell>
          <cell r="J17329">
            <v>232000</v>
          </cell>
          <cell r="K17329" t="str">
            <v>Accounts Payable</v>
          </cell>
          <cell r="O17329">
            <v>-217.5</v>
          </cell>
          <cell r="AH17329" t="str">
            <v>KY-Bluegrass</v>
          </cell>
        </row>
        <row r="17330">
          <cell r="D17330">
            <v>45200</v>
          </cell>
          <cell r="J17330">
            <v>183001</v>
          </cell>
          <cell r="K17330" t="str">
            <v>Other Asset</v>
          </cell>
          <cell r="O17330">
            <v>217.5</v>
          </cell>
          <cell r="AH17330" t="str">
            <v>KY-Bluegrass Future Acquisitions</v>
          </cell>
        </row>
        <row r="17331">
          <cell r="D17331">
            <v>45200</v>
          </cell>
          <cell r="J17331">
            <v>232000</v>
          </cell>
          <cell r="K17331" t="str">
            <v>Accounts Payable</v>
          </cell>
          <cell r="O17331">
            <v>-192.5</v>
          </cell>
          <cell r="AH17331" t="str">
            <v>KY-Bluegrass</v>
          </cell>
        </row>
        <row r="17332">
          <cell r="D17332">
            <v>45200</v>
          </cell>
          <cell r="J17332">
            <v>183001</v>
          </cell>
          <cell r="K17332" t="str">
            <v>Other Asset</v>
          </cell>
          <cell r="O17332">
            <v>192.5</v>
          </cell>
          <cell r="AH17332" t="str">
            <v>KY-Bluegrass Future Acquisitions</v>
          </cell>
        </row>
        <row r="17333">
          <cell r="D17333">
            <v>45200</v>
          </cell>
          <cell r="J17333">
            <v>232000</v>
          </cell>
          <cell r="K17333" t="str">
            <v>Accounts Payable</v>
          </cell>
          <cell r="O17333">
            <v>-7211.5</v>
          </cell>
          <cell r="AH17333" t="str">
            <v>KY-Bluegrass</v>
          </cell>
        </row>
        <row r="17334">
          <cell r="D17334">
            <v>45200</v>
          </cell>
          <cell r="J17334">
            <v>105000</v>
          </cell>
          <cell r="K17334" t="str">
            <v>Fixed Asset</v>
          </cell>
          <cell r="O17334">
            <v>161</v>
          </cell>
          <cell r="AH17334" t="str">
            <v>KY-Bluegrass Filing Systems</v>
          </cell>
        </row>
        <row r="17335">
          <cell r="D17335">
            <v>45200</v>
          </cell>
          <cell r="J17335">
            <v>105000</v>
          </cell>
          <cell r="K17335" t="str">
            <v>Fixed Asset</v>
          </cell>
          <cell r="O17335">
            <v>64</v>
          </cell>
          <cell r="AH17335" t="str">
            <v>KY-Bluegrass Filing Systems</v>
          </cell>
        </row>
        <row r="17336">
          <cell r="D17336">
            <v>45200</v>
          </cell>
          <cell r="J17336">
            <v>105000</v>
          </cell>
          <cell r="K17336" t="str">
            <v>Fixed Asset</v>
          </cell>
          <cell r="O17336">
            <v>11</v>
          </cell>
          <cell r="AH17336" t="str">
            <v>KY-Bluegrass Filing Systems</v>
          </cell>
        </row>
        <row r="17337">
          <cell r="D17337">
            <v>45200</v>
          </cell>
          <cell r="J17337">
            <v>105000</v>
          </cell>
          <cell r="K17337" t="str">
            <v>Fixed Asset</v>
          </cell>
          <cell r="O17337">
            <v>96</v>
          </cell>
          <cell r="AH17337" t="str">
            <v>KY-Bluegrass Filing Systems</v>
          </cell>
        </row>
        <row r="17338">
          <cell r="D17338">
            <v>45200</v>
          </cell>
          <cell r="J17338">
            <v>183002</v>
          </cell>
          <cell r="K17338" t="str">
            <v>Other Asset</v>
          </cell>
          <cell r="O17338">
            <v>1619.5</v>
          </cell>
          <cell r="AH17338" t="str">
            <v>KY-Bluegrass Filing Systems</v>
          </cell>
        </row>
        <row r="17339">
          <cell r="D17339">
            <v>45200</v>
          </cell>
          <cell r="J17339">
            <v>183002</v>
          </cell>
          <cell r="K17339" t="str">
            <v>Other Asset</v>
          </cell>
          <cell r="O17339">
            <v>1088</v>
          </cell>
          <cell r="AH17339" t="str">
            <v>KY-Bluegrass Future Acquisitions</v>
          </cell>
        </row>
        <row r="17340">
          <cell r="D17340">
            <v>45200</v>
          </cell>
          <cell r="J17340">
            <v>183002</v>
          </cell>
          <cell r="K17340" t="str">
            <v>Other Asset</v>
          </cell>
          <cell r="O17340">
            <v>1779.5</v>
          </cell>
          <cell r="AH17340" t="str">
            <v>KY-Bluegrass Filing Systems</v>
          </cell>
        </row>
        <row r="17341">
          <cell r="D17341">
            <v>45200</v>
          </cell>
          <cell r="J17341">
            <v>183002</v>
          </cell>
          <cell r="K17341" t="str">
            <v>Other Asset</v>
          </cell>
          <cell r="O17341">
            <v>96</v>
          </cell>
          <cell r="AH17341" t="str">
            <v>KY-Bluegrass Filing Systems</v>
          </cell>
        </row>
        <row r="17342">
          <cell r="D17342">
            <v>45200</v>
          </cell>
          <cell r="J17342">
            <v>183002</v>
          </cell>
          <cell r="K17342" t="str">
            <v>Other Asset</v>
          </cell>
          <cell r="O17342">
            <v>1740.5</v>
          </cell>
          <cell r="AH17342" t="str">
            <v>KY-Bluegrass Filing Systems</v>
          </cell>
        </row>
        <row r="17343">
          <cell r="D17343">
            <v>45200</v>
          </cell>
          <cell r="J17343">
            <v>183002</v>
          </cell>
          <cell r="K17343" t="str">
            <v>Other Asset</v>
          </cell>
          <cell r="O17343">
            <v>556</v>
          </cell>
          <cell r="AH17343" t="str">
            <v>KY-Bluegrass Future Acquisitions</v>
          </cell>
        </row>
        <row r="17344">
          <cell r="D17344">
            <v>45200</v>
          </cell>
          <cell r="J17344">
            <v>232000</v>
          </cell>
          <cell r="K17344" t="str">
            <v>Accounts Payable</v>
          </cell>
          <cell r="O17344">
            <v>-895</v>
          </cell>
          <cell r="AH17344" t="str">
            <v>KY-Bluegrass</v>
          </cell>
        </row>
        <row r="17345">
          <cell r="D17345">
            <v>45200</v>
          </cell>
          <cell r="J17345">
            <v>105000</v>
          </cell>
          <cell r="K17345" t="str">
            <v>Fixed Asset</v>
          </cell>
          <cell r="O17345">
            <v>895</v>
          </cell>
          <cell r="AH17345" t="str">
            <v>KY-Bluegrass Filing Systems</v>
          </cell>
        </row>
        <row r="17346">
          <cell r="D17346">
            <v>45200</v>
          </cell>
          <cell r="J17346">
            <v>232000</v>
          </cell>
          <cell r="K17346" t="str">
            <v>Accounts Payable</v>
          </cell>
          <cell r="O17346">
            <v>-308.75</v>
          </cell>
          <cell r="AH17346" t="str">
            <v>KY-Bluegrass</v>
          </cell>
        </row>
        <row r="17347">
          <cell r="D17347">
            <v>45200</v>
          </cell>
          <cell r="J17347">
            <v>183001</v>
          </cell>
          <cell r="K17347" t="str">
            <v>Other Asset</v>
          </cell>
          <cell r="O17347">
            <v>308.75</v>
          </cell>
          <cell r="AH17347" t="str">
            <v>KY-Bluegrass Filing Systems</v>
          </cell>
        </row>
        <row r="17348">
          <cell r="D17348">
            <v>45200</v>
          </cell>
          <cell r="J17348">
            <v>232000</v>
          </cell>
          <cell r="K17348" t="str">
            <v>Accounts Payable</v>
          </cell>
          <cell r="O17348">
            <v>-120</v>
          </cell>
          <cell r="AH17348" t="str">
            <v>KY-Bluegrass</v>
          </cell>
        </row>
        <row r="17349">
          <cell r="D17349">
            <v>45200</v>
          </cell>
          <cell r="J17349">
            <v>105000</v>
          </cell>
          <cell r="K17349" t="str">
            <v>Fixed Asset</v>
          </cell>
          <cell r="O17349">
            <v>120</v>
          </cell>
          <cell r="AH17349" t="str">
            <v>KY-Bluegrass Filing Systems</v>
          </cell>
        </row>
        <row r="17350">
          <cell r="D17350">
            <v>45200</v>
          </cell>
          <cell r="J17350">
            <v>232000</v>
          </cell>
          <cell r="K17350" t="str">
            <v>Accounts Payable</v>
          </cell>
          <cell r="O17350">
            <v>-607.5</v>
          </cell>
          <cell r="AH17350" t="str">
            <v>KY-Bluegrass</v>
          </cell>
        </row>
        <row r="17351">
          <cell r="D17351">
            <v>45200</v>
          </cell>
          <cell r="J17351">
            <v>105000</v>
          </cell>
          <cell r="K17351" t="str">
            <v>Fixed Asset</v>
          </cell>
          <cell r="O17351">
            <v>607.5</v>
          </cell>
          <cell r="AH17351" t="str">
            <v>KY-Bluegrass Filing Systems</v>
          </cell>
        </row>
        <row r="17352">
          <cell r="D17352">
            <v>45200</v>
          </cell>
          <cell r="J17352">
            <v>232000</v>
          </cell>
          <cell r="K17352" t="str">
            <v>Accounts Payable</v>
          </cell>
          <cell r="O17352">
            <v>-905</v>
          </cell>
          <cell r="AH17352" t="str">
            <v>KY-Bluegrass</v>
          </cell>
        </row>
        <row r="17353">
          <cell r="D17353">
            <v>45200</v>
          </cell>
          <cell r="J17353">
            <v>105000</v>
          </cell>
          <cell r="K17353" t="str">
            <v>Fixed Asset</v>
          </cell>
          <cell r="O17353">
            <v>905</v>
          </cell>
          <cell r="AH17353" t="str">
            <v>KY-Bluegrass Filing Systems</v>
          </cell>
        </row>
        <row r="17354">
          <cell r="D17354">
            <v>45200</v>
          </cell>
          <cell r="J17354">
            <v>232000</v>
          </cell>
          <cell r="K17354" t="str">
            <v>Accounts Payable</v>
          </cell>
          <cell r="O17354">
            <v>-500</v>
          </cell>
          <cell r="AH17354" t="str">
            <v>KY-Bluegrass</v>
          </cell>
        </row>
        <row r="17355">
          <cell r="D17355">
            <v>45200</v>
          </cell>
          <cell r="J17355">
            <v>105000</v>
          </cell>
          <cell r="K17355" t="str">
            <v>Fixed Asset</v>
          </cell>
          <cell r="O17355">
            <v>500</v>
          </cell>
          <cell r="AH17355" t="str">
            <v>KY-Bluegrass Filing Systems</v>
          </cell>
        </row>
        <row r="17356">
          <cell r="D17356">
            <v>45200</v>
          </cell>
          <cell r="J17356">
            <v>232000</v>
          </cell>
          <cell r="K17356" t="str">
            <v>Accounts Payable</v>
          </cell>
          <cell r="O17356">
            <v>-615</v>
          </cell>
          <cell r="AH17356" t="str">
            <v>KY-Bluegrass</v>
          </cell>
        </row>
        <row r="17357">
          <cell r="D17357">
            <v>45200</v>
          </cell>
          <cell r="J17357">
            <v>105000</v>
          </cell>
          <cell r="K17357" t="str">
            <v>Fixed Asset</v>
          </cell>
          <cell r="O17357">
            <v>615</v>
          </cell>
          <cell r="AH17357" t="str">
            <v>KY-Bluegrass Filing Systems</v>
          </cell>
        </row>
        <row r="17358">
          <cell r="D17358">
            <v>45200</v>
          </cell>
          <cell r="J17358">
            <v>232000</v>
          </cell>
          <cell r="K17358" t="str">
            <v>Accounts Payable</v>
          </cell>
          <cell r="O17358">
            <v>-430</v>
          </cell>
          <cell r="AH17358" t="str">
            <v>KY-Bluegrass</v>
          </cell>
        </row>
        <row r="17359">
          <cell r="D17359">
            <v>45200</v>
          </cell>
          <cell r="J17359">
            <v>105000</v>
          </cell>
          <cell r="K17359" t="str">
            <v>Fixed Asset</v>
          </cell>
          <cell r="O17359">
            <v>430</v>
          </cell>
          <cell r="AH17359" t="str">
            <v>KY-Bluegrass Filing Systems</v>
          </cell>
        </row>
        <row r="17360">
          <cell r="D17360">
            <v>45200</v>
          </cell>
          <cell r="J17360">
            <v>232000</v>
          </cell>
          <cell r="K17360" t="str">
            <v>Accounts Payable</v>
          </cell>
          <cell r="O17360">
            <v>-675</v>
          </cell>
          <cell r="AH17360" t="str">
            <v>KY-Bluegrass</v>
          </cell>
        </row>
        <row r="17361">
          <cell r="D17361">
            <v>45200</v>
          </cell>
          <cell r="J17361">
            <v>105000</v>
          </cell>
          <cell r="K17361" t="str">
            <v>Fixed Asset</v>
          </cell>
          <cell r="O17361">
            <v>675</v>
          </cell>
          <cell r="AH17361" t="str">
            <v>KY-Bluegrass Filing Systems</v>
          </cell>
        </row>
        <row r="17362">
          <cell r="D17362">
            <v>45200</v>
          </cell>
          <cell r="J17362">
            <v>232000</v>
          </cell>
          <cell r="K17362" t="str">
            <v>Accounts Payable</v>
          </cell>
          <cell r="O17362">
            <v>-701.25</v>
          </cell>
          <cell r="AH17362" t="str">
            <v>KY-Bluegrass</v>
          </cell>
        </row>
        <row r="17363">
          <cell r="D17363">
            <v>45200</v>
          </cell>
          <cell r="J17363">
            <v>183001</v>
          </cell>
          <cell r="K17363" t="str">
            <v>Other Asset</v>
          </cell>
          <cell r="O17363">
            <v>701.25</v>
          </cell>
          <cell r="AH17363" t="str">
            <v>KY-Bluegrass Filing Systems</v>
          </cell>
        </row>
        <row r="17364">
          <cell r="D17364">
            <v>45200</v>
          </cell>
          <cell r="J17364">
            <v>232000</v>
          </cell>
          <cell r="K17364" t="str">
            <v>Accounts Payable</v>
          </cell>
          <cell r="O17364">
            <v>-690</v>
          </cell>
          <cell r="AH17364" t="str">
            <v>KY-Bluegrass</v>
          </cell>
        </row>
        <row r="17365">
          <cell r="D17365">
            <v>45200</v>
          </cell>
          <cell r="J17365">
            <v>183000</v>
          </cell>
          <cell r="K17365" t="str">
            <v>Other Asset</v>
          </cell>
          <cell r="O17365">
            <v>690</v>
          </cell>
          <cell r="AH17365" t="str">
            <v>KY-Bluegrass Filing Systems</v>
          </cell>
        </row>
        <row r="17366">
          <cell r="D17366">
            <v>45200</v>
          </cell>
          <cell r="J17366">
            <v>232000</v>
          </cell>
          <cell r="K17366" t="str">
            <v>Accounts Payable</v>
          </cell>
          <cell r="O17366">
            <v>-250</v>
          </cell>
          <cell r="AH17366" t="str">
            <v>KY-Bluegrass</v>
          </cell>
        </row>
        <row r="17367">
          <cell r="D17367">
            <v>45200</v>
          </cell>
          <cell r="J17367">
            <v>105000</v>
          </cell>
          <cell r="K17367" t="str">
            <v>Fixed Asset</v>
          </cell>
          <cell r="O17367">
            <v>250</v>
          </cell>
          <cell r="AH17367" t="str">
            <v>KY-Bluegrass Filing Systems</v>
          </cell>
        </row>
        <row r="17368">
          <cell r="D17368">
            <v>45200</v>
          </cell>
          <cell r="J17368">
            <v>131612</v>
          </cell>
          <cell r="K17368" t="str">
            <v>Bank</v>
          </cell>
          <cell r="O17368">
            <v>-5888.5</v>
          </cell>
          <cell r="AH17368" t="str">
            <v>KY-Bluegrass</v>
          </cell>
        </row>
        <row r="17369">
          <cell r="D17369">
            <v>45200</v>
          </cell>
          <cell r="J17369">
            <v>232000</v>
          </cell>
          <cell r="K17369" t="str">
            <v>Accounts Payable</v>
          </cell>
          <cell r="O17369">
            <v>5888.5</v>
          </cell>
          <cell r="AH17369" t="str">
            <v>KY-Bluegrass</v>
          </cell>
        </row>
        <row r="17370">
          <cell r="D17370">
            <v>45200</v>
          </cell>
          <cell r="J17370">
            <v>131612</v>
          </cell>
          <cell r="K17370" t="str">
            <v>Bank</v>
          </cell>
          <cell r="O17370">
            <v>-838</v>
          </cell>
          <cell r="AH17370" t="str">
            <v>KY-Bluegrass</v>
          </cell>
        </row>
        <row r="17371">
          <cell r="D17371">
            <v>45200</v>
          </cell>
          <cell r="J17371">
            <v>232000</v>
          </cell>
          <cell r="K17371" t="str">
            <v>Accounts Payable</v>
          </cell>
          <cell r="O17371">
            <v>838</v>
          </cell>
          <cell r="AH17371" t="str">
            <v>KY-Bluegrass</v>
          </cell>
        </row>
        <row r="17372">
          <cell r="D17372">
            <v>45200</v>
          </cell>
          <cell r="J17372">
            <v>131612</v>
          </cell>
          <cell r="K17372" t="str">
            <v>Bank</v>
          </cell>
          <cell r="O17372">
            <v>-49</v>
          </cell>
          <cell r="AH17372" t="str">
            <v>KY-Bluegrass</v>
          </cell>
        </row>
        <row r="17373">
          <cell r="D17373">
            <v>45200</v>
          </cell>
          <cell r="J17373">
            <v>232000</v>
          </cell>
          <cell r="K17373" t="str">
            <v>Accounts Payable</v>
          </cell>
          <cell r="O17373">
            <v>49</v>
          </cell>
          <cell r="AH17373" t="str">
            <v>KY-Bluegrass</v>
          </cell>
        </row>
        <row r="17374">
          <cell r="D17374">
            <v>45200</v>
          </cell>
          <cell r="J17374">
            <v>131612</v>
          </cell>
          <cell r="K17374" t="str">
            <v>Bank</v>
          </cell>
          <cell r="O17374">
            <v>-25.49</v>
          </cell>
          <cell r="AH17374" t="str">
            <v>KY-Bluegrass</v>
          </cell>
        </row>
        <row r="17375">
          <cell r="D17375">
            <v>45200</v>
          </cell>
          <cell r="J17375">
            <v>232000</v>
          </cell>
          <cell r="K17375" t="str">
            <v>Accounts Payable</v>
          </cell>
          <cell r="O17375">
            <v>25.49</v>
          </cell>
          <cell r="AH17375" t="str">
            <v>KY-Bluegrass</v>
          </cell>
        </row>
        <row r="17376">
          <cell r="D17376">
            <v>45200</v>
          </cell>
          <cell r="J17376">
            <v>131612</v>
          </cell>
          <cell r="K17376" t="str">
            <v>Bank</v>
          </cell>
          <cell r="O17376">
            <v>-15924</v>
          </cell>
          <cell r="AH17376" t="str">
            <v>KY-Bluegrass</v>
          </cell>
        </row>
        <row r="17377">
          <cell r="D17377">
            <v>45200</v>
          </cell>
          <cell r="J17377">
            <v>232000</v>
          </cell>
          <cell r="K17377" t="str">
            <v>Accounts Payable</v>
          </cell>
          <cell r="O17377">
            <v>15924</v>
          </cell>
          <cell r="AH17377" t="str">
            <v>KY-Bluegrass</v>
          </cell>
        </row>
        <row r="17378">
          <cell r="D17378">
            <v>45200</v>
          </cell>
          <cell r="J17378">
            <v>131612</v>
          </cell>
          <cell r="K17378" t="str">
            <v>Bank</v>
          </cell>
          <cell r="O17378">
            <v>-150.13</v>
          </cell>
          <cell r="AH17378" t="str">
            <v>KY-Bluegrass</v>
          </cell>
        </row>
        <row r="17379">
          <cell r="D17379">
            <v>45200</v>
          </cell>
          <cell r="J17379">
            <v>232000</v>
          </cell>
          <cell r="K17379" t="str">
            <v>Accounts Payable</v>
          </cell>
          <cell r="O17379">
            <v>150.13</v>
          </cell>
          <cell r="AH17379" t="str">
            <v>KY-Bluegrass</v>
          </cell>
        </row>
        <row r="17380">
          <cell r="D17380">
            <v>45200</v>
          </cell>
          <cell r="J17380">
            <v>232000</v>
          </cell>
          <cell r="K17380" t="str">
            <v>Accounts Payable</v>
          </cell>
          <cell r="O17380">
            <v>-537.86</v>
          </cell>
          <cell r="AH17380" t="str">
            <v>KY-Bluegrass</v>
          </cell>
        </row>
        <row r="17381">
          <cell r="D17381">
            <v>45200</v>
          </cell>
          <cell r="J17381">
            <v>903100</v>
          </cell>
          <cell r="K17381" t="str">
            <v>Expense</v>
          </cell>
          <cell r="O17381">
            <v>537.86</v>
          </cell>
          <cell r="AH17381" t="str">
            <v>KY-Bluegrass</v>
          </cell>
        </row>
        <row r="17382">
          <cell r="D17382">
            <v>45200</v>
          </cell>
          <cell r="J17382">
            <v>232000</v>
          </cell>
          <cell r="K17382" t="str">
            <v>Accounts Payable</v>
          </cell>
          <cell r="O17382">
            <v>-299.07</v>
          </cell>
          <cell r="AH17382" t="str">
            <v>KY-Bluegrass</v>
          </cell>
        </row>
        <row r="17383">
          <cell r="D17383">
            <v>45200</v>
          </cell>
          <cell r="J17383">
            <v>618500</v>
          </cell>
          <cell r="K17383" t="str">
            <v>Expense</v>
          </cell>
          <cell r="O17383">
            <v>299.07</v>
          </cell>
          <cell r="AH17383" t="str">
            <v>KY-Bluegrass Filing Systems</v>
          </cell>
        </row>
        <row r="17384">
          <cell r="D17384">
            <v>45200</v>
          </cell>
          <cell r="J17384">
            <v>232000</v>
          </cell>
          <cell r="K17384" t="str">
            <v>Accounts Payable</v>
          </cell>
          <cell r="O17384">
            <v>-317.3</v>
          </cell>
          <cell r="AH17384" t="str">
            <v>KY-Bluegrass</v>
          </cell>
        </row>
        <row r="17385">
          <cell r="D17385">
            <v>45200</v>
          </cell>
          <cell r="J17385">
            <v>715000</v>
          </cell>
          <cell r="K17385" t="str">
            <v>Expense</v>
          </cell>
          <cell r="O17385">
            <v>317.3</v>
          </cell>
          <cell r="AH17385" t="str">
            <v>KY-Bluegrass Filing Systems</v>
          </cell>
        </row>
        <row r="17386">
          <cell r="D17386">
            <v>45200</v>
          </cell>
          <cell r="J17386">
            <v>232000</v>
          </cell>
          <cell r="K17386" t="str">
            <v>Accounts Payable</v>
          </cell>
          <cell r="O17386">
            <v>-1264.25</v>
          </cell>
          <cell r="AH17386" t="str">
            <v>KY-Bluegrass</v>
          </cell>
        </row>
        <row r="17387">
          <cell r="D17387">
            <v>45200</v>
          </cell>
          <cell r="J17387">
            <v>166000</v>
          </cell>
          <cell r="K17387" t="str">
            <v>Other Current Asset</v>
          </cell>
          <cell r="O17387">
            <v>251.5</v>
          </cell>
          <cell r="AH17387" t="str">
            <v>KY-Bluegrass Filing Systems</v>
          </cell>
        </row>
        <row r="17388">
          <cell r="D17388">
            <v>45200</v>
          </cell>
          <cell r="J17388">
            <v>166000</v>
          </cell>
          <cell r="K17388" t="str">
            <v>Other Current Asset</v>
          </cell>
          <cell r="O17388">
            <v>526.75</v>
          </cell>
          <cell r="AH17388" t="str">
            <v>KY-Bluegrass Filing Systems</v>
          </cell>
        </row>
        <row r="17389">
          <cell r="D17389">
            <v>45200</v>
          </cell>
          <cell r="J17389">
            <v>166000</v>
          </cell>
          <cell r="K17389" t="str">
            <v>Other Current Asset</v>
          </cell>
          <cell r="O17389">
            <v>486</v>
          </cell>
          <cell r="AH17389" t="str">
            <v>KY-Bluegrass Filing Systems</v>
          </cell>
        </row>
        <row r="17390">
          <cell r="D17390">
            <v>45200</v>
          </cell>
          <cell r="J17390">
            <v>232000</v>
          </cell>
          <cell r="K17390" t="str">
            <v>Accounts Payable</v>
          </cell>
          <cell r="O17390">
            <v>-359.92</v>
          </cell>
          <cell r="AH17390" t="str">
            <v>KY-Bluegrass</v>
          </cell>
        </row>
        <row r="17391">
          <cell r="D17391">
            <v>45200</v>
          </cell>
          <cell r="J17391">
            <v>775000</v>
          </cell>
          <cell r="K17391" t="str">
            <v>Expense</v>
          </cell>
          <cell r="O17391">
            <v>359.92</v>
          </cell>
          <cell r="AH17391" t="str">
            <v>KY-Bluegrass Filing Systems</v>
          </cell>
        </row>
        <row r="17392">
          <cell r="D17392">
            <v>45200</v>
          </cell>
          <cell r="J17392">
            <v>131612</v>
          </cell>
          <cell r="K17392" t="str">
            <v>Bank</v>
          </cell>
          <cell r="O17392">
            <v>-541.42999999999995</v>
          </cell>
          <cell r="AH17392" t="str">
            <v>KY-Bluegrass</v>
          </cell>
        </row>
        <row r="17393">
          <cell r="D17393">
            <v>45200</v>
          </cell>
          <cell r="J17393">
            <v>232000</v>
          </cell>
          <cell r="K17393" t="str">
            <v>Accounts Payable</v>
          </cell>
          <cell r="O17393">
            <v>541.42999999999995</v>
          </cell>
          <cell r="AH17393" t="str">
            <v>KY-Bluegrass</v>
          </cell>
        </row>
        <row r="17394">
          <cell r="D17394">
            <v>45200</v>
          </cell>
          <cell r="J17394">
            <v>232000</v>
          </cell>
          <cell r="K17394" t="str">
            <v>Accounts Payable</v>
          </cell>
          <cell r="O17394">
            <v>-337.61</v>
          </cell>
          <cell r="AH17394" t="str">
            <v>KY-Bluegrass</v>
          </cell>
        </row>
        <row r="17395">
          <cell r="D17395">
            <v>45200</v>
          </cell>
          <cell r="J17395">
            <v>718500</v>
          </cell>
          <cell r="K17395" t="str">
            <v>Expense</v>
          </cell>
          <cell r="O17395">
            <v>337.61</v>
          </cell>
          <cell r="AH17395" t="str">
            <v>KY-Bluegrass Filing Systems</v>
          </cell>
        </row>
        <row r="17396">
          <cell r="D17396">
            <v>45200</v>
          </cell>
          <cell r="J17396">
            <v>131612</v>
          </cell>
          <cell r="K17396" t="str">
            <v>Bank</v>
          </cell>
          <cell r="O17396">
            <v>-2259.2399999999998</v>
          </cell>
          <cell r="AH17396" t="str">
            <v>KY-Bluegrass</v>
          </cell>
        </row>
        <row r="17397">
          <cell r="D17397">
            <v>45200</v>
          </cell>
          <cell r="J17397">
            <v>232000</v>
          </cell>
          <cell r="K17397" t="str">
            <v>Accounts Payable</v>
          </cell>
          <cell r="O17397">
            <v>2259.2399999999998</v>
          </cell>
          <cell r="AH17397" t="str">
            <v>KY-Bluegrass</v>
          </cell>
        </row>
        <row r="17398">
          <cell r="D17398">
            <v>45200</v>
          </cell>
          <cell r="J17398">
            <v>232000</v>
          </cell>
          <cell r="K17398" t="str">
            <v>Accounts Payable</v>
          </cell>
          <cell r="O17398">
            <v>-47.5</v>
          </cell>
          <cell r="AH17398" t="str">
            <v>KY-Bluegrass</v>
          </cell>
        </row>
        <row r="17399">
          <cell r="D17399">
            <v>45200</v>
          </cell>
          <cell r="J17399">
            <v>635000</v>
          </cell>
          <cell r="K17399" t="str">
            <v>Expense</v>
          </cell>
          <cell r="O17399">
            <v>47.5</v>
          </cell>
          <cell r="AH17399" t="str">
            <v>KY-Bluegrass Filing Systems</v>
          </cell>
        </row>
        <row r="17400">
          <cell r="D17400">
            <v>45200</v>
          </cell>
          <cell r="J17400">
            <v>232000</v>
          </cell>
          <cell r="K17400" t="str">
            <v>Accounts Payable</v>
          </cell>
          <cell r="O17400">
            <v>-47.5</v>
          </cell>
          <cell r="AH17400" t="str">
            <v>KY-Bluegrass</v>
          </cell>
        </row>
        <row r="17401">
          <cell r="D17401">
            <v>45200</v>
          </cell>
          <cell r="J17401">
            <v>635000</v>
          </cell>
          <cell r="K17401" t="str">
            <v>Expense</v>
          </cell>
          <cell r="O17401">
            <v>47.5</v>
          </cell>
          <cell r="AH17401" t="str">
            <v>KY-Bluegrass Filing Systems</v>
          </cell>
        </row>
        <row r="17402">
          <cell r="D17402">
            <v>45200</v>
          </cell>
          <cell r="J17402">
            <v>232000</v>
          </cell>
          <cell r="K17402" t="str">
            <v>Accounts Payable</v>
          </cell>
          <cell r="O17402">
            <v>-47.5</v>
          </cell>
          <cell r="AH17402" t="str">
            <v>KY-Bluegrass</v>
          </cell>
        </row>
        <row r="17403">
          <cell r="D17403">
            <v>45200</v>
          </cell>
          <cell r="J17403">
            <v>635000</v>
          </cell>
          <cell r="K17403" t="str">
            <v>Expense</v>
          </cell>
          <cell r="O17403">
            <v>47.5</v>
          </cell>
          <cell r="AH17403" t="str">
            <v>KY-Bluegrass Filing Systems</v>
          </cell>
        </row>
        <row r="17404">
          <cell r="D17404">
            <v>45200</v>
          </cell>
          <cell r="J17404">
            <v>232000</v>
          </cell>
          <cell r="K17404" t="str">
            <v>Accounts Payable</v>
          </cell>
          <cell r="O17404">
            <v>-1632.21</v>
          </cell>
          <cell r="AH17404" t="str">
            <v>KY-Bluegrass</v>
          </cell>
        </row>
        <row r="17405">
          <cell r="D17405">
            <v>45200</v>
          </cell>
          <cell r="J17405">
            <v>718500</v>
          </cell>
          <cell r="K17405" t="str">
            <v>Expense</v>
          </cell>
          <cell r="O17405">
            <v>1632.21</v>
          </cell>
          <cell r="AH17405" t="str">
            <v>KY-Bluegrass Filing Systems</v>
          </cell>
        </row>
        <row r="17406">
          <cell r="D17406">
            <v>45200</v>
          </cell>
          <cell r="J17406">
            <v>232000</v>
          </cell>
          <cell r="K17406" t="str">
            <v>Accounts Payable</v>
          </cell>
          <cell r="O17406">
            <v>-292.69</v>
          </cell>
          <cell r="AH17406" t="str">
            <v>KY-Bluegrass</v>
          </cell>
        </row>
        <row r="17407">
          <cell r="D17407">
            <v>45200</v>
          </cell>
          <cell r="J17407">
            <v>715000</v>
          </cell>
          <cell r="K17407" t="str">
            <v>Expense</v>
          </cell>
          <cell r="O17407">
            <v>292.69</v>
          </cell>
          <cell r="AH17407" t="str">
            <v>KY-Bluegrass Filing Systems</v>
          </cell>
        </row>
        <row r="17408">
          <cell r="D17408">
            <v>45200</v>
          </cell>
          <cell r="J17408">
            <v>232000</v>
          </cell>
          <cell r="K17408" t="str">
            <v>Accounts Payable</v>
          </cell>
          <cell r="O17408">
            <v>-826.85</v>
          </cell>
          <cell r="AH17408" t="str">
            <v>KY-Bluegrass</v>
          </cell>
        </row>
        <row r="17409">
          <cell r="D17409">
            <v>45200</v>
          </cell>
          <cell r="J17409">
            <v>715000</v>
          </cell>
          <cell r="K17409" t="str">
            <v>Expense</v>
          </cell>
          <cell r="O17409">
            <v>826.85</v>
          </cell>
          <cell r="AH17409" t="str">
            <v>KY-Bluegrass Filing Systems</v>
          </cell>
        </row>
        <row r="17410">
          <cell r="D17410">
            <v>45200</v>
          </cell>
          <cell r="J17410">
            <v>232000</v>
          </cell>
          <cell r="K17410" t="str">
            <v>Accounts Payable</v>
          </cell>
          <cell r="O17410">
            <v>-241.95</v>
          </cell>
          <cell r="AH17410" t="str">
            <v>KY-Bluegrass</v>
          </cell>
        </row>
        <row r="17411">
          <cell r="D17411">
            <v>45200</v>
          </cell>
          <cell r="J17411">
            <v>715000</v>
          </cell>
          <cell r="K17411" t="str">
            <v>Expense</v>
          </cell>
          <cell r="O17411">
            <v>241.95</v>
          </cell>
          <cell r="AH17411" t="str">
            <v>KY-Bluegrass Filing Systems</v>
          </cell>
        </row>
        <row r="17412">
          <cell r="D17412">
            <v>45200</v>
          </cell>
          <cell r="J17412">
            <v>232000</v>
          </cell>
          <cell r="K17412" t="str">
            <v>Accounts Payable</v>
          </cell>
          <cell r="O17412">
            <v>-40</v>
          </cell>
          <cell r="AH17412" t="str">
            <v>KY-Bluegrass</v>
          </cell>
        </row>
        <row r="17413">
          <cell r="D17413">
            <v>45200</v>
          </cell>
          <cell r="J17413">
            <v>718500</v>
          </cell>
          <cell r="K17413" t="str">
            <v>Expense</v>
          </cell>
          <cell r="O17413">
            <v>40</v>
          </cell>
          <cell r="AH17413" t="str">
            <v>KY-Bluegrass Filing Systems</v>
          </cell>
        </row>
        <row r="17414">
          <cell r="D17414">
            <v>45200</v>
          </cell>
          <cell r="J17414">
            <v>131612</v>
          </cell>
          <cell r="K17414" t="str">
            <v>Bank</v>
          </cell>
          <cell r="O17414">
            <v>-342.56</v>
          </cell>
          <cell r="AH17414" t="str">
            <v>KY-Bluegrass</v>
          </cell>
        </row>
        <row r="17415">
          <cell r="D17415">
            <v>45200</v>
          </cell>
          <cell r="J17415">
            <v>232000</v>
          </cell>
          <cell r="K17415" t="str">
            <v>Accounts Payable</v>
          </cell>
          <cell r="O17415">
            <v>342.56</v>
          </cell>
          <cell r="AH17415" t="str">
            <v>KY-Bluegrass</v>
          </cell>
        </row>
        <row r="17416">
          <cell r="D17416">
            <v>45200</v>
          </cell>
          <cell r="J17416">
            <v>131612</v>
          </cell>
          <cell r="K17416" t="str">
            <v>Bank</v>
          </cell>
          <cell r="O17416">
            <v>-15.53</v>
          </cell>
          <cell r="AH17416" t="str">
            <v>KY-Bluegrass</v>
          </cell>
        </row>
        <row r="17417">
          <cell r="D17417">
            <v>45200</v>
          </cell>
          <cell r="J17417">
            <v>232000</v>
          </cell>
          <cell r="K17417" t="str">
            <v>Accounts Payable</v>
          </cell>
          <cell r="O17417">
            <v>15.53</v>
          </cell>
          <cell r="AH17417" t="str">
            <v>KY-Bluegrass</v>
          </cell>
        </row>
        <row r="17418">
          <cell r="D17418">
            <v>45200</v>
          </cell>
          <cell r="J17418">
            <v>131612</v>
          </cell>
          <cell r="K17418" t="str">
            <v>Bank</v>
          </cell>
          <cell r="O17418">
            <v>-45.65</v>
          </cell>
          <cell r="AH17418" t="str">
            <v>KY-Bluegrass</v>
          </cell>
        </row>
        <row r="17419">
          <cell r="D17419">
            <v>45200</v>
          </cell>
          <cell r="J17419">
            <v>232000</v>
          </cell>
          <cell r="K17419" t="str">
            <v>Accounts Payable</v>
          </cell>
          <cell r="O17419">
            <v>45.65</v>
          </cell>
          <cell r="AH17419" t="str">
            <v>KY-Bluegrass</v>
          </cell>
        </row>
        <row r="17420">
          <cell r="D17420">
            <v>45200</v>
          </cell>
          <cell r="J17420">
            <v>232000</v>
          </cell>
          <cell r="K17420" t="str">
            <v>Accounts Payable</v>
          </cell>
          <cell r="O17420">
            <v>-1490.52</v>
          </cell>
          <cell r="AH17420" t="str">
            <v>KY-Bluegrass</v>
          </cell>
        </row>
        <row r="17421">
          <cell r="D17421">
            <v>45200</v>
          </cell>
          <cell r="J17421">
            <v>715000</v>
          </cell>
          <cell r="K17421" t="str">
            <v>Expense</v>
          </cell>
          <cell r="O17421">
            <v>1490.52</v>
          </cell>
          <cell r="AH17421" t="str">
            <v>KY-Bluegrass Filing Systems</v>
          </cell>
        </row>
        <row r="17422">
          <cell r="D17422">
            <v>45200</v>
          </cell>
          <cell r="J17422">
            <v>232000</v>
          </cell>
          <cell r="K17422" t="str">
            <v>Accounts Payable</v>
          </cell>
          <cell r="O17422">
            <v>-12592.02</v>
          </cell>
          <cell r="AH17422" t="str">
            <v>KY-Bluegrass</v>
          </cell>
        </row>
        <row r="17423">
          <cell r="D17423">
            <v>45200</v>
          </cell>
          <cell r="J17423">
            <v>715000</v>
          </cell>
          <cell r="K17423" t="str">
            <v>Expense</v>
          </cell>
          <cell r="O17423">
            <v>12592.02</v>
          </cell>
          <cell r="AH17423" t="str">
            <v>KY-Bluegrass Filing Systems</v>
          </cell>
        </row>
        <row r="17424">
          <cell r="D17424">
            <v>45200</v>
          </cell>
          <cell r="J17424">
            <v>232000</v>
          </cell>
          <cell r="K17424" t="str">
            <v>Accounts Payable</v>
          </cell>
          <cell r="O17424">
            <v>-409.4</v>
          </cell>
          <cell r="AH17424" t="str">
            <v>KY-Bluegrass</v>
          </cell>
        </row>
        <row r="17425">
          <cell r="D17425">
            <v>45200</v>
          </cell>
          <cell r="J17425">
            <v>715000</v>
          </cell>
          <cell r="K17425" t="str">
            <v>Expense</v>
          </cell>
          <cell r="O17425">
            <v>409.4</v>
          </cell>
          <cell r="AH17425" t="str">
            <v>KY-Bluegrass Filing Systems</v>
          </cell>
        </row>
        <row r="17426">
          <cell r="D17426">
            <v>45200</v>
          </cell>
          <cell r="J17426">
            <v>232000</v>
          </cell>
          <cell r="K17426" t="str">
            <v>Accounts Payable</v>
          </cell>
          <cell r="O17426">
            <v>-52.78</v>
          </cell>
          <cell r="AH17426" t="str">
            <v>KY-Bluegrass</v>
          </cell>
        </row>
        <row r="17427">
          <cell r="D17427">
            <v>45200</v>
          </cell>
          <cell r="J17427">
            <v>775000</v>
          </cell>
          <cell r="K17427" t="str">
            <v>Expense</v>
          </cell>
          <cell r="O17427">
            <v>52.78</v>
          </cell>
          <cell r="AH17427" t="str">
            <v>KY-Bluegrass Filing Systems</v>
          </cell>
        </row>
        <row r="17428">
          <cell r="D17428">
            <v>45200</v>
          </cell>
          <cell r="J17428">
            <v>232000</v>
          </cell>
          <cell r="K17428" t="str">
            <v>Accounts Payable</v>
          </cell>
          <cell r="O17428">
            <v>-6467.75</v>
          </cell>
          <cell r="AH17428" t="str">
            <v>KY-Bluegrass</v>
          </cell>
        </row>
        <row r="17429">
          <cell r="D17429">
            <v>45200</v>
          </cell>
          <cell r="J17429">
            <v>903100</v>
          </cell>
          <cell r="K17429" t="str">
            <v>Expense</v>
          </cell>
          <cell r="O17429">
            <v>485.27</v>
          </cell>
          <cell r="AH17429" t="str">
            <v>KY-Bluegrass Filing Systems</v>
          </cell>
        </row>
        <row r="17430">
          <cell r="D17430">
            <v>45200</v>
          </cell>
          <cell r="J17430">
            <v>903100</v>
          </cell>
          <cell r="K17430" t="str">
            <v>Expense</v>
          </cell>
          <cell r="O17430">
            <v>64.7</v>
          </cell>
          <cell r="AH17430" t="str">
            <v>KY-Bluegrass Filing Systems</v>
          </cell>
        </row>
        <row r="17431">
          <cell r="D17431">
            <v>45200</v>
          </cell>
          <cell r="J17431">
            <v>903100</v>
          </cell>
          <cell r="K17431" t="str">
            <v>Expense</v>
          </cell>
          <cell r="O17431">
            <v>226.46</v>
          </cell>
          <cell r="AH17431" t="str">
            <v>KY-Bluegrass Filing Systems</v>
          </cell>
        </row>
        <row r="17432">
          <cell r="D17432">
            <v>45200</v>
          </cell>
          <cell r="J17432">
            <v>903100</v>
          </cell>
          <cell r="K17432" t="str">
            <v>Expense</v>
          </cell>
          <cell r="O17432">
            <v>92.08</v>
          </cell>
          <cell r="AH17432" t="str">
            <v>KY-Bluegrass Filing Systems</v>
          </cell>
        </row>
        <row r="17433">
          <cell r="D17433">
            <v>45200</v>
          </cell>
          <cell r="J17433">
            <v>903100</v>
          </cell>
          <cell r="K17433" t="str">
            <v>Expense</v>
          </cell>
          <cell r="O17433">
            <v>209.04</v>
          </cell>
          <cell r="AH17433" t="str">
            <v>KY-Bluegrass Filing Systems</v>
          </cell>
        </row>
        <row r="17434">
          <cell r="D17434">
            <v>45200</v>
          </cell>
          <cell r="J17434">
            <v>903100</v>
          </cell>
          <cell r="K17434" t="str">
            <v>Expense</v>
          </cell>
          <cell r="O17434">
            <v>271.25</v>
          </cell>
          <cell r="AH17434" t="str">
            <v>KY-Bluegrass Filing Systems</v>
          </cell>
        </row>
        <row r="17435">
          <cell r="D17435">
            <v>45200</v>
          </cell>
          <cell r="J17435">
            <v>903100</v>
          </cell>
          <cell r="K17435" t="str">
            <v>Expense</v>
          </cell>
          <cell r="O17435">
            <v>126.92</v>
          </cell>
          <cell r="AH17435" t="str">
            <v>KY-Bluegrass Filing Systems</v>
          </cell>
        </row>
        <row r="17436">
          <cell r="D17436">
            <v>45200</v>
          </cell>
          <cell r="J17436">
            <v>903100</v>
          </cell>
          <cell r="K17436" t="str">
            <v>Expense</v>
          </cell>
          <cell r="O17436">
            <v>109.5</v>
          </cell>
          <cell r="AH17436" t="str">
            <v>KY-Bluegrass Filing Systems</v>
          </cell>
        </row>
        <row r="17437">
          <cell r="D17437">
            <v>45200</v>
          </cell>
          <cell r="J17437">
            <v>903100</v>
          </cell>
          <cell r="K17437" t="str">
            <v>Expense</v>
          </cell>
          <cell r="O17437">
            <v>281.20999999999998</v>
          </cell>
          <cell r="AH17437" t="str">
            <v>KY-Bluegrass Filing Systems</v>
          </cell>
        </row>
        <row r="17438">
          <cell r="D17438">
            <v>45200</v>
          </cell>
          <cell r="J17438">
            <v>903100</v>
          </cell>
          <cell r="K17438" t="str">
            <v>Expense</v>
          </cell>
          <cell r="O17438">
            <v>853.57</v>
          </cell>
          <cell r="AH17438" t="str">
            <v>KY-Bluegrass Filing Systems</v>
          </cell>
        </row>
        <row r="17439">
          <cell r="D17439">
            <v>45200</v>
          </cell>
          <cell r="J17439">
            <v>903100</v>
          </cell>
          <cell r="K17439" t="str">
            <v>Expense</v>
          </cell>
          <cell r="O17439">
            <v>92.08</v>
          </cell>
          <cell r="AH17439" t="str">
            <v>KY-Bluegrass Filing Systems</v>
          </cell>
        </row>
        <row r="17440">
          <cell r="D17440">
            <v>45200</v>
          </cell>
          <cell r="J17440">
            <v>903100</v>
          </cell>
          <cell r="K17440" t="str">
            <v>Expense</v>
          </cell>
          <cell r="O17440">
            <v>69.680000000000007</v>
          </cell>
          <cell r="AH17440" t="str">
            <v>KY-Bluegrass Filing Systems</v>
          </cell>
        </row>
        <row r="17441">
          <cell r="D17441">
            <v>45200</v>
          </cell>
          <cell r="J17441">
            <v>903100</v>
          </cell>
          <cell r="K17441" t="str">
            <v>Expense</v>
          </cell>
          <cell r="O17441">
            <v>393.19</v>
          </cell>
          <cell r="AH17441" t="str">
            <v>KY-Bluegrass Filing Systems</v>
          </cell>
        </row>
        <row r="17442">
          <cell r="D17442">
            <v>45200</v>
          </cell>
          <cell r="J17442">
            <v>903100</v>
          </cell>
          <cell r="K17442" t="str">
            <v>Expense</v>
          </cell>
          <cell r="O17442">
            <v>57.24</v>
          </cell>
          <cell r="AH17442" t="str">
            <v>KY-Bluegrass Filing Systems</v>
          </cell>
        </row>
        <row r="17443">
          <cell r="D17443">
            <v>45200</v>
          </cell>
          <cell r="J17443">
            <v>903100</v>
          </cell>
          <cell r="K17443" t="str">
            <v>Expense</v>
          </cell>
          <cell r="O17443">
            <v>821.22</v>
          </cell>
          <cell r="AH17443" t="str">
            <v>KY-Bluegrass Filing Systems</v>
          </cell>
        </row>
        <row r="17444">
          <cell r="D17444">
            <v>45200</v>
          </cell>
          <cell r="J17444">
            <v>903100</v>
          </cell>
          <cell r="K17444" t="str">
            <v>Expense</v>
          </cell>
          <cell r="O17444">
            <v>323.51</v>
          </cell>
          <cell r="AH17444" t="str">
            <v>KY-Bluegrass Filing Systems</v>
          </cell>
        </row>
        <row r="17445">
          <cell r="D17445">
            <v>45200</v>
          </cell>
          <cell r="J17445">
            <v>903100</v>
          </cell>
          <cell r="K17445" t="str">
            <v>Expense</v>
          </cell>
          <cell r="O17445">
            <v>82.12</v>
          </cell>
          <cell r="AH17445" t="str">
            <v>KY-Bluegrass Filing Systems</v>
          </cell>
        </row>
        <row r="17446">
          <cell r="D17446">
            <v>45200</v>
          </cell>
          <cell r="J17446">
            <v>903100</v>
          </cell>
          <cell r="K17446" t="str">
            <v>Expense</v>
          </cell>
          <cell r="O17446">
            <v>893.39</v>
          </cell>
          <cell r="AH17446" t="str">
            <v>KY-Bluegrass Filing Systems</v>
          </cell>
        </row>
        <row r="17447">
          <cell r="D17447">
            <v>45200</v>
          </cell>
          <cell r="J17447">
            <v>903100</v>
          </cell>
          <cell r="K17447" t="str">
            <v>Expense</v>
          </cell>
          <cell r="O17447">
            <v>12.44</v>
          </cell>
          <cell r="AH17447" t="str">
            <v>KY-Bluegrass Filing Systems</v>
          </cell>
        </row>
        <row r="17448">
          <cell r="D17448">
            <v>45200</v>
          </cell>
          <cell r="J17448">
            <v>903100</v>
          </cell>
          <cell r="K17448" t="str">
            <v>Expense</v>
          </cell>
          <cell r="O17448">
            <v>435.5</v>
          </cell>
          <cell r="AH17448" t="str">
            <v>KY-Bluegrass Filing Systems</v>
          </cell>
        </row>
        <row r="17449">
          <cell r="D17449">
            <v>45200</v>
          </cell>
          <cell r="J17449">
            <v>903100</v>
          </cell>
          <cell r="K17449" t="str">
            <v>Expense</v>
          </cell>
          <cell r="O17449">
            <v>99.54</v>
          </cell>
          <cell r="AH17449" t="str">
            <v>KY-Bluegrass Filing Systems</v>
          </cell>
        </row>
        <row r="17450">
          <cell r="D17450">
            <v>45200</v>
          </cell>
          <cell r="J17450">
            <v>903100</v>
          </cell>
          <cell r="K17450" t="str">
            <v>Expense</v>
          </cell>
          <cell r="O17450">
            <v>164.24</v>
          </cell>
          <cell r="AH17450" t="str">
            <v>KY-Bluegrass Filing Systems</v>
          </cell>
        </row>
        <row r="17451">
          <cell r="D17451">
            <v>45200</v>
          </cell>
          <cell r="J17451">
            <v>903100</v>
          </cell>
          <cell r="K17451" t="str">
            <v>Expense</v>
          </cell>
          <cell r="O17451">
            <v>223.97</v>
          </cell>
          <cell r="AH17451" t="str">
            <v>KY-Bluegrass Filing Systems</v>
          </cell>
        </row>
        <row r="17452">
          <cell r="D17452">
            <v>45200</v>
          </cell>
          <cell r="J17452">
            <v>903100</v>
          </cell>
          <cell r="K17452" t="str">
            <v>Expense</v>
          </cell>
          <cell r="O17452">
            <v>79.63</v>
          </cell>
          <cell r="AH17452" t="str">
            <v>KY-Bluegrass Filing Systems</v>
          </cell>
        </row>
        <row r="17453">
          <cell r="D17453">
            <v>45200</v>
          </cell>
          <cell r="J17453">
            <v>131612</v>
          </cell>
          <cell r="K17453" t="str">
            <v>Bank</v>
          </cell>
          <cell r="O17453">
            <v>-41.53</v>
          </cell>
          <cell r="AH17453" t="str">
            <v>KY-Bluegrass</v>
          </cell>
        </row>
        <row r="17454">
          <cell r="D17454">
            <v>45200</v>
          </cell>
          <cell r="J17454">
            <v>232000</v>
          </cell>
          <cell r="K17454" t="str">
            <v>Accounts Payable</v>
          </cell>
          <cell r="O17454">
            <v>41.53</v>
          </cell>
          <cell r="AH17454" t="str">
            <v>KY-Bluegrass</v>
          </cell>
        </row>
        <row r="17455">
          <cell r="D17455">
            <v>45200</v>
          </cell>
          <cell r="J17455">
            <v>232000</v>
          </cell>
          <cell r="K17455" t="str">
            <v>Accounts Payable</v>
          </cell>
          <cell r="O17455">
            <v>-116.3</v>
          </cell>
          <cell r="AH17455" t="str">
            <v>KY-Bluegrass</v>
          </cell>
        </row>
        <row r="17456">
          <cell r="D17456">
            <v>45200</v>
          </cell>
          <cell r="J17456">
            <v>715000</v>
          </cell>
          <cell r="K17456" t="str">
            <v>Expense</v>
          </cell>
          <cell r="O17456">
            <v>116.3</v>
          </cell>
          <cell r="AH17456" t="str">
            <v>KY-Bluegrass Filing Systems</v>
          </cell>
        </row>
        <row r="17457">
          <cell r="D17457">
            <v>45200</v>
          </cell>
          <cell r="J17457">
            <v>232000</v>
          </cell>
          <cell r="K17457" t="str">
            <v>Accounts Payable</v>
          </cell>
          <cell r="O17457">
            <v>-822.59</v>
          </cell>
          <cell r="AH17457" t="str">
            <v>KY-Bluegrass</v>
          </cell>
        </row>
        <row r="17458">
          <cell r="D17458">
            <v>45200</v>
          </cell>
          <cell r="J17458">
            <v>718500</v>
          </cell>
          <cell r="K17458" t="str">
            <v>Expense</v>
          </cell>
          <cell r="O17458">
            <v>822.59</v>
          </cell>
          <cell r="AH17458" t="str">
            <v>KY-Bluegrass Filing Systems</v>
          </cell>
        </row>
        <row r="17459">
          <cell r="D17459">
            <v>45200</v>
          </cell>
          <cell r="J17459">
            <v>131612</v>
          </cell>
          <cell r="K17459" t="str">
            <v>Bank</v>
          </cell>
          <cell r="O17459">
            <v>-94.91</v>
          </cell>
          <cell r="AH17459" t="str">
            <v>KY-Bluegrass</v>
          </cell>
        </row>
        <row r="17460">
          <cell r="D17460">
            <v>45200</v>
          </cell>
          <cell r="J17460">
            <v>232000</v>
          </cell>
          <cell r="K17460" t="str">
            <v>Accounts Payable</v>
          </cell>
          <cell r="O17460">
            <v>94.91</v>
          </cell>
          <cell r="AH17460" t="str">
            <v>KY-Bluegrass</v>
          </cell>
        </row>
        <row r="17461">
          <cell r="D17461">
            <v>45200</v>
          </cell>
          <cell r="J17461">
            <v>232000</v>
          </cell>
          <cell r="K17461" t="str">
            <v>Accounts Payable</v>
          </cell>
          <cell r="O17461">
            <v>-1719.4</v>
          </cell>
          <cell r="AH17461" t="str">
            <v>KY-Bluegrass</v>
          </cell>
        </row>
        <row r="17462">
          <cell r="D17462">
            <v>45200</v>
          </cell>
          <cell r="J17462">
            <v>105000</v>
          </cell>
          <cell r="K17462" t="str">
            <v>Fixed Asset</v>
          </cell>
          <cell r="O17462">
            <v>1719.4</v>
          </cell>
          <cell r="AH17462" t="str">
            <v>KY-Bluegrass Filing Systems</v>
          </cell>
        </row>
        <row r="17463">
          <cell r="D17463">
            <v>45200</v>
          </cell>
          <cell r="J17463">
            <v>131612</v>
          </cell>
          <cell r="K17463" t="str">
            <v>Bank</v>
          </cell>
          <cell r="O17463">
            <v>-87.69</v>
          </cell>
          <cell r="AH17463" t="str">
            <v>KY-Bluegrass</v>
          </cell>
        </row>
        <row r="17464">
          <cell r="D17464">
            <v>45200</v>
          </cell>
          <cell r="J17464">
            <v>232000</v>
          </cell>
          <cell r="K17464" t="str">
            <v>Accounts Payable</v>
          </cell>
          <cell r="O17464">
            <v>87.69</v>
          </cell>
          <cell r="AH17464" t="str">
            <v>KY-Bluegrass</v>
          </cell>
        </row>
        <row r="17465">
          <cell r="D17465">
            <v>45200</v>
          </cell>
          <cell r="J17465">
            <v>131612</v>
          </cell>
          <cell r="K17465" t="str">
            <v>Bank</v>
          </cell>
          <cell r="O17465">
            <v>-103.5</v>
          </cell>
          <cell r="AH17465" t="str">
            <v>KY-Bluegrass</v>
          </cell>
        </row>
        <row r="17466">
          <cell r="D17466">
            <v>45200</v>
          </cell>
          <cell r="J17466">
            <v>232000</v>
          </cell>
          <cell r="K17466" t="str">
            <v>Accounts Payable</v>
          </cell>
          <cell r="O17466">
            <v>103.5</v>
          </cell>
          <cell r="AH17466" t="str">
            <v>KY-Bluegrass</v>
          </cell>
        </row>
        <row r="17467">
          <cell r="D17467">
            <v>45200</v>
          </cell>
          <cell r="J17467">
            <v>232000</v>
          </cell>
          <cell r="K17467" t="str">
            <v>Accounts Payable</v>
          </cell>
          <cell r="O17467">
            <v>-664.85</v>
          </cell>
          <cell r="AH17467" t="str">
            <v>KY-Bluegrass</v>
          </cell>
        </row>
        <row r="17468">
          <cell r="D17468">
            <v>45200</v>
          </cell>
          <cell r="J17468">
            <v>730300</v>
          </cell>
          <cell r="K17468" t="str">
            <v>Expense</v>
          </cell>
          <cell r="O17468">
            <v>630</v>
          </cell>
          <cell r="AH17468" t="str">
            <v>KY-Bluegrass Filing Systems</v>
          </cell>
        </row>
        <row r="17469">
          <cell r="D17469">
            <v>45200</v>
          </cell>
          <cell r="J17469">
            <v>729000</v>
          </cell>
          <cell r="K17469" t="str">
            <v>Expense</v>
          </cell>
          <cell r="O17469">
            <v>34.85</v>
          </cell>
          <cell r="AH17469" t="str">
            <v>KY-Bluegrass Filing Systems</v>
          </cell>
        </row>
        <row r="17470">
          <cell r="D17470">
            <v>45200</v>
          </cell>
          <cell r="J17470">
            <v>232000</v>
          </cell>
          <cell r="K17470" t="str">
            <v>Accounts Payable</v>
          </cell>
          <cell r="O17470">
            <v>-3675.33</v>
          </cell>
          <cell r="AH17470" t="str">
            <v>KY-Bluegrass</v>
          </cell>
        </row>
        <row r="17471">
          <cell r="D17471">
            <v>45200</v>
          </cell>
          <cell r="J17471">
            <v>105000</v>
          </cell>
          <cell r="K17471" t="str">
            <v>Fixed Asset</v>
          </cell>
          <cell r="O17471">
            <v>802.95</v>
          </cell>
          <cell r="AH17471" t="str">
            <v>KY-Bluegrass Filing Systems</v>
          </cell>
        </row>
        <row r="17472">
          <cell r="D17472">
            <v>45200</v>
          </cell>
          <cell r="J17472">
            <v>729000</v>
          </cell>
          <cell r="K17472" t="str">
            <v>Expense</v>
          </cell>
          <cell r="O17472">
            <v>312.95</v>
          </cell>
          <cell r="AH17472" t="str">
            <v>KY-Bluegrass Filing Systems</v>
          </cell>
        </row>
        <row r="17473">
          <cell r="D17473">
            <v>45200</v>
          </cell>
          <cell r="J17473">
            <v>730600</v>
          </cell>
          <cell r="K17473" t="str">
            <v>Expense</v>
          </cell>
          <cell r="O17473">
            <v>452.94</v>
          </cell>
          <cell r="AH17473" t="str">
            <v>KY-Bluegrass Filing Systems</v>
          </cell>
        </row>
        <row r="17474">
          <cell r="D17474">
            <v>45200</v>
          </cell>
          <cell r="J17474">
            <v>711000</v>
          </cell>
          <cell r="K17474" t="str">
            <v>Expense</v>
          </cell>
          <cell r="O17474">
            <v>1965.45</v>
          </cell>
          <cell r="AH17474" t="str">
            <v>KY-Bluegrass Filing Systems</v>
          </cell>
        </row>
        <row r="17475">
          <cell r="D17475">
            <v>45200</v>
          </cell>
          <cell r="J17475">
            <v>730603</v>
          </cell>
          <cell r="K17475" t="str">
            <v>Expense</v>
          </cell>
          <cell r="O17475">
            <v>141.04</v>
          </cell>
          <cell r="AH17475" t="str">
            <v>KY-Bluegrass Filing Systems</v>
          </cell>
        </row>
        <row r="17476">
          <cell r="D17476">
            <v>45200</v>
          </cell>
          <cell r="J17476">
            <v>232000</v>
          </cell>
          <cell r="K17476" t="str">
            <v>Accounts Payable</v>
          </cell>
          <cell r="O17476">
            <v>-420</v>
          </cell>
          <cell r="AH17476" t="str">
            <v>KY-Bluegrass</v>
          </cell>
        </row>
        <row r="17477">
          <cell r="D17477">
            <v>45200</v>
          </cell>
          <cell r="J17477">
            <v>730500</v>
          </cell>
          <cell r="K17477" t="str">
            <v>Expense</v>
          </cell>
          <cell r="O17477">
            <v>70</v>
          </cell>
          <cell r="AH17477" t="str">
            <v>KY-Bluegrass Filing Systems</v>
          </cell>
        </row>
        <row r="17478">
          <cell r="D17478">
            <v>45200</v>
          </cell>
          <cell r="J17478">
            <v>729000</v>
          </cell>
          <cell r="K17478" t="str">
            <v>Expense</v>
          </cell>
          <cell r="O17478">
            <v>140</v>
          </cell>
          <cell r="AH17478" t="str">
            <v>KY-Bluegrass Filing Systems</v>
          </cell>
        </row>
        <row r="17479">
          <cell r="D17479">
            <v>45200</v>
          </cell>
          <cell r="J17479">
            <v>730300</v>
          </cell>
          <cell r="K17479" t="str">
            <v>Expense</v>
          </cell>
          <cell r="O17479">
            <v>210</v>
          </cell>
          <cell r="AH17479" t="str">
            <v>KY-Bluegrass Filing Systems</v>
          </cell>
        </row>
        <row r="17480">
          <cell r="D17480">
            <v>45200</v>
          </cell>
          <cell r="J17480">
            <v>131612</v>
          </cell>
          <cell r="K17480" t="str">
            <v>Bank</v>
          </cell>
          <cell r="O17480">
            <v>-940.45</v>
          </cell>
          <cell r="AH17480" t="str">
            <v>KY-Bluegrass</v>
          </cell>
        </row>
        <row r="17481">
          <cell r="D17481">
            <v>45200</v>
          </cell>
          <cell r="J17481">
            <v>232000</v>
          </cell>
          <cell r="K17481" t="str">
            <v>Accounts Payable</v>
          </cell>
          <cell r="O17481">
            <v>940.45</v>
          </cell>
          <cell r="AH17481" t="str">
            <v>KY-Bluegrass</v>
          </cell>
        </row>
        <row r="17482">
          <cell r="D17482">
            <v>45200</v>
          </cell>
          <cell r="J17482">
            <v>131612</v>
          </cell>
          <cell r="K17482" t="str">
            <v>Bank</v>
          </cell>
          <cell r="O17482">
            <v>-144.61000000000001</v>
          </cell>
          <cell r="AH17482" t="str">
            <v>KY-Bluegrass</v>
          </cell>
        </row>
        <row r="17483">
          <cell r="D17483">
            <v>45200</v>
          </cell>
          <cell r="J17483">
            <v>232000</v>
          </cell>
          <cell r="K17483" t="str">
            <v>Accounts Payable</v>
          </cell>
          <cell r="O17483">
            <v>144.61000000000001</v>
          </cell>
          <cell r="AH17483" t="str">
            <v>KY-Bluegrass</v>
          </cell>
        </row>
        <row r="17484">
          <cell r="D17484">
            <v>45200</v>
          </cell>
          <cell r="J17484">
            <v>131612</v>
          </cell>
          <cell r="K17484" t="str">
            <v>Bank</v>
          </cell>
          <cell r="O17484">
            <v>-16191.67</v>
          </cell>
          <cell r="AH17484" t="str">
            <v>KY-Bluegrass</v>
          </cell>
        </row>
        <row r="17485">
          <cell r="D17485">
            <v>45200</v>
          </cell>
          <cell r="J17485">
            <v>232000</v>
          </cell>
          <cell r="K17485" t="str">
            <v>Accounts Payable</v>
          </cell>
          <cell r="O17485">
            <v>16191.67</v>
          </cell>
          <cell r="AH17485" t="str">
            <v>KY-Bluegrass</v>
          </cell>
        </row>
        <row r="17486">
          <cell r="D17486">
            <v>45200</v>
          </cell>
          <cell r="J17486">
            <v>232000</v>
          </cell>
          <cell r="K17486" t="str">
            <v>Accounts Payable</v>
          </cell>
          <cell r="O17486">
            <v>-26.93</v>
          </cell>
          <cell r="AH17486" t="str">
            <v>KY-Bluegrass</v>
          </cell>
        </row>
        <row r="17487">
          <cell r="D17487">
            <v>45200</v>
          </cell>
          <cell r="J17487">
            <v>775000</v>
          </cell>
          <cell r="K17487" t="str">
            <v>Expense</v>
          </cell>
          <cell r="O17487">
            <v>26.93</v>
          </cell>
          <cell r="AH17487" t="str">
            <v>KY-Bluegrass Filing Systems</v>
          </cell>
        </row>
        <row r="17488">
          <cell r="D17488">
            <v>45200</v>
          </cell>
          <cell r="J17488">
            <v>232000</v>
          </cell>
          <cell r="K17488" t="str">
            <v>Accounts Payable</v>
          </cell>
          <cell r="O17488">
            <v>-10802.76</v>
          </cell>
          <cell r="AH17488" t="str">
            <v>KY-Bluegrass</v>
          </cell>
        </row>
        <row r="17489">
          <cell r="D17489">
            <v>45200</v>
          </cell>
          <cell r="J17489">
            <v>186001</v>
          </cell>
          <cell r="K17489" t="str">
            <v>Other Asset</v>
          </cell>
          <cell r="O17489">
            <v>10802.76</v>
          </cell>
          <cell r="AH17489" t="str">
            <v>KY-Bluegrass</v>
          </cell>
        </row>
        <row r="17490">
          <cell r="D17490">
            <v>45200</v>
          </cell>
          <cell r="J17490">
            <v>232000</v>
          </cell>
          <cell r="K17490" t="str">
            <v>Accounts Payable</v>
          </cell>
          <cell r="O17490">
            <v>-1114.43</v>
          </cell>
          <cell r="AH17490" t="str">
            <v>KY-Bluegrass</v>
          </cell>
        </row>
        <row r="17491">
          <cell r="D17491">
            <v>45200</v>
          </cell>
          <cell r="J17491">
            <v>715000</v>
          </cell>
          <cell r="K17491" t="str">
            <v>Expense</v>
          </cell>
          <cell r="O17491">
            <v>1114.43</v>
          </cell>
          <cell r="AH17491" t="str">
            <v>KY-Bluegrass Filing Systems</v>
          </cell>
        </row>
        <row r="17492">
          <cell r="D17492">
            <v>45200</v>
          </cell>
          <cell r="J17492">
            <v>131612</v>
          </cell>
          <cell r="K17492" t="str">
            <v>Bank</v>
          </cell>
          <cell r="O17492">
            <v>-56.03</v>
          </cell>
          <cell r="AH17492" t="str">
            <v>KY-Bluegrass</v>
          </cell>
        </row>
        <row r="17493">
          <cell r="D17493">
            <v>45200</v>
          </cell>
          <cell r="J17493">
            <v>232000</v>
          </cell>
          <cell r="K17493" t="str">
            <v>Accounts Payable</v>
          </cell>
          <cell r="O17493">
            <v>56.03</v>
          </cell>
          <cell r="AH17493" t="str">
            <v>KY-Bluegrass</v>
          </cell>
        </row>
        <row r="17494">
          <cell r="D17494">
            <v>45200</v>
          </cell>
          <cell r="J17494">
            <v>131612</v>
          </cell>
          <cell r="K17494" t="str">
            <v>Bank</v>
          </cell>
          <cell r="O17494">
            <v>-317.3</v>
          </cell>
          <cell r="AH17494" t="str">
            <v>KY-Bluegrass</v>
          </cell>
        </row>
        <row r="17495">
          <cell r="D17495">
            <v>45200</v>
          </cell>
          <cell r="J17495">
            <v>232000</v>
          </cell>
          <cell r="K17495" t="str">
            <v>Accounts Payable</v>
          </cell>
          <cell r="O17495">
            <v>317.3</v>
          </cell>
          <cell r="AH17495" t="str">
            <v>KY-Bluegrass</v>
          </cell>
        </row>
        <row r="17496">
          <cell r="D17496">
            <v>45200</v>
          </cell>
          <cell r="J17496">
            <v>232000</v>
          </cell>
          <cell r="K17496" t="str">
            <v>Accounts Payable</v>
          </cell>
          <cell r="O17496">
            <v>-30.09</v>
          </cell>
          <cell r="AH17496" t="str">
            <v>KY-Bluegrass</v>
          </cell>
        </row>
        <row r="17497">
          <cell r="D17497">
            <v>45200</v>
          </cell>
          <cell r="J17497">
            <v>715000</v>
          </cell>
          <cell r="K17497" t="str">
            <v>Expense</v>
          </cell>
          <cell r="O17497">
            <v>30.09</v>
          </cell>
          <cell r="AH17497" t="str">
            <v>KY-Bluegrass Filing Systems</v>
          </cell>
        </row>
        <row r="17498">
          <cell r="D17498">
            <v>45200</v>
          </cell>
          <cell r="J17498">
            <v>232000</v>
          </cell>
          <cell r="K17498" t="str">
            <v>Accounts Payable</v>
          </cell>
          <cell r="O17498">
            <v>-541.46</v>
          </cell>
          <cell r="AH17498" t="str">
            <v>KY-Bluegrass</v>
          </cell>
        </row>
        <row r="17499">
          <cell r="D17499">
            <v>45200</v>
          </cell>
          <cell r="J17499">
            <v>715000</v>
          </cell>
          <cell r="K17499" t="str">
            <v>Expense</v>
          </cell>
          <cell r="O17499">
            <v>541.46</v>
          </cell>
          <cell r="AH17499" t="str">
            <v>KY-Bluegrass Filing Systems</v>
          </cell>
        </row>
        <row r="17500">
          <cell r="D17500">
            <v>45200</v>
          </cell>
          <cell r="J17500">
            <v>131612</v>
          </cell>
          <cell r="K17500" t="str">
            <v>Bank</v>
          </cell>
          <cell r="O17500">
            <v>-15924</v>
          </cell>
          <cell r="AH17500" t="str">
            <v>KY-Bluegrass</v>
          </cell>
        </row>
        <row r="17501">
          <cell r="D17501">
            <v>45200</v>
          </cell>
          <cell r="J17501">
            <v>232000</v>
          </cell>
          <cell r="K17501" t="str">
            <v>Accounts Payable</v>
          </cell>
          <cell r="O17501">
            <v>15924</v>
          </cell>
          <cell r="AH17501" t="str">
            <v>KY-Bluegrass</v>
          </cell>
        </row>
        <row r="17502">
          <cell r="D17502">
            <v>45200</v>
          </cell>
          <cell r="J17502">
            <v>131612</v>
          </cell>
          <cell r="K17502" t="str">
            <v>Bank</v>
          </cell>
          <cell r="O17502">
            <v>-1127.71</v>
          </cell>
          <cell r="AH17502" t="str">
            <v>KY-Bluegrass</v>
          </cell>
        </row>
        <row r="17503">
          <cell r="D17503">
            <v>45200</v>
          </cell>
          <cell r="J17503">
            <v>232000</v>
          </cell>
          <cell r="K17503" t="str">
            <v>Accounts Payable</v>
          </cell>
          <cell r="O17503">
            <v>1127.71</v>
          </cell>
          <cell r="AH17503" t="str">
            <v>KY-Bluegrass</v>
          </cell>
        </row>
        <row r="17504">
          <cell r="D17504">
            <v>45200</v>
          </cell>
          <cell r="J17504">
            <v>131612</v>
          </cell>
          <cell r="K17504" t="str">
            <v>Bank</v>
          </cell>
          <cell r="O17504">
            <v>-1080.7</v>
          </cell>
          <cell r="AH17504" t="str">
            <v>KY-Bluegrass</v>
          </cell>
        </row>
        <row r="17505">
          <cell r="D17505">
            <v>45200</v>
          </cell>
          <cell r="J17505">
            <v>232000</v>
          </cell>
          <cell r="K17505" t="str">
            <v>Accounts Payable</v>
          </cell>
          <cell r="O17505">
            <v>1080.7</v>
          </cell>
          <cell r="AH17505" t="str">
            <v>KY-Bluegrass</v>
          </cell>
        </row>
        <row r="17506">
          <cell r="D17506">
            <v>45200</v>
          </cell>
          <cell r="J17506">
            <v>131612</v>
          </cell>
          <cell r="K17506" t="str">
            <v>Bank</v>
          </cell>
          <cell r="O17506">
            <v>-6535.25</v>
          </cell>
          <cell r="AH17506" t="str">
            <v>KY-Bluegrass</v>
          </cell>
        </row>
        <row r="17507">
          <cell r="D17507">
            <v>45200</v>
          </cell>
          <cell r="J17507">
            <v>232000</v>
          </cell>
          <cell r="K17507" t="str">
            <v>Accounts Payable</v>
          </cell>
          <cell r="O17507">
            <v>6535.25</v>
          </cell>
          <cell r="AH17507" t="str">
            <v>KY-Bluegrass</v>
          </cell>
        </row>
        <row r="17508">
          <cell r="D17508">
            <v>45200</v>
          </cell>
          <cell r="J17508">
            <v>232000</v>
          </cell>
          <cell r="K17508" t="str">
            <v>Accounts Payable</v>
          </cell>
          <cell r="O17508">
            <v>-2205.19</v>
          </cell>
          <cell r="AH17508" t="str">
            <v>KY-Bluegrass</v>
          </cell>
        </row>
        <row r="17509">
          <cell r="D17509">
            <v>45200</v>
          </cell>
          <cell r="J17509">
            <v>775000</v>
          </cell>
          <cell r="K17509" t="str">
            <v>Expense</v>
          </cell>
          <cell r="O17509">
            <v>2205.19</v>
          </cell>
          <cell r="AH17509" t="str">
            <v>KY-Bluegrass Filing Systems</v>
          </cell>
        </row>
        <row r="17510">
          <cell r="D17510">
            <v>45200</v>
          </cell>
          <cell r="J17510">
            <v>131612</v>
          </cell>
          <cell r="K17510" t="str">
            <v>Bank</v>
          </cell>
          <cell r="O17510">
            <v>15924</v>
          </cell>
          <cell r="AH17510" t="str">
            <v>KY-Bluegrass</v>
          </cell>
        </row>
        <row r="17511">
          <cell r="D17511">
            <v>45200</v>
          </cell>
          <cell r="J17511">
            <v>232000</v>
          </cell>
          <cell r="K17511" t="str">
            <v>Accounts Payable</v>
          </cell>
          <cell r="O17511">
            <v>-15924</v>
          </cell>
          <cell r="AH17511" t="str">
            <v>KY-Bluegrass</v>
          </cell>
        </row>
        <row r="17512">
          <cell r="D17512">
            <v>45200</v>
          </cell>
          <cell r="J17512">
            <v>232000</v>
          </cell>
          <cell r="K17512" t="str">
            <v>Accounts Payable</v>
          </cell>
          <cell r="O17512">
            <v>1540</v>
          </cell>
          <cell r="AH17512" t="str">
            <v>KY-Bluegrass</v>
          </cell>
        </row>
        <row r="17513">
          <cell r="D17513">
            <v>45200</v>
          </cell>
          <cell r="J17513">
            <v>105000</v>
          </cell>
          <cell r="K17513" t="str">
            <v>Fixed Asset</v>
          </cell>
          <cell r="O17513">
            <v>-1365</v>
          </cell>
          <cell r="AH17513" t="str">
            <v>KY-Bluegrass Filing Systems</v>
          </cell>
        </row>
        <row r="17514">
          <cell r="D17514">
            <v>45200</v>
          </cell>
          <cell r="J17514">
            <v>105000</v>
          </cell>
          <cell r="K17514" t="str">
            <v>Fixed Asset</v>
          </cell>
          <cell r="O17514">
            <v>-175</v>
          </cell>
          <cell r="AH17514" t="str">
            <v>KY-Bluegrass Filing Systems</v>
          </cell>
        </row>
        <row r="17515">
          <cell r="D17515">
            <v>45200</v>
          </cell>
          <cell r="J17515">
            <v>131612</v>
          </cell>
          <cell r="K17515" t="str">
            <v>Bank</v>
          </cell>
          <cell r="O17515">
            <v>-67.94</v>
          </cell>
          <cell r="AH17515" t="str">
            <v>KY-Bluegrass</v>
          </cell>
        </row>
        <row r="17516">
          <cell r="D17516">
            <v>45200</v>
          </cell>
          <cell r="J17516">
            <v>232000</v>
          </cell>
          <cell r="K17516" t="str">
            <v>Accounts Payable</v>
          </cell>
          <cell r="O17516">
            <v>67.94</v>
          </cell>
          <cell r="AH17516" t="str">
            <v>KY-Bluegrass</v>
          </cell>
        </row>
        <row r="17517">
          <cell r="D17517">
            <v>45200</v>
          </cell>
          <cell r="J17517">
            <v>131612</v>
          </cell>
          <cell r="K17517" t="str">
            <v>Bank</v>
          </cell>
          <cell r="O17517">
            <v>-359.92</v>
          </cell>
          <cell r="AH17517" t="str">
            <v>KY-Bluegrass</v>
          </cell>
        </row>
        <row r="17518">
          <cell r="D17518">
            <v>45200</v>
          </cell>
          <cell r="J17518">
            <v>232000</v>
          </cell>
          <cell r="K17518" t="str">
            <v>Accounts Payable</v>
          </cell>
          <cell r="O17518">
            <v>359.92</v>
          </cell>
          <cell r="AH17518" t="str">
            <v>KY-Bluegrass</v>
          </cell>
        </row>
        <row r="17519">
          <cell r="D17519">
            <v>45200</v>
          </cell>
          <cell r="J17519">
            <v>232000</v>
          </cell>
          <cell r="K17519" t="str">
            <v>Accounts Payable</v>
          </cell>
          <cell r="O17519">
            <v>-961.76</v>
          </cell>
          <cell r="AH17519" t="str">
            <v>KY-Bluegrass</v>
          </cell>
        </row>
        <row r="17520">
          <cell r="D17520">
            <v>45200</v>
          </cell>
          <cell r="J17520">
            <v>715000</v>
          </cell>
          <cell r="K17520" t="str">
            <v>Expense</v>
          </cell>
          <cell r="O17520">
            <v>961.76</v>
          </cell>
          <cell r="AH17520" t="str">
            <v>KY-Bluegrass Filing Systems</v>
          </cell>
        </row>
        <row r="17521">
          <cell r="D17521">
            <v>45200</v>
          </cell>
          <cell r="J17521">
            <v>232000</v>
          </cell>
          <cell r="K17521" t="str">
            <v>Accounts Payable</v>
          </cell>
          <cell r="O17521">
            <v>-112.04</v>
          </cell>
          <cell r="AH17521" t="str">
            <v>KY-Bluegrass</v>
          </cell>
        </row>
        <row r="17522">
          <cell r="D17522">
            <v>45200</v>
          </cell>
          <cell r="J17522">
            <v>715000</v>
          </cell>
          <cell r="K17522" t="str">
            <v>Expense</v>
          </cell>
          <cell r="O17522">
            <v>112.04</v>
          </cell>
          <cell r="AH17522" t="str">
            <v>KY-Bluegrass Filing Systems</v>
          </cell>
        </row>
        <row r="17523">
          <cell r="D17523">
            <v>45200</v>
          </cell>
          <cell r="J17523">
            <v>232000</v>
          </cell>
          <cell r="K17523" t="str">
            <v>Accounts Payable</v>
          </cell>
          <cell r="O17523">
            <v>-209.91</v>
          </cell>
          <cell r="AH17523" t="str">
            <v>KY-Bluegrass</v>
          </cell>
        </row>
        <row r="17524">
          <cell r="D17524">
            <v>45200</v>
          </cell>
          <cell r="J17524">
            <v>775000</v>
          </cell>
          <cell r="K17524" t="str">
            <v>Expense</v>
          </cell>
          <cell r="O17524">
            <v>209.91</v>
          </cell>
          <cell r="AH17524" t="str">
            <v>KY-Bluegrass Filing Systems</v>
          </cell>
        </row>
        <row r="17525">
          <cell r="D17525">
            <v>45200</v>
          </cell>
          <cell r="J17525">
            <v>232000</v>
          </cell>
          <cell r="K17525" t="str">
            <v>Accounts Payable</v>
          </cell>
          <cell r="O17525">
            <v>-574.91</v>
          </cell>
          <cell r="AH17525" t="str">
            <v>KY-Bluegrass</v>
          </cell>
        </row>
        <row r="17526">
          <cell r="D17526">
            <v>45200</v>
          </cell>
          <cell r="J17526">
            <v>715000</v>
          </cell>
          <cell r="K17526" t="str">
            <v>Expense</v>
          </cell>
          <cell r="O17526">
            <v>574.91</v>
          </cell>
          <cell r="AH17526" t="str">
            <v>KY-Bluegrass Filing Systems</v>
          </cell>
        </row>
        <row r="17527">
          <cell r="D17527">
            <v>45200</v>
          </cell>
          <cell r="J17527">
            <v>232000</v>
          </cell>
          <cell r="K17527" t="str">
            <v>Accounts Payable</v>
          </cell>
          <cell r="O17527">
            <v>-209.91</v>
          </cell>
          <cell r="AH17527" t="str">
            <v>KY-Bluegrass</v>
          </cell>
        </row>
        <row r="17528">
          <cell r="D17528">
            <v>45200</v>
          </cell>
          <cell r="J17528">
            <v>716000</v>
          </cell>
          <cell r="K17528" t="str">
            <v>Expense</v>
          </cell>
          <cell r="O17528">
            <v>209.91</v>
          </cell>
          <cell r="AH17528" t="str">
            <v>KY-Bluegrass Filing Systems</v>
          </cell>
        </row>
        <row r="17529">
          <cell r="D17529">
            <v>45200</v>
          </cell>
          <cell r="J17529">
            <v>232000</v>
          </cell>
          <cell r="K17529" t="str">
            <v>Accounts Payable</v>
          </cell>
          <cell r="O17529">
            <v>-2088.0500000000002</v>
          </cell>
          <cell r="AH17529" t="str">
            <v>KY-Bluegrass</v>
          </cell>
        </row>
        <row r="17530">
          <cell r="D17530">
            <v>45200</v>
          </cell>
          <cell r="J17530">
            <v>715000</v>
          </cell>
          <cell r="K17530" t="str">
            <v>Expense</v>
          </cell>
          <cell r="O17530">
            <v>2088.0500000000002</v>
          </cell>
          <cell r="AH17530" t="str">
            <v>KY-Bluegrass Filing Systems</v>
          </cell>
        </row>
        <row r="17531">
          <cell r="D17531">
            <v>45200</v>
          </cell>
          <cell r="J17531">
            <v>232000</v>
          </cell>
          <cell r="K17531" t="str">
            <v>Accounts Payable</v>
          </cell>
          <cell r="O17531">
            <v>-44.55</v>
          </cell>
          <cell r="AH17531" t="str">
            <v>KY-Bluegrass</v>
          </cell>
        </row>
        <row r="17532">
          <cell r="D17532">
            <v>45200</v>
          </cell>
          <cell r="J17532">
            <v>715000</v>
          </cell>
          <cell r="K17532" t="str">
            <v>Expense</v>
          </cell>
          <cell r="O17532">
            <v>44.55</v>
          </cell>
          <cell r="AH17532" t="str">
            <v>KY-Bluegrass Filing Systems</v>
          </cell>
        </row>
        <row r="17533">
          <cell r="D17533">
            <v>45200</v>
          </cell>
          <cell r="J17533">
            <v>232000</v>
          </cell>
          <cell r="K17533" t="str">
            <v>Accounts Payable</v>
          </cell>
          <cell r="O17533">
            <v>-131.6</v>
          </cell>
          <cell r="AH17533" t="str">
            <v>KY-Bluegrass</v>
          </cell>
        </row>
        <row r="17534">
          <cell r="D17534">
            <v>45200</v>
          </cell>
          <cell r="J17534">
            <v>715000</v>
          </cell>
          <cell r="K17534" t="str">
            <v>Expense</v>
          </cell>
          <cell r="O17534">
            <v>131.6</v>
          </cell>
          <cell r="AH17534" t="str">
            <v>KY-Bluegrass Filing Systems</v>
          </cell>
        </row>
        <row r="17535">
          <cell r="D17535">
            <v>45200</v>
          </cell>
          <cell r="J17535">
            <v>232000</v>
          </cell>
          <cell r="K17535" t="str">
            <v>Accounts Payable</v>
          </cell>
          <cell r="O17535">
            <v>-71.209999999999994</v>
          </cell>
          <cell r="AH17535" t="str">
            <v>KY-Bluegrass</v>
          </cell>
        </row>
        <row r="17536">
          <cell r="D17536">
            <v>45200</v>
          </cell>
          <cell r="J17536">
            <v>715000</v>
          </cell>
          <cell r="K17536" t="str">
            <v>Expense</v>
          </cell>
          <cell r="O17536">
            <v>71.209999999999994</v>
          </cell>
          <cell r="AH17536" t="str">
            <v>KY-Bluegrass Filing Systems</v>
          </cell>
        </row>
        <row r="17537">
          <cell r="D17537">
            <v>45200</v>
          </cell>
          <cell r="J17537">
            <v>232000</v>
          </cell>
          <cell r="K17537" t="str">
            <v>Accounts Payable</v>
          </cell>
          <cell r="O17537">
            <v>-87.77</v>
          </cell>
          <cell r="AH17537" t="str">
            <v>KY-Bluegrass</v>
          </cell>
        </row>
        <row r="17538">
          <cell r="D17538">
            <v>45200</v>
          </cell>
          <cell r="J17538">
            <v>715000</v>
          </cell>
          <cell r="K17538" t="str">
            <v>Expense</v>
          </cell>
          <cell r="O17538">
            <v>87.77</v>
          </cell>
          <cell r="AH17538" t="str">
            <v>KY-Bluegrass Filing Systems</v>
          </cell>
        </row>
        <row r="17539">
          <cell r="D17539">
            <v>45200</v>
          </cell>
          <cell r="J17539">
            <v>232000</v>
          </cell>
          <cell r="K17539" t="str">
            <v>Accounts Payable</v>
          </cell>
          <cell r="O17539">
            <v>-23.93</v>
          </cell>
          <cell r="AH17539" t="str">
            <v>KY-Bluegrass</v>
          </cell>
        </row>
        <row r="17540">
          <cell r="D17540">
            <v>45200</v>
          </cell>
          <cell r="J17540">
            <v>715000</v>
          </cell>
          <cell r="K17540" t="str">
            <v>Expense</v>
          </cell>
          <cell r="O17540">
            <v>23.93</v>
          </cell>
          <cell r="AH17540" t="str">
            <v>KY-Bluegrass Filing Systems</v>
          </cell>
        </row>
        <row r="17541">
          <cell r="D17541">
            <v>45200</v>
          </cell>
          <cell r="J17541">
            <v>232000</v>
          </cell>
          <cell r="K17541" t="str">
            <v>Accounts Payable</v>
          </cell>
          <cell r="O17541">
            <v>47.87</v>
          </cell>
          <cell r="AH17541" t="str">
            <v>KY-Bluegrass</v>
          </cell>
        </row>
        <row r="17542">
          <cell r="D17542">
            <v>45200</v>
          </cell>
          <cell r="J17542">
            <v>615100</v>
          </cell>
          <cell r="K17542" t="str">
            <v>Expense</v>
          </cell>
          <cell r="O17542">
            <v>-47.87</v>
          </cell>
          <cell r="AH17542" t="str">
            <v>KY-Bluegrass Filing Systems</v>
          </cell>
        </row>
        <row r="17543">
          <cell r="D17543">
            <v>45200</v>
          </cell>
          <cell r="J17543">
            <v>232000</v>
          </cell>
          <cell r="K17543" t="str">
            <v>Accounts Payable</v>
          </cell>
          <cell r="O17543">
            <v>-6272.33</v>
          </cell>
          <cell r="AH17543" t="str">
            <v>KY-Bluegrass</v>
          </cell>
        </row>
        <row r="17544">
          <cell r="D17544">
            <v>45200</v>
          </cell>
          <cell r="J17544">
            <v>186001</v>
          </cell>
          <cell r="K17544" t="str">
            <v>Other Asset</v>
          </cell>
          <cell r="O17544">
            <v>6272.33</v>
          </cell>
          <cell r="AH17544" t="str">
            <v>KY-Bluegrass</v>
          </cell>
        </row>
        <row r="17545">
          <cell r="D17545">
            <v>45200</v>
          </cell>
          <cell r="J17545">
            <v>131612</v>
          </cell>
          <cell r="K17545" t="str">
            <v>Bank</v>
          </cell>
          <cell r="O17545">
            <v>-925.74</v>
          </cell>
          <cell r="AH17545" t="str">
            <v>KY-Bluegrass</v>
          </cell>
        </row>
        <row r="17546">
          <cell r="D17546">
            <v>45200</v>
          </cell>
          <cell r="J17546">
            <v>232000</v>
          </cell>
          <cell r="K17546" t="str">
            <v>Accounts Payable</v>
          </cell>
          <cell r="O17546">
            <v>925.74</v>
          </cell>
          <cell r="AH17546" t="str">
            <v>KY-Bluegrass</v>
          </cell>
        </row>
        <row r="17547">
          <cell r="D17547">
            <v>45200</v>
          </cell>
          <cell r="J17547">
            <v>232000</v>
          </cell>
          <cell r="K17547" t="str">
            <v>Accounts Payable</v>
          </cell>
          <cell r="O17547">
            <v>-210.41</v>
          </cell>
          <cell r="AH17547" t="str">
            <v>KY-Bluegrass</v>
          </cell>
        </row>
        <row r="17548">
          <cell r="D17548">
            <v>45200</v>
          </cell>
          <cell r="J17548">
            <v>715000</v>
          </cell>
          <cell r="K17548" t="str">
            <v>Expense</v>
          </cell>
          <cell r="O17548">
            <v>210.41</v>
          </cell>
          <cell r="AH17548" t="str">
            <v>KY-Bluegrass Filing Systems</v>
          </cell>
        </row>
        <row r="17549">
          <cell r="D17549">
            <v>45200</v>
          </cell>
          <cell r="J17549">
            <v>232000</v>
          </cell>
          <cell r="K17549" t="str">
            <v>Accounts Payable</v>
          </cell>
          <cell r="O17549">
            <v>-2384.1</v>
          </cell>
          <cell r="AH17549" t="str">
            <v>KY-Bluegrass</v>
          </cell>
        </row>
        <row r="17550">
          <cell r="D17550">
            <v>45200</v>
          </cell>
          <cell r="J17550">
            <v>718500</v>
          </cell>
          <cell r="K17550" t="str">
            <v>Expense</v>
          </cell>
          <cell r="O17550">
            <v>2384.1</v>
          </cell>
          <cell r="AH17550" t="str">
            <v>KY-Bluegrass Filing Systems</v>
          </cell>
        </row>
        <row r="17551">
          <cell r="D17551">
            <v>45200</v>
          </cell>
          <cell r="J17551">
            <v>232000</v>
          </cell>
          <cell r="K17551" t="str">
            <v>Accounts Payable</v>
          </cell>
          <cell r="O17551">
            <v>-142.58000000000001</v>
          </cell>
          <cell r="AH17551" t="str">
            <v>KY-Bluegrass</v>
          </cell>
        </row>
        <row r="17552">
          <cell r="D17552">
            <v>45200</v>
          </cell>
          <cell r="J17552">
            <v>615000</v>
          </cell>
          <cell r="K17552" t="str">
            <v>Expense</v>
          </cell>
          <cell r="O17552">
            <v>142.58000000000001</v>
          </cell>
          <cell r="AH17552" t="str">
            <v>KY-Bluegrass Filing Systems</v>
          </cell>
        </row>
        <row r="17553">
          <cell r="D17553">
            <v>45200</v>
          </cell>
          <cell r="J17553">
            <v>232000</v>
          </cell>
          <cell r="K17553" t="str">
            <v>Accounts Payable</v>
          </cell>
          <cell r="O17553">
            <v>-224.64</v>
          </cell>
          <cell r="AH17553" t="str">
            <v>KY-Bluegrass</v>
          </cell>
        </row>
        <row r="17554">
          <cell r="D17554">
            <v>45200</v>
          </cell>
          <cell r="J17554">
            <v>615000</v>
          </cell>
          <cell r="K17554" t="str">
            <v>Expense</v>
          </cell>
          <cell r="O17554">
            <v>224.64</v>
          </cell>
          <cell r="AH17554" t="str">
            <v>KY-Bluegrass Filing Systems</v>
          </cell>
        </row>
        <row r="17555">
          <cell r="D17555">
            <v>45200</v>
          </cell>
          <cell r="J17555">
            <v>232000</v>
          </cell>
          <cell r="K17555" t="str">
            <v>Accounts Payable</v>
          </cell>
          <cell r="O17555">
            <v>-56.13</v>
          </cell>
          <cell r="AH17555" t="str">
            <v>KY-Bluegrass</v>
          </cell>
        </row>
        <row r="17556">
          <cell r="D17556">
            <v>45200</v>
          </cell>
          <cell r="J17556">
            <v>615000</v>
          </cell>
          <cell r="K17556" t="str">
            <v>Expense</v>
          </cell>
          <cell r="O17556">
            <v>56.13</v>
          </cell>
          <cell r="AH17556" t="str">
            <v>KY-Bluegrass Filing Systems</v>
          </cell>
        </row>
        <row r="17557">
          <cell r="D17557">
            <v>45200</v>
          </cell>
          <cell r="J17557">
            <v>232000</v>
          </cell>
          <cell r="K17557" t="str">
            <v>Accounts Payable</v>
          </cell>
          <cell r="O17557">
            <v>-233.5</v>
          </cell>
          <cell r="AH17557" t="str">
            <v>KY-Bluegrass</v>
          </cell>
        </row>
        <row r="17558">
          <cell r="D17558">
            <v>45200</v>
          </cell>
          <cell r="J17558">
            <v>715500</v>
          </cell>
          <cell r="K17558" t="str">
            <v>Expense</v>
          </cell>
          <cell r="O17558">
            <v>233.5</v>
          </cell>
          <cell r="AH17558" t="str">
            <v>KY-Bluegrass Filing Systems</v>
          </cell>
        </row>
        <row r="17559">
          <cell r="D17559">
            <v>45200</v>
          </cell>
          <cell r="J17559">
            <v>232000</v>
          </cell>
          <cell r="K17559" t="str">
            <v>Accounts Payable</v>
          </cell>
          <cell r="O17559">
            <v>-27.9</v>
          </cell>
          <cell r="AH17559" t="str">
            <v>KY-Bluegrass</v>
          </cell>
        </row>
        <row r="17560">
          <cell r="D17560">
            <v>45200</v>
          </cell>
          <cell r="J17560">
            <v>715300</v>
          </cell>
          <cell r="K17560" t="str">
            <v>Expense</v>
          </cell>
          <cell r="O17560">
            <v>27.9</v>
          </cell>
          <cell r="AH17560" t="str">
            <v>KY-Bluegrass Filing Systems</v>
          </cell>
        </row>
        <row r="17561">
          <cell r="D17561">
            <v>45200</v>
          </cell>
          <cell r="J17561">
            <v>232000</v>
          </cell>
          <cell r="K17561" t="str">
            <v>Accounts Payable</v>
          </cell>
          <cell r="O17561">
            <v>-27.58</v>
          </cell>
          <cell r="AH17561" t="str">
            <v>KY-Bluegrass</v>
          </cell>
        </row>
        <row r="17562">
          <cell r="D17562">
            <v>45200</v>
          </cell>
          <cell r="J17562">
            <v>715300</v>
          </cell>
          <cell r="K17562" t="str">
            <v>Expense</v>
          </cell>
          <cell r="O17562">
            <v>27.58</v>
          </cell>
          <cell r="AH17562" t="str">
            <v>KY-Bluegrass Filing Systems</v>
          </cell>
        </row>
        <row r="17563">
          <cell r="D17563">
            <v>45200</v>
          </cell>
          <cell r="J17563">
            <v>131612</v>
          </cell>
          <cell r="K17563" t="str">
            <v>Bank</v>
          </cell>
          <cell r="O17563">
            <v>-234221.71</v>
          </cell>
          <cell r="AH17563" t="str">
            <v>KY-Bluegrass</v>
          </cell>
        </row>
        <row r="17564">
          <cell r="D17564">
            <v>45200</v>
          </cell>
          <cell r="J17564">
            <v>232000</v>
          </cell>
          <cell r="K17564" t="str">
            <v>Accounts Payable</v>
          </cell>
          <cell r="O17564">
            <v>234221.71</v>
          </cell>
          <cell r="AH17564" t="str">
            <v>KY-Bluegrass</v>
          </cell>
        </row>
        <row r="17565">
          <cell r="D17565">
            <v>45200</v>
          </cell>
          <cell r="J17565">
            <v>131612</v>
          </cell>
          <cell r="K17565" t="str">
            <v>Bank</v>
          </cell>
          <cell r="O17565">
            <v>-777.7</v>
          </cell>
          <cell r="AH17565" t="str">
            <v>KY-Bluegrass</v>
          </cell>
        </row>
        <row r="17566">
          <cell r="D17566">
            <v>45200</v>
          </cell>
          <cell r="J17566">
            <v>232000</v>
          </cell>
          <cell r="K17566" t="str">
            <v>Accounts Payable</v>
          </cell>
          <cell r="O17566">
            <v>777.7</v>
          </cell>
          <cell r="AH17566" t="str">
            <v>KY-Bluegrass</v>
          </cell>
        </row>
        <row r="17567">
          <cell r="D17567">
            <v>45200</v>
          </cell>
          <cell r="J17567">
            <v>232000</v>
          </cell>
          <cell r="K17567" t="str">
            <v>Accounts Payable</v>
          </cell>
          <cell r="O17567">
            <v>-420</v>
          </cell>
          <cell r="AH17567" t="str">
            <v>KY-Bluegrass</v>
          </cell>
        </row>
        <row r="17568">
          <cell r="D17568">
            <v>45200</v>
          </cell>
          <cell r="J17568">
            <v>105000</v>
          </cell>
          <cell r="K17568" t="str">
            <v>Fixed Asset</v>
          </cell>
          <cell r="O17568">
            <v>420</v>
          </cell>
          <cell r="AH17568" t="str">
            <v>KY-Bluegrass Filing Systems</v>
          </cell>
        </row>
        <row r="17569">
          <cell r="D17569">
            <v>45200</v>
          </cell>
          <cell r="J17569">
            <v>232000</v>
          </cell>
          <cell r="K17569" t="str">
            <v>Accounts Payable</v>
          </cell>
          <cell r="O17569">
            <v>-687.76</v>
          </cell>
          <cell r="AH17569" t="str">
            <v>KY-Bluegrass</v>
          </cell>
        </row>
        <row r="17570">
          <cell r="D17570">
            <v>45200</v>
          </cell>
          <cell r="J17570">
            <v>142100</v>
          </cell>
          <cell r="K17570" t="str">
            <v>Other Current Asset</v>
          </cell>
          <cell r="O17570">
            <v>687.76</v>
          </cell>
          <cell r="AH17570" t="str">
            <v>KY-Bluegrass</v>
          </cell>
        </row>
        <row r="17571">
          <cell r="D17571">
            <v>45200</v>
          </cell>
          <cell r="J17571">
            <v>232000</v>
          </cell>
          <cell r="K17571" t="str">
            <v>Accounts Payable</v>
          </cell>
          <cell r="O17571">
            <v>-2.57</v>
          </cell>
          <cell r="AH17571" t="str">
            <v>KY-Bluegrass</v>
          </cell>
        </row>
        <row r="17572">
          <cell r="D17572">
            <v>45200</v>
          </cell>
          <cell r="J17572">
            <v>775500</v>
          </cell>
          <cell r="K17572" t="str">
            <v>Expense</v>
          </cell>
          <cell r="O17572">
            <v>2.57</v>
          </cell>
          <cell r="AH17572" t="str">
            <v>KY-Bluegrass Filing Systems</v>
          </cell>
        </row>
        <row r="17573">
          <cell r="D17573">
            <v>45200</v>
          </cell>
          <cell r="J17573">
            <v>131612</v>
          </cell>
          <cell r="K17573" t="str">
            <v>Bank</v>
          </cell>
          <cell r="O17573">
            <v>-33.18</v>
          </cell>
          <cell r="AH17573" t="str">
            <v>KY-Bluegrass</v>
          </cell>
        </row>
        <row r="17574">
          <cell r="D17574">
            <v>45200</v>
          </cell>
          <cell r="J17574">
            <v>232000</v>
          </cell>
          <cell r="K17574" t="str">
            <v>Accounts Payable</v>
          </cell>
          <cell r="O17574">
            <v>33.18</v>
          </cell>
          <cell r="AH17574" t="str">
            <v>KY-Bluegrass</v>
          </cell>
        </row>
        <row r="17575">
          <cell r="D17575">
            <v>45200</v>
          </cell>
          <cell r="J17575">
            <v>232000</v>
          </cell>
          <cell r="K17575" t="str">
            <v>Accounts Payable</v>
          </cell>
          <cell r="O17575">
            <v>-7102.38</v>
          </cell>
          <cell r="AH17575" t="str">
            <v>KY-Bluegrass</v>
          </cell>
        </row>
        <row r="17576">
          <cell r="D17576">
            <v>45200</v>
          </cell>
          <cell r="J17576">
            <v>186001</v>
          </cell>
          <cell r="K17576" t="str">
            <v>Other Asset</v>
          </cell>
          <cell r="O17576">
            <v>7102.38</v>
          </cell>
          <cell r="AH17576" t="str">
            <v>KY-Bluegrass</v>
          </cell>
        </row>
        <row r="17577">
          <cell r="D17577">
            <v>45200</v>
          </cell>
          <cell r="J17577">
            <v>232000</v>
          </cell>
          <cell r="K17577" t="str">
            <v>Accounts Payable</v>
          </cell>
          <cell r="O17577">
            <v>-117.89</v>
          </cell>
          <cell r="AH17577" t="str">
            <v>KY-Bluegrass</v>
          </cell>
        </row>
        <row r="17578">
          <cell r="D17578">
            <v>45200</v>
          </cell>
          <cell r="J17578">
            <v>775000</v>
          </cell>
          <cell r="K17578" t="str">
            <v>Expense</v>
          </cell>
          <cell r="O17578">
            <v>117.89</v>
          </cell>
          <cell r="AH17578" t="str">
            <v>KY-Bluegrass Filing Systems</v>
          </cell>
        </row>
        <row r="17579">
          <cell r="D17579">
            <v>45200</v>
          </cell>
          <cell r="J17579">
            <v>232000</v>
          </cell>
          <cell r="K17579" t="str">
            <v>Accounts Payable</v>
          </cell>
          <cell r="O17579">
            <v>-574</v>
          </cell>
          <cell r="AH17579" t="str">
            <v>KY-Bluegrass</v>
          </cell>
        </row>
        <row r="17580">
          <cell r="D17580">
            <v>45200</v>
          </cell>
          <cell r="J17580">
            <v>923500</v>
          </cell>
          <cell r="K17580" t="str">
            <v>Expense</v>
          </cell>
          <cell r="O17580">
            <v>574</v>
          </cell>
          <cell r="AH17580" t="str">
            <v>KY-Bluegrass</v>
          </cell>
        </row>
        <row r="17581">
          <cell r="D17581">
            <v>45200</v>
          </cell>
          <cell r="J17581">
            <v>232000</v>
          </cell>
          <cell r="K17581" t="str">
            <v>Accounts Payable</v>
          </cell>
          <cell r="O17581">
            <v>-25.94</v>
          </cell>
          <cell r="AH17581" t="str">
            <v>KY-Bluegrass</v>
          </cell>
        </row>
        <row r="17582">
          <cell r="D17582">
            <v>45200</v>
          </cell>
          <cell r="J17582">
            <v>775000</v>
          </cell>
          <cell r="K17582" t="str">
            <v>Expense</v>
          </cell>
          <cell r="O17582">
            <v>25.94</v>
          </cell>
          <cell r="AH17582" t="str">
            <v>KY-Bluegrass Filing Systems</v>
          </cell>
        </row>
        <row r="17583">
          <cell r="D17583">
            <v>45200</v>
          </cell>
          <cell r="J17583">
            <v>232000</v>
          </cell>
          <cell r="K17583" t="str">
            <v>Accounts Payable</v>
          </cell>
          <cell r="O17583">
            <v>-56.7</v>
          </cell>
          <cell r="AH17583" t="str">
            <v>KY-Bluegrass</v>
          </cell>
        </row>
        <row r="17584">
          <cell r="D17584">
            <v>45200</v>
          </cell>
          <cell r="J17584">
            <v>715000</v>
          </cell>
          <cell r="K17584" t="str">
            <v>Expense</v>
          </cell>
          <cell r="O17584">
            <v>56.7</v>
          </cell>
          <cell r="AH17584" t="str">
            <v>KY-Bluegrass Filing Systems</v>
          </cell>
        </row>
        <row r="17585">
          <cell r="D17585">
            <v>45200</v>
          </cell>
          <cell r="J17585">
            <v>233000</v>
          </cell>
          <cell r="K17585" t="str">
            <v>Long Term Liability</v>
          </cell>
          <cell r="O17585">
            <v>-2301.8000000000002</v>
          </cell>
          <cell r="AH17585" t="str">
            <v>KY-Bluegrass</v>
          </cell>
        </row>
        <row r="17586">
          <cell r="D17586">
            <v>45200</v>
          </cell>
          <cell r="J17586">
            <v>903280</v>
          </cell>
          <cell r="K17586" t="str">
            <v>Expense</v>
          </cell>
          <cell r="O17586">
            <v>2272.46</v>
          </cell>
          <cell r="AH17586" t="str">
            <v>KY-Bluegrass</v>
          </cell>
        </row>
        <row r="17587">
          <cell r="D17587">
            <v>45200</v>
          </cell>
          <cell r="J17587">
            <v>903280</v>
          </cell>
          <cell r="K17587" t="str">
            <v>Expense</v>
          </cell>
          <cell r="O17587">
            <v>29.34</v>
          </cell>
          <cell r="AH17587" t="str">
            <v>KY-Bluegrass</v>
          </cell>
        </row>
        <row r="17588">
          <cell r="D17588">
            <v>45200</v>
          </cell>
          <cell r="J17588">
            <v>1</v>
          </cell>
          <cell r="K17588" t="str">
            <v>Other Asset</v>
          </cell>
          <cell r="O17588">
            <v>-7949.89</v>
          </cell>
          <cell r="AH17588" t="str">
            <v>KY-Bluegrass Filing Systems</v>
          </cell>
        </row>
        <row r="17589">
          <cell r="D17589">
            <v>45200</v>
          </cell>
          <cell r="J17589">
            <v>108009</v>
          </cell>
          <cell r="K17589" t="str">
            <v>Fixed Asset</v>
          </cell>
          <cell r="O17589">
            <v>24.52</v>
          </cell>
          <cell r="AH17589" t="str">
            <v>KY-Bluegrass Filing Systems</v>
          </cell>
        </row>
        <row r="17590">
          <cell r="D17590">
            <v>45200</v>
          </cell>
          <cell r="J17590">
            <v>108009</v>
          </cell>
          <cell r="K17590" t="str">
            <v>Fixed Asset</v>
          </cell>
          <cell r="O17590">
            <v>69.31</v>
          </cell>
          <cell r="AH17590" t="str">
            <v>KY-Bluegrass Filing Systems</v>
          </cell>
        </row>
        <row r="17591">
          <cell r="D17591">
            <v>45200</v>
          </cell>
          <cell r="J17591">
            <v>108009</v>
          </cell>
          <cell r="K17591" t="str">
            <v>Fixed Asset</v>
          </cell>
          <cell r="O17591">
            <v>31.76</v>
          </cell>
          <cell r="AH17591" t="str">
            <v>KY-Bluegrass Filing Systems</v>
          </cell>
        </row>
        <row r="17592">
          <cell r="D17592">
            <v>45200</v>
          </cell>
          <cell r="J17592">
            <v>108009</v>
          </cell>
          <cell r="K17592" t="str">
            <v>Fixed Asset</v>
          </cell>
          <cell r="O17592">
            <v>32.72</v>
          </cell>
          <cell r="AH17592" t="str">
            <v>KY-Bluegrass Filing Systems</v>
          </cell>
        </row>
        <row r="17593">
          <cell r="D17593">
            <v>45200</v>
          </cell>
          <cell r="J17593">
            <v>108009</v>
          </cell>
          <cell r="K17593" t="str">
            <v>Fixed Asset</v>
          </cell>
          <cell r="O17593">
            <v>21.69</v>
          </cell>
          <cell r="AH17593" t="str">
            <v>KY-Bluegrass Filing Systems</v>
          </cell>
        </row>
        <row r="17594">
          <cell r="D17594">
            <v>45200</v>
          </cell>
          <cell r="J17594">
            <v>108009</v>
          </cell>
          <cell r="K17594" t="str">
            <v>Fixed Asset</v>
          </cell>
          <cell r="O17594">
            <v>5.76</v>
          </cell>
          <cell r="AH17594" t="str">
            <v>KY-Bluegrass Filing Systems</v>
          </cell>
        </row>
        <row r="17595">
          <cell r="D17595">
            <v>45200</v>
          </cell>
          <cell r="J17595">
            <v>108009</v>
          </cell>
          <cell r="K17595" t="str">
            <v>Fixed Asset</v>
          </cell>
          <cell r="O17595">
            <v>75.28</v>
          </cell>
          <cell r="AH17595" t="str">
            <v>KY-Bluegrass Filing Systems</v>
          </cell>
        </row>
        <row r="17596">
          <cell r="D17596">
            <v>45200</v>
          </cell>
          <cell r="J17596">
            <v>108009</v>
          </cell>
          <cell r="K17596" t="str">
            <v>Fixed Asset</v>
          </cell>
          <cell r="O17596">
            <v>10.050000000000001</v>
          </cell>
          <cell r="AH17596" t="str">
            <v>KY-Bluegrass Filing Systems</v>
          </cell>
        </row>
        <row r="17597">
          <cell r="D17597">
            <v>45200</v>
          </cell>
          <cell r="J17597">
            <v>108009</v>
          </cell>
          <cell r="K17597" t="str">
            <v>Fixed Asset</v>
          </cell>
          <cell r="O17597">
            <v>7.73</v>
          </cell>
          <cell r="AH17597" t="str">
            <v>KY-Bluegrass Filing Systems</v>
          </cell>
        </row>
        <row r="17598">
          <cell r="D17598">
            <v>45200</v>
          </cell>
          <cell r="J17598">
            <v>108009</v>
          </cell>
          <cell r="K17598" t="str">
            <v>Fixed Asset</v>
          </cell>
          <cell r="O17598">
            <v>30.04</v>
          </cell>
          <cell r="AH17598" t="str">
            <v>KY-Bluegrass Filing Systems</v>
          </cell>
        </row>
        <row r="17599">
          <cell r="D17599">
            <v>45200</v>
          </cell>
          <cell r="J17599">
            <v>108009</v>
          </cell>
          <cell r="K17599" t="str">
            <v>Fixed Asset</v>
          </cell>
          <cell r="O17599">
            <v>5.22</v>
          </cell>
          <cell r="AH17599" t="str">
            <v>KY-Bluegrass Filing Systems</v>
          </cell>
        </row>
        <row r="17600">
          <cell r="D17600">
            <v>45200</v>
          </cell>
          <cell r="J17600">
            <v>108009</v>
          </cell>
          <cell r="K17600" t="str">
            <v>Fixed Asset</v>
          </cell>
          <cell r="O17600">
            <v>38.729999999999997</v>
          </cell>
          <cell r="AH17600" t="str">
            <v>KY-Bluegrass Filing Systems</v>
          </cell>
        </row>
        <row r="17601">
          <cell r="D17601">
            <v>45200</v>
          </cell>
          <cell r="J17601">
            <v>108009</v>
          </cell>
          <cell r="K17601" t="str">
            <v>Fixed Asset</v>
          </cell>
          <cell r="O17601">
            <v>6.27</v>
          </cell>
          <cell r="AH17601" t="str">
            <v>KY-Bluegrass Filing Systems</v>
          </cell>
        </row>
        <row r="17602">
          <cell r="D17602">
            <v>45200</v>
          </cell>
          <cell r="J17602">
            <v>108009</v>
          </cell>
          <cell r="K17602" t="str">
            <v>Fixed Asset</v>
          </cell>
          <cell r="O17602">
            <v>1.01</v>
          </cell>
          <cell r="AH17602" t="str">
            <v>KY-Bluegrass Filing Systems</v>
          </cell>
        </row>
        <row r="17603">
          <cell r="D17603">
            <v>45200</v>
          </cell>
          <cell r="J17603">
            <v>108009</v>
          </cell>
          <cell r="K17603" t="str">
            <v>Fixed Asset</v>
          </cell>
          <cell r="O17603">
            <v>1.19</v>
          </cell>
          <cell r="AH17603" t="str">
            <v>KY-Bluegrass Filing Systems</v>
          </cell>
        </row>
        <row r="17604">
          <cell r="D17604">
            <v>45200</v>
          </cell>
          <cell r="J17604">
            <v>108009</v>
          </cell>
          <cell r="K17604" t="str">
            <v>Fixed Asset</v>
          </cell>
          <cell r="O17604">
            <v>5.83</v>
          </cell>
          <cell r="AH17604" t="str">
            <v>KY-Bluegrass Filing Systems</v>
          </cell>
        </row>
        <row r="17605">
          <cell r="D17605">
            <v>45200</v>
          </cell>
          <cell r="J17605">
            <v>108009</v>
          </cell>
          <cell r="K17605" t="str">
            <v>Fixed Asset</v>
          </cell>
          <cell r="O17605">
            <v>3.35</v>
          </cell>
          <cell r="AH17605" t="str">
            <v>KY-Bluegrass Filing Systems</v>
          </cell>
        </row>
        <row r="17606">
          <cell r="D17606">
            <v>45200</v>
          </cell>
          <cell r="J17606">
            <v>108009</v>
          </cell>
          <cell r="K17606" t="str">
            <v>Fixed Asset</v>
          </cell>
          <cell r="O17606">
            <v>50.4</v>
          </cell>
          <cell r="AH17606" t="str">
            <v>KY-Bluegrass Filing Systems</v>
          </cell>
        </row>
        <row r="17607">
          <cell r="D17607">
            <v>45200</v>
          </cell>
          <cell r="J17607">
            <v>108009</v>
          </cell>
          <cell r="K17607" t="str">
            <v>Fixed Asset</v>
          </cell>
          <cell r="O17607">
            <v>0.72</v>
          </cell>
          <cell r="AH17607" t="str">
            <v>KY-Bluegrass Filing Systems</v>
          </cell>
        </row>
        <row r="17608">
          <cell r="D17608">
            <v>45200</v>
          </cell>
          <cell r="J17608">
            <v>108009</v>
          </cell>
          <cell r="K17608" t="str">
            <v>Fixed Asset</v>
          </cell>
          <cell r="O17608">
            <v>21.17</v>
          </cell>
          <cell r="AH17608" t="str">
            <v>KY-Bluegrass Filing Systems</v>
          </cell>
        </row>
        <row r="17609">
          <cell r="D17609">
            <v>45200</v>
          </cell>
          <cell r="J17609">
            <v>108009</v>
          </cell>
          <cell r="K17609" t="str">
            <v>Fixed Asset</v>
          </cell>
          <cell r="O17609">
            <v>1.71</v>
          </cell>
          <cell r="AH17609" t="str">
            <v>KY-Bluegrass Filing Systems</v>
          </cell>
        </row>
        <row r="17610">
          <cell r="D17610">
            <v>45200</v>
          </cell>
          <cell r="J17610">
            <v>108009</v>
          </cell>
          <cell r="K17610" t="str">
            <v>Fixed Asset</v>
          </cell>
          <cell r="O17610">
            <v>0.99</v>
          </cell>
          <cell r="AH17610" t="str">
            <v>KY-Bluegrass Filing Systems</v>
          </cell>
        </row>
        <row r="17611">
          <cell r="D17611">
            <v>45200</v>
          </cell>
          <cell r="J17611">
            <v>108009</v>
          </cell>
          <cell r="K17611" t="str">
            <v>Fixed Asset</v>
          </cell>
          <cell r="O17611">
            <v>44.77</v>
          </cell>
          <cell r="AH17611" t="str">
            <v>KY-Bluegrass Filing Systems</v>
          </cell>
        </row>
        <row r="17612">
          <cell r="D17612">
            <v>45200</v>
          </cell>
          <cell r="J17612">
            <v>108009</v>
          </cell>
          <cell r="K17612" t="str">
            <v>Fixed Asset</v>
          </cell>
          <cell r="O17612">
            <v>9.64</v>
          </cell>
          <cell r="AH17612" t="str">
            <v>KY-Bluegrass Filing Systems</v>
          </cell>
        </row>
        <row r="17613">
          <cell r="D17613">
            <v>45200</v>
          </cell>
          <cell r="J17613">
            <v>108009</v>
          </cell>
          <cell r="K17613" t="str">
            <v>Fixed Asset</v>
          </cell>
          <cell r="O17613">
            <v>16.97</v>
          </cell>
          <cell r="AH17613" t="str">
            <v>KY-Bluegrass Filing Systems</v>
          </cell>
        </row>
        <row r="17614">
          <cell r="D17614">
            <v>45200</v>
          </cell>
          <cell r="J17614">
            <v>108009</v>
          </cell>
          <cell r="K17614" t="str">
            <v>Fixed Asset</v>
          </cell>
          <cell r="O17614">
            <v>6.7</v>
          </cell>
          <cell r="AH17614" t="str">
            <v>KY-Bluegrass Filing Systems</v>
          </cell>
        </row>
        <row r="17615">
          <cell r="D17615">
            <v>45200</v>
          </cell>
          <cell r="J17615">
            <v>108009</v>
          </cell>
          <cell r="K17615" t="str">
            <v>Fixed Asset</v>
          </cell>
          <cell r="O17615">
            <v>18.07</v>
          </cell>
          <cell r="AH17615" t="str">
            <v>KY-Bluegrass Filing Systems</v>
          </cell>
        </row>
        <row r="17616">
          <cell r="D17616">
            <v>45200</v>
          </cell>
          <cell r="J17616">
            <v>108009</v>
          </cell>
          <cell r="K17616" t="str">
            <v>Fixed Asset</v>
          </cell>
          <cell r="O17616">
            <v>486.24</v>
          </cell>
          <cell r="AH17616" t="str">
            <v>KY-Bluegrass Filing Systems</v>
          </cell>
        </row>
        <row r="17617">
          <cell r="D17617">
            <v>45200</v>
          </cell>
          <cell r="J17617">
            <v>108009</v>
          </cell>
          <cell r="K17617" t="str">
            <v>Fixed Asset</v>
          </cell>
          <cell r="O17617">
            <v>47.12</v>
          </cell>
          <cell r="AH17617" t="str">
            <v>KY-Bluegrass Filing Systems</v>
          </cell>
        </row>
        <row r="17618">
          <cell r="D17618">
            <v>45200</v>
          </cell>
          <cell r="J17618">
            <v>108009</v>
          </cell>
          <cell r="K17618" t="str">
            <v>Fixed Asset</v>
          </cell>
          <cell r="O17618">
            <v>146.27000000000001</v>
          </cell>
          <cell r="AH17618" t="str">
            <v>KY-Bluegrass Filing Systems</v>
          </cell>
        </row>
        <row r="17619">
          <cell r="D17619">
            <v>45200</v>
          </cell>
          <cell r="J17619">
            <v>108009</v>
          </cell>
          <cell r="K17619" t="str">
            <v>Fixed Asset</v>
          </cell>
          <cell r="O17619">
            <v>1.33</v>
          </cell>
          <cell r="AH17619" t="str">
            <v>KY-Bluegrass Filing Systems</v>
          </cell>
        </row>
        <row r="17620">
          <cell r="D17620">
            <v>45200</v>
          </cell>
          <cell r="J17620">
            <v>108009</v>
          </cell>
          <cell r="K17620" t="str">
            <v>Fixed Asset</v>
          </cell>
          <cell r="O17620">
            <v>32.340000000000003</v>
          </cell>
          <cell r="AH17620" t="str">
            <v>KY-Bluegrass Filing Systems</v>
          </cell>
        </row>
        <row r="17621">
          <cell r="D17621">
            <v>45200</v>
          </cell>
          <cell r="J17621">
            <v>108009</v>
          </cell>
          <cell r="K17621" t="str">
            <v>Fixed Asset</v>
          </cell>
          <cell r="O17621">
            <v>16.41</v>
          </cell>
          <cell r="AH17621" t="str">
            <v>KY-Bluegrass Filing Systems</v>
          </cell>
        </row>
        <row r="17622">
          <cell r="D17622">
            <v>45200</v>
          </cell>
          <cell r="J17622">
            <v>108009</v>
          </cell>
          <cell r="K17622" t="str">
            <v>Fixed Asset</v>
          </cell>
          <cell r="O17622">
            <v>23.97</v>
          </cell>
          <cell r="AH17622" t="str">
            <v>KY-Bluegrass Filing Systems</v>
          </cell>
        </row>
        <row r="17623">
          <cell r="D17623">
            <v>45200</v>
          </cell>
          <cell r="J17623">
            <v>108009</v>
          </cell>
          <cell r="K17623" t="str">
            <v>Fixed Asset</v>
          </cell>
          <cell r="O17623">
            <v>25</v>
          </cell>
          <cell r="AH17623" t="str">
            <v>KY-Bluegrass Filing Systems</v>
          </cell>
        </row>
        <row r="17624">
          <cell r="D17624">
            <v>45200</v>
          </cell>
          <cell r="J17624">
            <v>108009</v>
          </cell>
          <cell r="K17624" t="str">
            <v>Fixed Asset</v>
          </cell>
          <cell r="O17624">
            <v>13.92</v>
          </cell>
          <cell r="AH17624" t="str">
            <v>KY-Bluegrass Filing Systems</v>
          </cell>
        </row>
        <row r="17625">
          <cell r="D17625">
            <v>45200</v>
          </cell>
          <cell r="J17625">
            <v>108009</v>
          </cell>
          <cell r="K17625" t="str">
            <v>Fixed Asset</v>
          </cell>
          <cell r="O17625">
            <v>13.92</v>
          </cell>
          <cell r="AH17625" t="str">
            <v>KY-Bluegrass Filing Systems</v>
          </cell>
        </row>
        <row r="17626">
          <cell r="D17626">
            <v>45200</v>
          </cell>
          <cell r="J17626">
            <v>108009</v>
          </cell>
          <cell r="K17626" t="str">
            <v>Fixed Asset</v>
          </cell>
          <cell r="O17626">
            <v>22.08</v>
          </cell>
          <cell r="AH17626" t="str">
            <v>KY-Bluegrass Filing Systems</v>
          </cell>
        </row>
        <row r="17627">
          <cell r="D17627">
            <v>45200</v>
          </cell>
          <cell r="J17627">
            <v>108009</v>
          </cell>
          <cell r="K17627" t="str">
            <v>Fixed Asset</v>
          </cell>
          <cell r="O17627">
            <v>30.35</v>
          </cell>
          <cell r="AH17627" t="str">
            <v>KY-Bluegrass Filing Systems</v>
          </cell>
        </row>
        <row r="17628">
          <cell r="D17628">
            <v>45200</v>
          </cell>
          <cell r="J17628">
            <v>108009</v>
          </cell>
          <cell r="K17628" t="str">
            <v>Fixed Asset</v>
          </cell>
          <cell r="O17628">
            <v>31.48</v>
          </cell>
          <cell r="AH17628" t="str">
            <v>KY-Bluegrass Filing Systems</v>
          </cell>
        </row>
        <row r="17629">
          <cell r="D17629">
            <v>45200</v>
          </cell>
          <cell r="J17629">
            <v>108009</v>
          </cell>
          <cell r="K17629" t="str">
            <v>Fixed Asset</v>
          </cell>
          <cell r="O17629">
            <v>4.43</v>
          </cell>
          <cell r="AH17629" t="str">
            <v>KY-Bluegrass Filing Systems</v>
          </cell>
        </row>
        <row r="17630">
          <cell r="D17630">
            <v>45200</v>
          </cell>
          <cell r="J17630">
            <v>108009</v>
          </cell>
          <cell r="K17630" t="str">
            <v>Fixed Asset</v>
          </cell>
          <cell r="O17630">
            <v>10.37</v>
          </cell>
          <cell r="AH17630" t="str">
            <v>KY-Bluegrass Filing Systems</v>
          </cell>
        </row>
        <row r="17631">
          <cell r="D17631">
            <v>45200</v>
          </cell>
          <cell r="J17631">
            <v>108009</v>
          </cell>
          <cell r="K17631" t="str">
            <v>Fixed Asset</v>
          </cell>
          <cell r="O17631">
            <v>46.89</v>
          </cell>
          <cell r="AH17631" t="str">
            <v>KY-Bluegrass Filing Systems</v>
          </cell>
        </row>
        <row r="17632">
          <cell r="D17632">
            <v>45200</v>
          </cell>
          <cell r="J17632">
            <v>108009</v>
          </cell>
          <cell r="K17632" t="str">
            <v>Fixed Asset</v>
          </cell>
          <cell r="O17632">
            <v>7.31</v>
          </cell>
          <cell r="AH17632" t="str">
            <v>KY-Bluegrass Filing Systems</v>
          </cell>
        </row>
        <row r="17633">
          <cell r="D17633">
            <v>45200</v>
          </cell>
          <cell r="J17633">
            <v>108009</v>
          </cell>
          <cell r="K17633" t="str">
            <v>Fixed Asset</v>
          </cell>
          <cell r="O17633">
            <v>4.43</v>
          </cell>
          <cell r="AH17633" t="str">
            <v>KY-Bluegrass Filing Systems</v>
          </cell>
        </row>
        <row r="17634">
          <cell r="D17634">
            <v>45200</v>
          </cell>
          <cell r="J17634">
            <v>108009</v>
          </cell>
          <cell r="K17634" t="str">
            <v>Fixed Asset</v>
          </cell>
          <cell r="O17634">
            <v>75.91</v>
          </cell>
          <cell r="AH17634" t="str">
            <v>KY-Bluegrass Filing Systems</v>
          </cell>
        </row>
        <row r="17635">
          <cell r="D17635">
            <v>45200</v>
          </cell>
          <cell r="J17635">
            <v>108009</v>
          </cell>
          <cell r="K17635" t="str">
            <v>Fixed Asset</v>
          </cell>
          <cell r="O17635">
            <v>5.0599999999999996</v>
          </cell>
          <cell r="AH17635" t="str">
            <v>KY-Bluegrass Filing Systems</v>
          </cell>
        </row>
        <row r="17636">
          <cell r="D17636">
            <v>45200</v>
          </cell>
          <cell r="J17636">
            <v>108009</v>
          </cell>
          <cell r="K17636" t="str">
            <v>Fixed Asset</v>
          </cell>
          <cell r="O17636">
            <v>4.43</v>
          </cell>
          <cell r="AH17636" t="str">
            <v>KY-Bluegrass Filing Systems</v>
          </cell>
        </row>
        <row r="17637">
          <cell r="D17637">
            <v>45200</v>
          </cell>
          <cell r="J17637">
            <v>108009</v>
          </cell>
          <cell r="K17637" t="str">
            <v>Fixed Asset</v>
          </cell>
          <cell r="O17637">
            <v>208.62</v>
          </cell>
          <cell r="AH17637" t="str">
            <v>KY-Bluegrass Filing Systems</v>
          </cell>
        </row>
        <row r="17638">
          <cell r="D17638">
            <v>45200</v>
          </cell>
          <cell r="J17638">
            <v>108009</v>
          </cell>
          <cell r="K17638" t="str">
            <v>Fixed Asset</v>
          </cell>
          <cell r="O17638">
            <v>46.01</v>
          </cell>
          <cell r="AH17638" t="str">
            <v>KY-Bluegrass Filing Systems</v>
          </cell>
        </row>
        <row r="17639">
          <cell r="D17639">
            <v>45200</v>
          </cell>
          <cell r="J17639">
            <v>108009</v>
          </cell>
          <cell r="K17639" t="str">
            <v>Fixed Asset</v>
          </cell>
          <cell r="O17639">
            <v>956.09</v>
          </cell>
          <cell r="AH17639" t="str">
            <v>KY-Bluegrass Filing Systems</v>
          </cell>
        </row>
        <row r="17640">
          <cell r="D17640">
            <v>45200</v>
          </cell>
          <cell r="J17640">
            <v>108009</v>
          </cell>
          <cell r="K17640" t="str">
            <v>Fixed Asset</v>
          </cell>
          <cell r="O17640">
            <v>668.11</v>
          </cell>
          <cell r="AH17640" t="str">
            <v>KY-Bluegrass Filing Systems</v>
          </cell>
        </row>
        <row r="17641">
          <cell r="D17641">
            <v>45200</v>
          </cell>
          <cell r="J17641">
            <v>108009</v>
          </cell>
          <cell r="K17641" t="str">
            <v>Fixed Asset</v>
          </cell>
          <cell r="O17641">
            <v>5.57</v>
          </cell>
          <cell r="AH17641" t="str">
            <v>KY-Bluegrass Filing Systems</v>
          </cell>
        </row>
        <row r="17642">
          <cell r="D17642">
            <v>45200</v>
          </cell>
          <cell r="J17642">
            <v>108009</v>
          </cell>
          <cell r="K17642" t="str">
            <v>Fixed Asset</v>
          </cell>
          <cell r="O17642">
            <v>2705.63</v>
          </cell>
          <cell r="AH17642" t="str">
            <v>KY-Bluegrass Filing Systems</v>
          </cell>
        </row>
        <row r="17643">
          <cell r="D17643">
            <v>45200</v>
          </cell>
          <cell r="J17643">
            <v>108009</v>
          </cell>
          <cell r="K17643" t="str">
            <v>Fixed Asset</v>
          </cell>
          <cell r="O17643">
            <v>4.13</v>
          </cell>
          <cell r="AH17643" t="str">
            <v>KY-Bluegrass Filing Systems</v>
          </cell>
        </row>
        <row r="17644">
          <cell r="D17644">
            <v>45200</v>
          </cell>
          <cell r="J17644">
            <v>108009</v>
          </cell>
          <cell r="K17644" t="str">
            <v>Fixed Asset</v>
          </cell>
          <cell r="O17644">
            <v>27.94</v>
          </cell>
          <cell r="AH17644" t="str">
            <v>KY-Bluegrass Filing Systems</v>
          </cell>
        </row>
        <row r="17645">
          <cell r="D17645">
            <v>45200</v>
          </cell>
          <cell r="J17645">
            <v>108009</v>
          </cell>
          <cell r="K17645" t="str">
            <v>Fixed Asset</v>
          </cell>
          <cell r="O17645">
            <v>1.35</v>
          </cell>
          <cell r="AH17645" t="str">
            <v>KY-Bluegrass Filing Systems</v>
          </cell>
        </row>
        <row r="17646">
          <cell r="D17646">
            <v>45200</v>
          </cell>
          <cell r="J17646">
            <v>108009</v>
          </cell>
          <cell r="K17646" t="str">
            <v>Fixed Asset</v>
          </cell>
          <cell r="O17646">
            <v>7.93</v>
          </cell>
          <cell r="AH17646" t="str">
            <v>KY-Bluegrass Filing Systems</v>
          </cell>
        </row>
        <row r="17647">
          <cell r="D17647">
            <v>45200</v>
          </cell>
          <cell r="J17647">
            <v>108009</v>
          </cell>
          <cell r="K17647" t="str">
            <v>Fixed Asset</v>
          </cell>
          <cell r="O17647">
            <v>5.32</v>
          </cell>
          <cell r="AH17647" t="str">
            <v>KY-Bluegrass Filing Systems</v>
          </cell>
        </row>
        <row r="17648">
          <cell r="D17648">
            <v>45200</v>
          </cell>
          <cell r="J17648">
            <v>108009</v>
          </cell>
          <cell r="K17648" t="str">
            <v>Fixed Asset</v>
          </cell>
          <cell r="O17648">
            <v>34.92</v>
          </cell>
          <cell r="AH17648" t="str">
            <v>KY-Bluegrass Filing Systems</v>
          </cell>
        </row>
        <row r="17649">
          <cell r="D17649">
            <v>45200</v>
          </cell>
          <cell r="J17649">
            <v>108009</v>
          </cell>
          <cell r="K17649" t="str">
            <v>Fixed Asset</v>
          </cell>
          <cell r="O17649">
            <v>25.22</v>
          </cell>
          <cell r="AH17649" t="str">
            <v>KY-Bluegrass Filing Systems</v>
          </cell>
        </row>
        <row r="17650">
          <cell r="D17650">
            <v>45200</v>
          </cell>
          <cell r="J17650">
            <v>108009</v>
          </cell>
          <cell r="K17650" t="str">
            <v>Fixed Asset</v>
          </cell>
          <cell r="O17650">
            <v>4.12</v>
          </cell>
          <cell r="AH17650" t="str">
            <v>KY-Bluegrass Filing Systems</v>
          </cell>
        </row>
        <row r="17651">
          <cell r="D17651">
            <v>45200</v>
          </cell>
          <cell r="J17651">
            <v>108009</v>
          </cell>
          <cell r="K17651" t="str">
            <v>Fixed Asset</v>
          </cell>
          <cell r="O17651">
            <v>8.83</v>
          </cell>
          <cell r="AH17651" t="str">
            <v>KY-Bluegrass Filing Systems</v>
          </cell>
        </row>
        <row r="17652">
          <cell r="D17652">
            <v>45200</v>
          </cell>
          <cell r="J17652">
            <v>108009</v>
          </cell>
          <cell r="K17652" t="str">
            <v>Fixed Asset</v>
          </cell>
          <cell r="O17652">
            <v>7.13</v>
          </cell>
          <cell r="AH17652" t="str">
            <v>KY-Bluegrass Filing Systems</v>
          </cell>
        </row>
        <row r="17653">
          <cell r="D17653">
            <v>45200</v>
          </cell>
          <cell r="J17653">
            <v>108009</v>
          </cell>
          <cell r="K17653" t="str">
            <v>Fixed Asset</v>
          </cell>
          <cell r="O17653">
            <v>32.24</v>
          </cell>
          <cell r="AH17653" t="str">
            <v>KY-Bluegrass Filing Systems</v>
          </cell>
        </row>
        <row r="17654">
          <cell r="D17654">
            <v>45200</v>
          </cell>
          <cell r="J17654">
            <v>108009</v>
          </cell>
          <cell r="K17654" t="str">
            <v>Fixed Asset</v>
          </cell>
          <cell r="O17654">
            <v>35.619999999999997</v>
          </cell>
          <cell r="AH17654" t="str">
            <v>KY-Bluegrass Filing Systems</v>
          </cell>
        </row>
        <row r="17655">
          <cell r="D17655">
            <v>45200</v>
          </cell>
          <cell r="J17655">
            <v>108009</v>
          </cell>
          <cell r="K17655" t="str">
            <v>Fixed Asset</v>
          </cell>
          <cell r="O17655">
            <v>6.19</v>
          </cell>
          <cell r="AH17655" t="str">
            <v>KY-Bluegrass Filing Systems</v>
          </cell>
        </row>
        <row r="17656">
          <cell r="D17656">
            <v>45200</v>
          </cell>
          <cell r="J17656">
            <v>108009</v>
          </cell>
          <cell r="K17656" t="str">
            <v>Fixed Asset</v>
          </cell>
          <cell r="O17656">
            <v>24.97</v>
          </cell>
          <cell r="AH17656" t="str">
            <v>KY-Bluegrass Filing Systems</v>
          </cell>
        </row>
        <row r="17657">
          <cell r="D17657">
            <v>45200</v>
          </cell>
          <cell r="J17657">
            <v>108009</v>
          </cell>
          <cell r="K17657" t="str">
            <v>Fixed Asset</v>
          </cell>
          <cell r="O17657">
            <v>2.9</v>
          </cell>
          <cell r="AH17657" t="str">
            <v>KY-Bluegrass Filing Systems</v>
          </cell>
        </row>
        <row r="17658">
          <cell r="D17658">
            <v>45200</v>
          </cell>
          <cell r="J17658">
            <v>108009</v>
          </cell>
          <cell r="K17658" t="str">
            <v>Fixed Asset</v>
          </cell>
          <cell r="O17658">
            <v>3.84</v>
          </cell>
          <cell r="AH17658" t="str">
            <v>KY-Bluegrass Filing Systems</v>
          </cell>
        </row>
        <row r="17659">
          <cell r="D17659">
            <v>45200</v>
          </cell>
          <cell r="J17659">
            <v>108009</v>
          </cell>
          <cell r="K17659" t="str">
            <v>Fixed Asset</v>
          </cell>
          <cell r="O17659">
            <v>5.8</v>
          </cell>
          <cell r="AH17659" t="str">
            <v>KY-Bluegrass Filing Systems</v>
          </cell>
        </row>
        <row r="17660">
          <cell r="D17660">
            <v>45200</v>
          </cell>
          <cell r="J17660">
            <v>108009</v>
          </cell>
          <cell r="K17660" t="str">
            <v>Fixed Asset</v>
          </cell>
          <cell r="O17660">
            <v>8.1999999999999993</v>
          </cell>
          <cell r="AH17660" t="str">
            <v>KY-Bluegrass Filing Systems</v>
          </cell>
        </row>
        <row r="17661">
          <cell r="D17661">
            <v>45200</v>
          </cell>
          <cell r="J17661">
            <v>108009</v>
          </cell>
          <cell r="K17661" t="str">
            <v>Fixed Asset</v>
          </cell>
          <cell r="O17661">
            <v>9.81</v>
          </cell>
          <cell r="AH17661" t="str">
            <v>KY-Bluegrass Filing Systems</v>
          </cell>
        </row>
        <row r="17662">
          <cell r="D17662">
            <v>45200</v>
          </cell>
          <cell r="J17662">
            <v>108009</v>
          </cell>
          <cell r="K17662" t="str">
            <v>Fixed Asset</v>
          </cell>
          <cell r="O17662">
            <v>5.94</v>
          </cell>
          <cell r="AH17662" t="str">
            <v>KY-Bluegrass Filing Systems</v>
          </cell>
        </row>
        <row r="17663">
          <cell r="D17663">
            <v>45200</v>
          </cell>
          <cell r="J17663">
            <v>108009</v>
          </cell>
          <cell r="K17663" t="str">
            <v>Fixed Asset</v>
          </cell>
          <cell r="O17663">
            <v>22.13</v>
          </cell>
          <cell r="AH17663" t="str">
            <v>KY-Bluegrass Filing Systems</v>
          </cell>
        </row>
        <row r="17664">
          <cell r="D17664">
            <v>45200</v>
          </cell>
          <cell r="J17664">
            <v>108009</v>
          </cell>
          <cell r="K17664" t="str">
            <v>Fixed Asset</v>
          </cell>
          <cell r="O17664">
            <v>25.85</v>
          </cell>
          <cell r="AH17664" t="str">
            <v>KY-Bluegrass Filing Systems</v>
          </cell>
        </row>
        <row r="17665">
          <cell r="D17665">
            <v>45200</v>
          </cell>
          <cell r="J17665">
            <v>108009</v>
          </cell>
          <cell r="K17665" t="str">
            <v>Fixed Asset</v>
          </cell>
          <cell r="O17665">
            <v>24.27</v>
          </cell>
          <cell r="AH17665" t="str">
            <v>KY-Bluegrass Filing Systems</v>
          </cell>
        </row>
        <row r="17666">
          <cell r="D17666">
            <v>45200</v>
          </cell>
          <cell r="J17666">
            <v>108009</v>
          </cell>
          <cell r="K17666" t="str">
            <v>Fixed Asset</v>
          </cell>
          <cell r="O17666">
            <v>21.79</v>
          </cell>
          <cell r="AH17666" t="str">
            <v>KY-Bluegrass Filing Systems</v>
          </cell>
        </row>
        <row r="17667">
          <cell r="D17667">
            <v>45200</v>
          </cell>
          <cell r="J17667">
            <v>108009</v>
          </cell>
          <cell r="K17667" t="str">
            <v>Fixed Asset</v>
          </cell>
          <cell r="O17667">
            <v>6.83</v>
          </cell>
          <cell r="AH17667" t="str">
            <v>KY-Bluegrass Filing Systems</v>
          </cell>
        </row>
        <row r="17668">
          <cell r="D17668">
            <v>45200</v>
          </cell>
          <cell r="J17668">
            <v>108009</v>
          </cell>
          <cell r="K17668" t="str">
            <v>Fixed Asset</v>
          </cell>
          <cell r="O17668">
            <v>16.84</v>
          </cell>
          <cell r="AH17668" t="str">
            <v>KY-Bluegrass Filing Systems</v>
          </cell>
        </row>
        <row r="17669">
          <cell r="D17669">
            <v>45200</v>
          </cell>
          <cell r="J17669">
            <v>108009</v>
          </cell>
          <cell r="K17669" t="str">
            <v>Fixed Asset</v>
          </cell>
          <cell r="O17669">
            <v>1.3</v>
          </cell>
          <cell r="AH17669" t="str">
            <v>KY-Bluegrass Filing Systems</v>
          </cell>
        </row>
        <row r="17670">
          <cell r="D17670">
            <v>45200</v>
          </cell>
          <cell r="J17670">
            <v>108009</v>
          </cell>
          <cell r="K17670" t="str">
            <v>Fixed Asset</v>
          </cell>
          <cell r="O17670">
            <v>8.75</v>
          </cell>
          <cell r="AH17670" t="str">
            <v>KY-Bluegrass Filing Systems</v>
          </cell>
        </row>
        <row r="17671">
          <cell r="D17671">
            <v>45200</v>
          </cell>
          <cell r="J17671">
            <v>108009</v>
          </cell>
          <cell r="K17671" t="str">
            <v>Fixed Asset</v>
          </cell>
          <cell r="O17671">
            <v>3.63</v>
          </cell>
          <cell r="AH17671" t="str">
            <v>KY-Bluegrass Filing Systems</v>
          </cell>
        </row>
        <row r="17672">
          <cell r="D17672">
            <v>45200</v>
          </cell>
          <cell r="J17672">
            <v>108009</v>
          </cell>
          <cell r="K17672" t="str">
            <v>Fixed Asset</v>
          </cell>
          <cell r="O17672">
            <v>26.67</v>
          </cell>
          <cell r="AH17672" t="str">
            <v>KY-Bluegrass Filing Systems</v>
          </cell>
        </row>
        <row r="17673">
          <cell r="D17673">
            <v>45200</v>
          </cell>
          <cell r="J17673">
            <v>108009</v>
          </cell>
          <cell r="K17673" t="str">
            <v>Fixed Asset</v>
          </cell>
          <cell r="O17673">
            <v>3.25</v>
          </cell>
          <cell r="AH17673" t="str">
            <v>KY-Bluegrass Filing Systems</v>
          </cell>
        </row>
        <row r="17674">
          <cell r="D17674">
            <v>45200</v>
          </cell>
          <cell r="J17674">
            <v>108009</v>
          </cell>
          <cell r="K17674" t="str">
            <v>Fixed Asset</v>
          </cell>
          <cell r="O17674">
            <v>6.74</v>
          </cell>
          <cell r="AH17674" t="str">
            <v>KY-Bluegrass Filing Systems</v>
          </cell>
        </row>
        <row r="17675">
          <cell r="D17675">
            <v>45200</v>
          </cell>
          <cell r="J17675">
            <v>108009</v>
          </cell>
          <cell r="K17675" t="str">
            <v>Fixed Asset</v>
          </cell>
          <cell r="O17675">
            <v>54.39</v>
          </cell>
          <cell r="AH17675" t="str">
            <v>KY-Bluegrass Filing Systems</v>
          </cell>
        </row>
        <row r="17676">
          <cell r="D17676">
            <v>45200</v>
          </cell>
          <cell r="J17676">
            <v>108009</v>
          </cell>
          <cell r="K17676" t="str">
            <v>Fixed Asset</v>
          </cell>
          <cell r="O17676">
            <v>34.94</v>
          </cell>
          <cell r="AH17676" t="str">
            <v>KY-Bluegrass Filing Systems</v>
          </cell>
        </row>
        <row r="17677">
          <cell r="D17677">
            <v>45200</v>
          </cell>
          <cell r="J17677">
            <v>108009</v>
          </cell>
          <cell r="K17677" t="str">
            <v>Fixed Asset</v>
          </cell>
          <cell r="O17677">
            <v>1.82</v>
          </cell>
          <cell r="AH17677" t="str">
            <v>KY-Bluegrass Filing Systems</v>
          </cell>
        </row>
        <row r="17678">
          <cell r="D17678">
            <v>45200</v>
          </cell>
          <cell r="J17678">
            <v>108009</v>
          </cell>
          <cell r="K17678" t="str">
            <v>Fixed Asset</v>
          </cell>
          <cell r="O17678">
            <v>27.84</v>
          </cell>
          <cell r="AH17678" t="str">
            <v>KY-Bluegrass Filing Systems</v>
          </cell>
        </row>
        <row r="17679">
          <cell r="D17679">
            <v>45200</v>
          </cell>
          <cell r="J17679">
            <v>108009</v>
          </cell>
          <cell r="K17679" t="str">
            <v>Fixed Asset</v>
          </cell>
          <cell r="O17679">
            <v>35.69</v>
          </cell>
          <cell r="AH17679" t="str">
            <v>KY-Bluegrass Filing Systems</v>
          </cell>
        </row>
        <row r="17680">
          <cell r="D17680">
            <v>45200</v>
          </cell>
          <cell r="J17680">
            <v>108009</v>
          </cell>
          <cell r="K17680" t="str">
            <v>Fixed Asset</v>
          </cell>
          <cell r="O17680">
            <v>30.85</v>
          </cell>
          <cell r="AH17680" t="str">
            <v>KY-Bluegrass Filing Systems</v>
          </cell>
        </row>
        <row r="17681">
          <cell r="D17681">
            <v>45200</v>
          </cell>
          <cell r="J17681">
            <v>108009</v>
          </cell>
          <cell r="K17681" t="str">
            <v>Fixed Asset</v>
          </cell>
          <cell r="O17681">
            <v>2.27</v>
          </cell>
          <cell r="AH17681" t="str">
            <v>KY-Bluegrass Filing Systems</v>
          </cell>
        </row>
        <row r="17682">
          <cell r="D17682">
            <v>45200</v>
          </cell>
          <cell r="J17682">
            <v>108009</v>
          </cell>
          <cell r="K17682" t="str">
            <v>Fixed Asset</v>
          </cell>
          <cell r="O17682">
            <v>9.86</v>
          </cell>
          <cell r="AH17682" t="str">
            <v>KY-Bluegrass Filing Systems</v>
          </cell>
        </row>
        <row r="17683">
          <cell r="D17683">
            <v>45200</v>
          </cell>
          <cell r="J17683">
            <v>108009</v>
          </cell>
          <cell r="K17683" t="str">
            <v>Fixed Asset</v>
          </cell>
          <cell r="O17683">
            <v>2.16</v>
          </cell>
          <cell r="AH17683" t="str">
            <v>KY-Bluegrass Filing Systems</v>
          </cell>
        </row>
        <row r="17684">
          <cell r="D17684">
            <v>45200</v>
          </cell>
          <cell r="J17684">
            <v>108009</v>
          </cell>
          <cell r="K17684" t="str">
            <v>Fixed Asset</v>
          </cell>
          <cell r="O17684">
            <v>2.46</v>
          </cell>
          <cell r="AH17684" t="str">
            <v>KY-Bluegrass Filing Systems</v>
          </cell>
        </row>
        <row r="17685">
          <cell r="D17685">
            <v>45200</v>
          </cell>
          <cell r="J17685">
            <v>108009</v>
          </cell>
          <cell r="K17685" t="str">
            <v>Fixed Asset</v>
          </cell>
          <cell r="O17685">
            <v>8.41</v>
          </cell>
          <cell r="AH17685" t="str">
            <v>KY-Bluegrass Filing Systems</v>
          </cell>
        </row>
        <row r="17686">
          <cell r="D17686">
            <v>45200</v>
          </cell>
          <cell r="J17686">
            <v>108009</v>
          </cell>
          <cell r="K17686" t="str">
            <v>Fixed Asset</v>
          </cell>
          <cell r="O17686">
            <v>2.41</v>
          </cell>
          <cell r="AH17686" t="str">
            <v>KY-Bluegrass Filing Systems</v>
          </cell>
        </row>
        <row r="17687">
          <cell r="D17687">
            <v>45200</v>
          </cell>
          <cell r="J17687">
            <v>108009</v>
          </cell>
          <cell r="K17687" t="str">
            <v>Fixed Asset</v>
          </cell>
          <cell r="O17687">
            <v>7.36</v>
          </cell>
          <cell r="AH17687" t="str">
            <v>KY-Bluegrass Filing Systems</v>
          </cell>
        </row>
        <row r="17688">
          <cell r="D17688">
            <v>45200</v>
          </cell>
          <cell r="J17688">
            <v>108009</v>
          </cell>
          <cell r="K17688" t="str">
            <v>Fixed Asset</v>
          </cell>
          <cell r="O17688">
            <v>20.29</v>
          </cell>
          <cell r="AH17688" t="str">
            <v>KY-Bluegrass Filing Systems</v>
          </cell>
        </row>
        <row r="17689">
          <cell r="D17689">
            <v>45200</v>
          </cell>
          <cell r="J17689">
            <v>108009</v>
          </cell>
          <cell r="K17689" t="str">
            <v>Fixed Asset</v>
          </cell>
          <cell r="O17689">
            <v>4.49</v>
          </cell>
          <cell r="AH17689" t="str">
            <v>KY-Bluegrass Filing Systems</v>
          </cell>
        </row>
        <row r="17690">
          <cell r="D17690">
            <v>45200</v>
          </cell>
          <cell r="J17690">
            <v>108009</v>
          </cell>
          <cell r="K17690" t="str">
            <v>Fixed Asset</v>
          </cell>
          <cell r="O17690">
            <v>31.36</v>
          </cell>
          <cell r="AH17690" t="str">
            <v>KY-Bluegrass Filing Systems</v>
          </cell>
        </row>
        <row r="17691">
          <cell r="D17691">
            <v>45200</v>
          </cell>
          <cell r="J17691">
            <v>108009</v>
          </cell>
          <cell r="K17691" t="str">
            <v>Fixed Asset</v>
          </cell>
          <cell r="O17691">
            <v>1.75</v>
          </cell>
          <cell r="AH17691" t="str">
            <v>KY-Bluegrass Filing Systems</v>
          </cell>
        </row>
        <row r="17692">
          <cell r="D17692">
            <v>45200</v>
          </cell>
          <cell r="J17692">
            <v>108009</v>
          </cell>
          <cell r="K17692" t="str">
            <v>Fixed Asset</v>
          </cell>
          <cell r="O17692">
            <v>23.46</v>
          </cell>
          <cell r="AH17692" t="str">
            <v>KY-Bluegrass Filing Systems</v>
          </cell>
        </row>
        <row r="17693">
          <cell r="D17693">
            <v>45200</v>
          </cell>
          <cell r="J17693">
            <v>108009</v>
          </cell>
          <cell r="K17693" t="str">
            <v>Fixed Asset</v>
          </cell>
          <cell r="O17693">
            <v>16.920000000000002</v>
          </cell>
          <cell r="AH17693" t="str">
            <v>KY-Bluegrass Filing Systems</v>
          </cell>
        </row>
        <row r="17694">
          <cell r="D17694">
            <v>45200</v>
          </cell>
          <cell r="J17694">
            <v>108009</v>
          </cell>
          <cell r="K17694" t="str">
            <v>Fixed Asset</v>
          </cell>
          <cell r="O17694">
            <v>15.31</v>
          </cell>
          <cell r="AH17694" t="str">
            <v>KY-Bluegrass Filing Systems</v>
          </cell>
        </row>
        <row r="17695">
          <cell r="D17695">
            <v>45200</v>
          </cell>
          <cell r="J17695">
            <v>108009</v>
          </cell>
          <cell r="K17695" t="str">
            <v>Fixed Asset</v>
          </cell>
          <cell r="O17695">
            <v>1.6</v>
          </cell>
          <cell r="AH17695" t="str">
            <v>KY-Bluegrass Filing Systems</v>
          </cell>
        </row>
        <row r="17696">
          <cell r="D17696">
            <v>45200</v>
          </cell>
          <cell r="J17696">
            <v>108009</v>
          </cell>
          <cell r="K17696" t="str">
            <v>Fixed Asset</v>
          </cell>
          <cell r="O17696">
            <v>2.2200000000000002</v>
          </cell>
          <cell r="AH17696" t="str">
            <v>KY-Bluegrass Filing Systems</v>
          </cell>
        </row>
        <row r="17697">
          <cell r="D17697">
            <v>45200</v>
          </cell>
          <cell r="J17697">
            <v>108009</v>
          </cell>
          <cell r="K17697" t="str">
            <v>Fixed Asset</v>
          </cell>
          <cell r="O17697">
            <v>8.19</v>
          </cell>
          <cell r="AH17697" t="str">
            <v>KY-Bluegrass Filing Systems</v>
          </cell>
        </row>
        <row r="17698">
          <cell r="D17698">
            <v>45200</v>
          </cell>
          <cell r="J17698">
            <v>108009</v>
          </cell>
          <cell r="K17698" t="str">
            <v>Fixed Asset</v>
          </cell>
          <cell r="O17698">
            <v>119.7</v>
          </cell>
          <cell r="AH17698" t="str">
            <v>KY-Bluegrass Filing Systems</v>
          </cell>
        </row>
        <row r="17699">
          <cell r="D17699">
            <v>45200</v>
          </cell>
          <cell r="J17699">
            <v>108009</v>
          </cell>
          <cell r="K17699" t="str">
            <v>Fixed Asset</v>
          </cell>
          <cell r="O17699">
            <v>2.34</v>
          </cell>
          <cell r="AH17699" t="str">
            <v>KY-Bluegrass Filing Systems</v>
          </cell>
        </row>
        <row r="17700">
          <cell r="D17700">
            <v>45200</v>
          </cell>
          <cell r="J17700">
            <v>108009</v>
          </cell>
          <cell r="K17700" t="str">
            <v>Fixed Asset</v>
          </cell>
          <cell r="O17700">
            <v>1.99</v>
          </cell>
          <cell r="AH17700" t="str">
            <v>KY-Bluegrass Filing Systems</v>
          </cell>
        </row>
        <row r="17701">
          <cell r="D17701">
            <v>45200</v>
          </cell>
          <cell r="J17701">
            <v>108009</v>
          </cell>
          <cell r="K17701" t="str">
            <v>Fixed Asset</v>
          </cell>
          <cell r="O17701">
            <v>14.04</v>
          </cell>
          <cell r="AH17701" t="str">
            <v>KY-Bluegrass Filing Systems</v>
          </cell>
        </row>
        <row r="17702">
          <cell r="D17702">
            <v>45200</v>
          </cell>
          <cell r="J17702">
            <v>108009</v>
          </cell>
          <cell r="K17702" t="str">
            <v>Fixed Asset</v>
          </cell>
          <cell r="O17702">
            <v>22.26</v>
          </cell>
          <cell r="AH17702" t="str">
            <v>KY-Bluegrass Filing Systems</v>
          </cell>
        </row>
        <row r="17703">
          <cell r="D17703">
            <v>45200</v>
          </cell>
          <cell r="J17703">
            <v>108009</v>
          </cell>
          <cell r="K17703" t="str">
            <v>Fixed Asset</v>
          </cell>
          <cell r="O17703">
            <v>7.05</v>
          </cell>
          <cell r="AH17703" t="str">
            <v>KY-Bluegrass Filing Systems</v>
          </cell>
        </row>
        <row r="17704">
          <cell r="D17704">
            <v>45200</v>
          </cell>
          <cell r="J17704">
            <v>108009</v>
          </cell>
          <cell r="K17704" t="str">
            <v>Fixed Asset</v>
          </cell>
          <cell r="O17704">
            <v>48.63</v>
          </cell>
          <cell r="AH17704" t="str">
            <v>KY-Bluegrass Filing Systems</v>
          </cell>
        </row>
        <row r="17705">
          <cell r="D17705">
            <v>45200</v>
          </cell>
          <cell r="J17705">
            <v>108009</v>
          </cell>
          <cell r="K17705" t="str">
            <v>Fixed Asset</v>
          </cell>
          <cell r="O17705">
            <v>18.88</v>
          </cell>
          <cell r="AH17705" t="str">
            <v>KY-Bluegrass Filing Systems</v>
          </cell>
        </row>
        <row r="17706">
          <cell r="D17706">
            <v>45200</v>
          </cell>
          <cell r="J17706">
            <v>108009</v>
          </cell>
          <cell r="K17706" t="str">
            <v>Fixed Asset</v>
          </cell>
          <cell r="O17706">
            <v>70.150000000000006</v>
          </cell>
          <cell r="AH17706" t="str">
            <v>KY-Bluegrass Filing Systems</v>
          </cell>
        </row>
        <row r="17707">
          <cell r="D17707">
            <v>45200</v>
          </cell>
          <cell r="J17707">
            <v>108009</v>
          </cell>
          <cell r="K17707" t="str">
            <v>Fixed Asset</v>
          </cell>
          <cell r="O17707">
            <v>41.78</v>
          </cell>
          <cell r="AH17707" t="str">
            <v>KY-Bluegrass Filing Systems</v>
          </cell>
        </row>
        <row r="17708">
          <cell r="D17708">
            <v>45200</v>
          </cell>
          <cell r="J17708">
            <v>108009</v>
          </cell>
          <cell r="K17708" t="str">
            <v>Fixed Asset</v>
          </cell>
          <cell r="O17708">
            <v>11.4</v>
          </cell>
          <cell r="AH17708" t="str">
            <v>KY-Bluegrass Filing Systems</v>
          </cell>
        </row>
        <row r="17709">
          <cell r="D17709">
            <v>45200</v>
          </cell>
          <cell r="J17709">
            <v>108009</v>
          </cell>
          <cell r="K17709" t="str">
            <v>Fixed Asset</v>
          </cell>
          <cell r="O17709">
            <v>51.23</v>
          </cell>
          <cell r="AH17709" t="str">
            <v>KY-Bluegrass Filing Systems</v>
          </cell>
        </row>
        <row r="17710">
          <cell r="D17710">
            <v>45200</v>
          </cell>
          <cell r="J17710">
            <v>108009</v>
          </cell>
          <cell r="K17710" t="str">
            <v>Fixed Asset</v>
          </cell>
          <cell r="O17710">
            <v>114.97</v>
          </cell>
          <cell r="AH17710" t="str">
            <v>KY-Bluegrass Filing Systems</v>
          </cell>
        </row>
        <row r="17711">
          <cell r="D17711">
            <v>45200</v>
          </cell>
          <cell r="J17711">
            <v>108009</v>
          </cell>
          <cell r="K17711" t="str">
            <v>Fixed Asset</v>
          </cell>
          <cell r="O17711">
            <v>41.94</v>
          </cell>
          <cell r="AH17711" t="str">
            <v>KY-Bluegrass Filing Systems</v>
          </cell>
        </row>
        <row r="17712">
          <cell r="D17712">
            <v>45200</v>
          </cell>
          <cell r="J17712">
            <v>108009</v>
          </cell>
          <cell r="K17712" t="str">
            <v>Fixed Asset</v>
          </cell>
          <cell r="O17712">
            <v>40.770000000000003</v>
          </cell>
          <cell r="AH17712" t="str">
            <v>KY-Bluegrass Filing Systems</v>
          </cell>
        </row>
        <row r="17713">
          <cell r="D17713">
            <v>45200</v>
          </cell>
          <cell r="J17713">
            <v>108009</v>
          </cell>
          <cell r="K17713" t="str">
            <v>Fixed Asset</v>
          </cell>
          <cell r="O17713">
            <v>83.22</v>
          </cell>
          <cell r="AH17713" t="str">
            <v>KY-Bluegrass Filing Systems</v>
          </cell>
        </row>
        <row r="17714">
          <cell r="D17714">
            <v>45200</v>
          </cell>
          <cell r="J17714">
            <v>108009</v>
          </cell>
          <cell r="K17714" t="str">
            <v>Fixed Asset</v>
          </cell>
          <cell r="O17714">
            <v>145.72</v>
          </cell>
          <cell r="AH17714" t="str">
            <v>KY-Bluegrass Filing Systems</v>
          </cell>
        </row>
        <row r="17715">
          <cell r="D17715">
            <v>45200</v>
          </cell>
          <cell r="J17715">
            <v>108009</v>
          </cell>
          <cell r="K17715" t="str">
            <v>Fixed Asset</v>
          </cell>
          <cell r="O17715">
            <v>10.55</v>
          </cell>
          <cell r="AH17715" t="str">
            <v>KY-Bluegrass Filing Systems</v>
          </cell>
        </row>
        <row r="17716">
          <cell r="D17716">
            <v>45200</v>
          </cell>
          <cell r="J17716">
            <v>108009</v>
          </cell>
          <cell r="K17716" t="str">
            <v>Fixed Asset</v>
          </cell>
          <cell r="O17716">
            <v>25</v>
          </cell>
          <cell r="AH17716" t="str">
            <v>KY-Bluegrass Filing Systems</v>
          </cell>
        </row>
        <row r="17717">
          <cell r="D17717">
            <v>45200</v>
          </cell>
          <cell r="J17717">
            <v>108009</v>
          </cell>
          <cell r="K17717" t="str">
            <v>Fixed Asset</v>
          </cell>
          <cell r="O17717">
            <v>1.7</v>
          </cell>
          <cell r="AH17717" t="str">
            <v>KY-Bluegrass Filing Systems</v>
          </cell>
        </row>
        <row r="17718">
          <cell r="D17718">
            <v>45200</v>
          </cell>
          <cell r="J17718">
            <v>108009</v>
          </cell>
          <cell r="K17718" t="str">
            <v>Fixed Asset</v>
          </cell>
          <cell r="O17718">
            <v>20.28</v>
          </cell>
          <cell r="AH17718" t="str">
            <v>KY-Bluegrass Filing Systems</v>
          </cell>
        </row>
        <row r="17719">
          <cell r="D17719">
            <v>45200</v>
          </cell>
          <cell r="J17719">
            <v>108009</v>
          </cell>
          <cell r="K17719" t="str">
            <v>Fixed Asset</v>
          </cell>
          <cell r="O17719">
            <v>89.41</v>
          </cell>
          <cell r="AH17719" t="str">
            <v>KY-Bluegrass Filing Systems</v>
          </cell>
        </row>
        <row r="17720">
          <cell r="D17720">
            <v>45200</v>
          </cell>
          <cell r="J17720">
            <v>108009</v>
          </cell>
          <cell r="K17720" t="str">
            <v>Fixed Asset</v>
          </cell>
          <cell r="O17720">
            <v>9.49</v>
          </cell>
          <cell r="AH17720" t="str">
            <v>KY-Bluegrass Filing Systems</v>
          </cell>
        </row>
        <row r="17721">
          <cell r="D17721">
            <v>45200</v>
          </cell>
          <cell r="J17721">
            <v>1</v>
          </cell>
          <cell r="K17721" t="str">
            <v>Other Asset</v>
          </cell>
          <cell r="O17721">
            <v>-13068.14</v>
          </cell>
          <cell r="AH17721" t="str">
            <v>KY-Bluegrass Filing Systems</v>
          </cell>
        </row>
        <row r="17722">
          <cell r="D17722">
            <v>45200</v>
          </cell>
          <cell r="J17722">
            <v>108008</v>
          </cell>
          <cell r="K17722" t="str">
            <v>Fixed Asset</v>
          </cell>
          <cell r="O17722">
            <v>-2.2200000000000002</v>
          </cell>
          <cell r="AH17722" t="str">
            <v>KY-Bluegrass Filing Systems</v>
          </cell>
        </row>
        <row r="17723">
          <cell r="D17723">
            <v>45200</v>
          </cell>
          <cell r="J17723">
            <v>108008</v>
          </cell>
          <cell r="K17723" t="str">
            <v>Fixed Asset</v>
          </cell>
          <cell r="O17723">
            <v>-1.66</v>
          </cell>
          <cell r="AH17723" t="str">
            <v>KY-Bluegrass Filing Systems</v>
          </cell>
        </row>
        <row r="17724">
          <cell r="D17724">
            <v>45200</v>
          </cell>
          <cell r="J17724">
            <v>108008</v>
          </cell>
          <cell r="K17724" t="str">
            <v>Fixed Asset</v>
          </cell>
          <cell r="O17724">
            <v>-1.22</v>
          </cell>
          <cell r="AH17724" t="str">
            <v>KY-Bluegrass Filing Systems</v>
          </cell>
        </row>
        <row r="17725">
          <cell r="D17725">
            <v>45200</v>
          </cell>
          <cell r="J17725">
            <v>108008</v>
          </cell>
          <cell r="K17725" t="str">
            <v>Fixed Asset</v>
          </cell>
          <cell r="O17725">
            <v>3.24</v>
          </cell>
          <cell r="AH17725" t="str">
            <v>KY-Bluegrass Filing Systems</v>
          </cell>
        </row>
        <row r="17726">
          <cell r="D17726">
            <v>45200</v>
          </cell>
          <cell r="J17726">
            <v>108008</v>
          </cell>
          <cell r="K17726" t="str">
            <v>Fixed Asset</v>
          </cell>
          <cell r="O17726">
            <v>29.08</v>
          </cell>
          <cell r="AH17726" t="str">
            <v>KY-Bluegrass Filing Systems</v>
          </cell>
        </row>
        <row r="17727">
          <cell r="D17727">
            <v>45200</v>
          </cell>
          <cell r="J17727">
            <v>108008</v>
          </cell>
          <cell r="K17727" t="str">
            <v>Fixed Asset</v>
          </cell>
          <cell r="O17727">
            <v>7.15</v>
          </cell>
          <cell r="AH17727" t="str">
            <v>KY-Bluegrass Filing Systems</v>
          </cell>
        </row>
        <row r="17728">
          <cell r="D17728">
            <v>45200</v>
          </cell>
          <cell r="J17728">
            <v>108008</v>
          </cell>
          <cell r="K17728" t="str">
            <v>Fixed Asset</v>
          </cell>
          <cell r="O17728">
            <v>271.14999999999998</v>
          </cell>
          <cell r="AH17728" t="str">
            <v>KY-Bluegrass Filing Systems</v>
          </cell>
        </row>
        <row r="17729">
          <cell r="D17729">
            <v>45200</v>
          </cell>
          <cell r="J17729">
            <v>108008</v>
          </cell>
          <cell r="K17729" t="str">
            <v>Fixed Asset</v>
          </cell>
          <cell r="O17729">
            <v>43.66</v>
          </cell>
          <cell r="AH17729" t="str">
            <v>KY-Bluegrass Filing Systems</v>
          </cell>
        </row>
        <row r="17730">
          <cell r="D17730">
            <v>45200</v>
          </cell>
          <cell r="J17730">
            <v>108008</v>
          </cell>
          <cell r="K17730" t="str">
            <v>Fixed Asset</v>
          </cell>
          <cell r="O17730">
            <v>-1.1499999999999999</v>
          </cell>
          <cell r="AH17730" t="str">
            <v>KY-Bluegrass Filing Systems</v>
          </cell>
        </row>
        <row r="17731">
          <cell r="D17731">
            <v>45200</v>
          </cell>
          <cell r="J17731">
            <v>108008</v>
          </cell>
          <cell r="K17731" t="str">
            <v>Fixed Asset</v>
          </cell>
          <cell r="O17731">
            <v>1.63</v>
          </cell>
          <cell r="AH17731" t="str">
            <v>KY-Bluegrass Filing Systems</v>
          </cell>
        </row>
        <row r="17732">
          <cell r="D17732">
            <v>45200</v>
          </cell>
          <cell r="J17732">
            <v>108008</v>
          </cell>
          <cell r="K17732" t="str">
            <v>Fixed Asset</v>
          </cell>
          <cell r="O17732">
            <v>569.21</v>
          </cell>
          <cell r="AH17732" t="str">
            <v>KY-Bluegrass Filing Systems</v>
          </cell>
        </row>
        <row r="17733">
          <cell r="D17733">
            <v>45200</v>
          </cell>
          <cell r="J17733">
            <v>108008</v>
          </cell>
          <cell r="K17733" t="str">
            <v>Fixed Asset</v>
          </cell>
          <cell r="O17733">
            <v>7.7</v>
          </cell>
          <cell r="AH17733" t="str">
            <v>KY-Bluegrass Filing Systems</v>
          </cell>
        </row>
        <row r="17734">
          <cell r="D17734">
            <v>45200</v>
          </cell>
          <cell r="J17734">
            <v>108008</v>
          </cell>
          <cell r="K17734" t="str">
            <v>Fixed Asset</v>
          </cell>
          <cell r="O17734">
            <v>68.010000000000005</v>
          </cell>
          <cell r="AH17734" t="str">
            <v>KY-Bluegrass Filing Systems</v>
          </cell>
        </row>
        <row r="17735">
          <cell r="D17735">
            <v>45200</v>
          </cell>
          <cell r="J17735">
            <v>108008</v>
          </cell>
          <cell r="K17735" t="str">
            <v>Fixed Asset</v>
          </cell>
          <cell r="O17735">
            <v>-0.99</v>
          </cell>
          <cell r="AH17735" t="str">
            <v>KY-Bluegrass Filing Systems</v>
          </cell>
        </row>
        <row r="17736">
          <cell r="D17736">
            <v>45200</v>
          </cell>
          <cell r="J17736">
            <v>108008</v>
          </cell>
          <cell r="K17736" t="str">
            <v>Fixed Asset</v>
          </cell>
          <cell r="O17736">
            <v>-389.42</v>
          </cell>
          <cell r="AH17736" t="str">
            <v>KY-Bluegrass Filing Systems</v>
          </cell>
        </row>
        <row r="17737">
          <cell r="D17737">
            <v>45200</v>
          </cell>
          <cell r="J17737">
            <v>108008</v>
          </cell>
          <cell r="K17737" t="str">
            <v>Fixed Asset</v>
          </cell>
          <cell r="O17737">
            <v>110.41</v>
          </cell>
          <cell r="AH17737" t="str">
            <v>KY-Bluegrass Filing Systems</v>
          </cell>
        </row>
        <row r="17738">
          <cell r="D17738">
            <v>45200</v>
          </cell>
          <cell r="J17738">
            <v>108008</v>
          </cell>
          <cell r="K17738" t="str">
            <v>Fixed Asset</v>
          </cell>
          <cell r="O17738">
            <v>452.85</v>
          </cell>
          <cell r="AH17738" t="str">
            <v>KY-Bluegrass Filing Systems</v>
          </cell>
        </row>
        <row r="17739">
          <cell r="D17739">
            <v>45200</v>
          </cell>
          <cell r="J17739">
            <v>108008</v>
          </cell>
          <cell r="K17739" t="str">
            <v>Fixed Asset</v>
          </cell>
          <cell r="O17739">
            <v>42.47</v>
          </cell>
          <cell r="AH17739" t="str">
            <v>KY-Bluegrass Filing Systems</v>
          </cell>
        </row>
        <row r="17740">
          <cell r="D17740">
            <v>45200</v>
          </cell>
          <cell r="J17740">
            <v>108008</v>
          </cell>
          <cell r="K17740" t="str">
            <v>Fixed Asset</v>
          </cell>
          <cell r="O17740">
            <v>1.26</v>
          </cell>
          <cell r="AH17740" t="str">
            <v>KY-Bluegrass Filing Systems</v>
          </cell>
        </row>
        <row r="17741">
          <cell r="D17741">
            <v>45200</v>
          </cell>
          <cell r="J17741">
            <v>108008</v>
          </cell>
          <cell r="K17741" t="str">
            <v>Fixed Asset</v>
          </cell>
          <cell r="O17741">
            <v>-6.15</v>
          </cell>
          <cell r="AH17741" t="str">
            <v>KY-Bluegrass Filing Systems</v>
          </cell>
        </row>
        <row r="17742">
          <cell r="D17742">
            <v>45200</v>
          </cell>
          <cell r="J17742">
            <v>108008</v>
          </cell>
          <cell r="K17742" t="str">
            <v>Fixed Asset</v>
          </cell>
          <cell r="O17742">
            <v>0.85</v>
          </cell>
          <cell r="AH17742" t="str">
            <v>KY-Bluegrass Filing Systems</v>
          </cell>
        </row>
        <row r="17743">
          <cell r="D17743">
            <v>45200</v>
          </cell>
          <cell r="J17743">
            <v>108008</v>
          </cell>
          <cell r="K17743" t="str">
            <v>Fixed Asset</v>
          </cell>
          <cell r="O17743">
            <v>-0.95</v>
          </cell>
          <cell r="AH17743" t="str">
            <v>KY-Bluegrass Filing Systems</v>
          </cell>
        </row>
        <row r="17744">
          <cell r="D17744">
            <v>45200</v>
          </cell>
          <cell r="J17744">
            <v>108008</v>
          </cell>
          <cell r="K17744" t="str">
            <v>Fixed Asset</v>
          </cell>
          <cell r="O17744">
            <v>1.97</v>
          </cell>
          <cell r="AH17744" t="str">
            <v>KY-Bluegrass Filing Systems</v>
          </cell>
        </row>
        <row r="17745">
          <cell r="D17745">
            <v>45200</v>
          </cell>
          <cell r="J17745">
            <v>108008</v>
          </cell>
          <cell r="K17745" t="str">
            <v>Fixed Asset</v>
          </cell>
          <cell r="O17745">
            <v>4.74</v>
          </cell>
          <cell r="AH17745" t="str">
            <v>KY-Bluegrass Filing Systems</v>
          </cell>
        </row>
        <row r="17746">
          <cell r="D17746">
            <v>45200</v>
          </cell>
          <cell r="J17746">
            <v>108008</v>
          </cell>
          <cell r="K17746" t="str">
            <v>Fixed Asset</v>
          </cell>
          <cell r="O17746">
            <v>675.9</v>
          </cell>
          <cell r="AH17746" t="str">
            <v>KY-Bluegrass Filing Systems</v>
          </cell>
        </row>
        <row r="17747">
          <cell r="D17747">
            <v>45200</v>
          </cell>
          <cell r="J17747">
            <v>108008</v>
          </cell>
          <cell r="K17747" t="str">
            <v>Fixed Asset</v>
          </cell>
          <cell r="O17747">
            <v>-1.7</v>
          </cell>
          <cell r="AH17747" t="str">
            <v>KY-Bluegrass Filing Systems</v>
          </cell>
        </row>
        <row r="17748">
          <cell r="D17748">
            <v>45200</v>
          </cell>
          <cell r="J17748">
            <v>108008</v>
          </cell>
          <cell r="K17748" t="str">
            <v>Fixed Asset</v>
          </cell>
          <cell r="O17748">
            <v>111.6</v>
          </cell>
          <cell r="AH17748" t="str">
            <v>KY-Bluegrass Filing Systems</v>
          </cell>
        </row>
        <row r="17749">
          <cell r="D17749">
            <v>45200</v>
          </cell>
          <cell r="J17749">
            <v>108008</v>
          </cell>
          <cell r="K17749" t="str">
            <v>Fixed Asset</v>
          </cell>
          <cell r="O17749">
            <v>220.55</v>
          </cell>
          <cell r="AH17749" t="str">
            <v>KY-Bluegrass Filing Systems</v>
          </cell>
        </row>
        <row r="17750">
          <cell r="D17750">
            <v>45200</v>
          </cell>
          <cell r="J17750">
            <v>108008</v>
          </cell>
          <cell r="K17750" t="str">
            <v>Fixed Asset</v>
          </cell>
          <cell r="O17750">
            <v>57.65</v>
          </cell>
          <cell r="AH17750" t="str">
            <v>KY-Bluegrass Filing Systems</v>
          </cell>
        </row>
        <row r="17751">
          <cell r="D17751">
            <v>45200</v>
          </cell>
          <cell r="J17751">
            <v>108008</v>
          </cell>
          <cell r="K17751" t="str">
            <v>Fixed Asset</v>
          </cell>
          <cell r="O17751">
            <v>7.13</v>
          </cell>
          <cell r="AH17751" t="str">
            <v>KY-Bluegrass Filing Systems</v>
          </cell>
        </row>
        <row r="17752">
          <cell r="D17752">
            <v>45200</v>
          </cell>
          <cell r="J17752">
            <v>108008</v>
          </cell>
          <cell r="K17752" t="str">
            <v>Fixed Asset</v>
          </cell>
          <cell r="O17752">
            <v>111.59</v>
          </cell>
          <cell r="AH17752" t="str">
            <v>KY-Bluegrass Filing Systems</v>
          </cell>
        </row>
        <row r="17753">
          <cell r="D17753">
            <v>45200</v>
          </cell>
          <cell r="J17753">
            <v>108008</v>
          </cell>
          <cell r="K17753" t="str">
            <v>Fixed Asset</v>
          </cell>
          <cell r="O17753">
            <v>273.02999999999997</v>
          </cell>
          <cell r="AH17753" t="str">
            <v>KY-Bluegrass Filing Systems</v>
          </cell>
        </row>
        <row r="17754">
          <cell r="D17754">
            <v>45200</v>
          </cell>
          <cell r="J17754">
            <v>108008</v>
          </cell>
          <cell r="K17754" t="str">
            <v>Fixed Asset</v>
          </cell>
          <cell r="O17754">
            <v>429.15</v>
          </cell>
          <cell r="AH17754" t="str">
            <v>KY-Bluegrass Filing Systems</v>
          </cell>
        </row>
        <row r="17755">
          <cell r="D17755">
            <v>45200</v>
          </cell>
          <cell r="J17755">
            <v>108008</v>
          </cell>
          <cell r="K17755" t="str">
            <v>Fixed Asset</v>
          </cell>
          <cell r="O17755">
            <v>2318.79</v>
          </cell>
          <cell r="AH17755" t="str">
            <v>KY-Bluegrass Filing Systems</v>
          </cell>
        </row>
        <row r="17756">
          <cell r="D17756">
            <v>45200</v>
          </cell>
          <cell r="J17756">
            <v>108008</v>
          </cell>
          <cell r="K17756" t="str">
            <v>Fixed Asset</v>
          </cell>
          <cell r="O17756">
            <v>1.85</v>
          </cell>
          <cell r="AH17756" t="str">
            <v>KY-Bluegrass Filing Systems</v>
          </cell>
        </row>
        <row r="17757">
          <cell r="D17757">
            <v>45200</v>
          </cell>
          <cell r="J17757">
            <v>108008</v>
          </cell>
          <cell r="K17757" t="str">
            <v>Fixed Asset</v>
          </cell>
          <cell r="O17757">
            <v>-2.67</v>
          </cell>
          <cell r="AH17757" t="str">
            <v>KY-Bluegrass Filing Systems</v>
          </cell>
        </row>
        <row r="17758">
          <cell r="D17758">
            <v>45200</v>
          </cell>
          <cell r="J17758">
            <v>108008</v>
          </cell>
          <cell r="K17758" t="str">
            <v>Fixed Asset</v>
          </cell>
          <cell r="O17758">
            <v>1744.25</v>
          </cell>
          <cell r="AH17758" t="str">
            <v>KY-Bluegrass Filing Systems</v>
          </cell>
        </row>
        <row r="17759">
          <cell r="D17759">
            <v>45200</v>
          </cell>
          <cell r="J17759">
            <v>108008</v>
          </cell>
          <cell r="K17759" t="str">
            <v>Fixed Asset</v>
          </cell>
          <cell r="O17759">
            <v>115.15</v>
          </cell>
          <cell r="AH17759" t="str">
            <v>KY-Bluegrass Filing Systems</v>
          </cell>
        </row>
        <row r="17760">
          <cell r="D17760">
            <v>45200</v>
          </cell>
          <cell r="J17760">
            <v>108008</v>
          </cell>
          <cell r="K17760" t="str">
            <v>Fixed Asset</v>
          </cell>
          <cell r="O17760">
            <v>234.94</v>
          </cell>
          <cell r="AH17760" t="str">
            <v>KY-Bluegrass Filing Systems</v>
          </cell>
        </row>
        <row r="17761">
          <cell r="D17761">
            <v>45200</v>
          </cell>
          <cell r="J17761">
            <v>108008</v>
          </cell>
          <cell r="K17761" t="str">
            <v>Fixed Asset</v>
          </cell>
          <cell r="O17761">
            <v>174.9</v>
          </cell>
          <cell r="AH17761" t="str">
            <v>KY-Bluegrass Filing Systems</v>
          </cell>
        </row>
        <row r="17762">
          <cell r="D17762">
            <v>45200</v>
          </cell>
          <cell r="J17762">
            <v>108008</v>
          </cell>
          <cell r="K17762" t="str">
            <v>Fixed Asset</v>
          </cell>
          <cell r="O17762">
            <v>2.44</v>
          </cell>
          <cell r="AH17762" t="str">
            <v>KY-Bluegrass Filing Systems</v>
          </cell>
        </row>
        <row r="17763">
          <cell r="D17763">
            <v>45200</v>
          </cell>
          <cell r="J17763">
            <v>108008</v>
          </cell>
          <cell r="K17763" t="str">
            <v>Fixed Asset</v>
          </cell>
          <cell r="O17763">
            <v>9.77</v>
          </cell>
          <cell r="AH17763" t="str">
            <v>KY-Bluegrass Filing Systems</v>
          </cell>
        </row>
        <row r="17764">
          <cell r="D17764">
            <v>45200</v>
          </cell>
          <cell r="J17764">
            <v>108008</v>
          </cell>
          <cell r="K17764" t="str">
            <v>Fixed Asset</v>
          </cell>
          <cell r="O17764">
            <v>282.05</v>
          </cell>
          <cell r="AH17764" t="str">
            <v>KY-Bluegrass Filing Systems</v>
          </cell>
        </row>
        <row r="17765">
          <cell r="D17765">
            <v>45200</v>
          </cell>
          <cell r="J17765">
            <v>108008</v>
          </cell>
          <cell r="K17765" t="str">
            <v>Fixed Asset</v>
          </cell>
          <cell r="O17765">
            <v>12.75</v>
          </cell>
          <cell r="AH17765" t="str">
            <v>KY-Bluegrass Filing Systems</v>
          </cell>
        </row>
        <row r="17766">
          <cell r="D17766">
            <v>45200</v>
          </cell>
          <cell r="J17766">
            <v>108008</v>
          </cell>
          <cell r="K17766" t="str">
            <v>Fixed Asset</v>
          </cell>
          <cell r="O17766">
            <v>0.8</v>
          </cell>
          <cell r="AH17766" t="str">
            <v>KY-Bluegrass Filing Systems</v>
          </cell>
        </row>
        <row r="17767">
          <cell r="D17767">
            <v>45200</v>
          </cell>
          <cell r="J17767">
            <v>108008</v>
          </cell>
          <cell r="K17767" t="str">
            <v>Fixed Asset</v>
          </cell>
          <cell r="O17767">
            <v>761.51</v>
          </cell>
          <cell r="AH17767" t="str">
            <v>KY-Bluegrass Filing Systems</v>
          </cell>
        </row>
        <row r="17768">
          <cell r="D17768">
            <v>45200</v>
          </cell>
          <cell r="J17768">
            <v>108008</v>
          </cell>
          <cell r="K17768" t="str">
            <v>Fixed Asset</v>
          </cell>
          <cell r="O17768">
            <v>81.12</v>
          </cell>
          <cell r="AH17768" t="str">
            <v>KY-Bluegrass Filing Systems</v>
          </cell>
        </row>
        <row r="17769">
          <cell r="D17769">
            <v>45200</v>
          </cell>
          <cell r="J17769">
            <v>108008</v>
          </cell>
          <cell r="K17769" t="str">
            <v>Fixed Asset</v>
          </cell>
          <cell r="O17769">
            <v>1456.48</v>
          </cell>
          <cell r="AH17769" t="str">
            <v>KY-Bluegrass Filing Systems</v>
          </cell>
        </row>
        <row r="17770">
          <cell r="D17770">
            <v>45200</v>
          </cell>
          <cell r="J17770">
            <v>108008</v>
          </cell>
          <cell r="K17770" t="str">
            <v>Fixed Asset</v>
          </cell>
          <cell r="O17770">
            <v>207.28</v>
          </cell>
          <cell r="AH17770" t="str">
            <v>KY-Bluegrass Filing Systems</v>
          </cell>
        </row>
        <row r="17771">
          <cell r="D17771">
            <v>45200</v>
          </cell>
          <cell r="J17771">
            <v>108008</v>
          </cell>
          <cell r="K17771" t="str">
            <v>Fixed Asset</v>
          </cell>
          <cell r="O17771">
            <v>151.22999999999999</v>
          </cell>
          <cell r="AH17771" t="str">
            <v>KY-Bluegrass Filing Systems</v>
          </cell>
        </row>
        <row r="17772">
          <cell r="D17772">
            <v>45200</v>
          </cell>
          <cell r="J17772">
            <v>108008</v>
          </cell>
          <cell r="K17772" t="str">
            <v>Fixed Asset</v>
          </cell>
          <cell r="O17772">
            <v>-3.25</v>
          </cell>
          <cell r="AH17772" t="str">
            <v>KY-Bluegrass Filing Systems</v>
          </cell>
        </row>
        <row r="17773">
          <cell r="D17773">
            <v>45200</v>
          </cell>
          <cell r="J17773">
            <v>108008</v>
          </cell>
          <cell r="K17773" t="str">
            <v>Fixed Asset</v>
          </cell>
          <cell r="O17773">
            <v>-1.48</v>
          </cell>
          <cell r="AH17773" t="str">
            <v>KY-Bluegrass Filing Systems</v>
          </cell>
        </row>
        <row r="17774">
          <cell r="D17774">
            <v>45200</v>
          </cell>
          <cell r="J17774">
            <v>108008</v>
          </cell>
          <cell r="K17774" t="str">
            <v>Fixed Asset</v>
          </cell>
          <cell r="O17774">
            <v>10.029999999999999</v>
          </cell>
          <cell r="AH17774" t="str">
            <v>KY-Bluegrass Filing Systems</v>
          </cell>
        </row>
        <row r="17775">
          <cell r="D17775">
            <v>45200</v>
          </cell>
          <cell r="J17775">
            <v>108008</v>
          </cell>
          <cell r="K17775" t="str">
            <v>Fixed Asset</v>
          </cell>
          <cell r="O17775">
            <v>201.25</v>
          </cell>
          <cell r="AH17775" t="str">
            <v>KY-Bluegrass Filing Systems</v>
          </cell>
        </row>
        <row r="17776">
          <cell r="D17776">
            <v>45200</v>
          </cell>
          <cell r="J17776">
            <v>108008</v>
          </cell>
          <cell r="K17776" t="str">
            <v>Fixed Asset</v>
          </cell>
          <cell r="O17776">
            <v>295.23</v>
          </cell>
          <cell r="AH17776" t="str">
            <v>KY-Bluegrass Filing Systems</v>
          </cell>
        </row>
        <row r="17777">
          <cell r="D17777">
            <v>45200</v>
          </cell>
          <cell r="J17777">
            <v>108008</v>
          </cell>
          <cell r="K17777" t="str">
            <v>Fixed Asset</v>
          </cell>
          <cell r="O17777">
            <v>1480.84</v>
          </cell>
          <cell r="AH17777" t="str">
            <v>KY-Bluegrass Filing Systems</v>
          </cell>
        </row>
        <row r="17778">
          <cell r="D17778">
            <v>45200</v>
          </cell>
          <cell r="J17778">
            <v>108008</v>
          </cell>
          <cell r="K17778" t="str">
            <v>Fixed Asset</v>
          </cell>
          <cell r="O17778">
            <v>152.94999999999999</v>
          </cell>
          <cell r="AH17778" t="str">
            <v>KY-Bluegrass Filing Systems</v>
          </cell>
        </row>
        <row r="17779">
          <cell r="D17779">
            <v>45200</v>
          </cell>
          <cell r="J17779">
            <v>108008</v>
          </cell>
          <cell r="K17779" t="str">
            <v>Fixed Asset</v>
          </cell>
          <cell r="O17779">
            <v>200</v>
          </cell>
          <cell r="AH17779" t="str">
            <v>KY-Bluegrass Filing Systems</v>
          </cell>
        </row>
        <row r="17780">
          <cell r="D17780">
            <v>45200</v>
          </cell>
          <cell r="J17780">
            <v>108008</v>
          </cell>
          <cell r="K17780" t="str">
            <v>Fixed Asset</v>
          </cell>
          <cell r="O17780">
            <v>229.16</v>
          </cell>
          <cell r="AH17780" t="str">
            <v>KY-Bluegrass Filing Systems</v>
          </cell>
        </row>
        <row r="17781">
          <cell r="D17781">
            <v>45200</v>
          </cell>
          <cell r="J17781">
            <v>108008</v>
          </cell>
          <cell r="K17781" t="str">
            <v>Fixed Asset</v>
          </cell>
          <cell r="O17781">
            <v>-145.75</v>
          </cell>
          <cell r="AH17781" t="str">
            <v>KY-Bluegrass</v>
          </cell>
        </row>
        <row r="17782">
          <cell r="D17782">
            <v>45200</v>
          </cell>
          <cell r="J17782">
            <v>403000</v>
          </cell>
          <cell r="K17782" t="str">
            <v>Expense</v>
          </cell>
          <cell r="O17782">
            <v>-0.74</v>
          </cell>
          <cell r="AH17782" t="str">
            <v>KY-Bluegrass Filing Systems</v>
          </cell>
        </row>
        <row r="17783">
          <cell r="D17783">
            <v>45200</v>
          </cell>
          <cell r="J17783">
            <v>403000</v>
          </cell>
          <cell r="K17783" t="str">
            <v>Expense</v>
          </cell>
          <cell r="O17783">
            <v>-0.55000000000000004</v>
          </cell>
          <cell r="AH17783" t="str">
            <v>KY-Bluegrass Filing Systems</v>
          </cell>
        </row>
        <row r="17784">
          <cell r="D17784">
            <v>45200</v>
          </cell>
          <cell r="J17784">
            <v>403000</v>
          </cell>
          <cell r="K17784" t="str">
            <v>Expense</v>
          </cell>
          <cell r="O17784">
            <v>-0.41</v>
          </cell>
          <cell r="AH17784" t="str">
            <v>KY-Bluegrass Filing Systems</v>
          </cell>
        </row>
        <row r="17785">
          <cell r="D17785">
            <v>45200</v>
          </cell>
          <cell r="J17785">
            <v>403000</v>
          </cell>
          <cell r="K17785" t="str">
            <v>Expense</v>
          </cell>
          <cell r="O17785">
            <v>1.08</v>
          </cell>
          <cell r="AH17785" t="str">
            <v>KY-Bluegrass Filing Systems</v>
          </cell>
        </row>
        <row r="17786">
          <cell r="D17786">
            <v>45200</v>
          </cell>
          <cell r="J17786">
            <v>403000</v>
          </cell>
          <cell r="K17786" t="str">
            <v>Expense</v>
          </cell>
          <cell r="O17786">
            <v>9.69</v>
          </cell>
          <cell r="AH17786" t="str">
            <v>KY-Bluegrass Filing Systems</v>
          </cell>
        </row>
        <row r="17787">
          <cell r="D17787">
            <v>45200</v>
          </cell>
          <cell r="J17787">
            <v>403000</v>
          </cell>
          <cell r="K17787" t="str">
            <v>Expense</v>
          </cell>
          <cell r="O17787">
            <v>2.38</v>
          </cell>
          <cell r="AH17787" t="str">
            <v>KY-Bluegrass Filing Systems</v>
          </cell>
        </row>
        <row r="17788">
          <cell r="D17788">
            <v>45200</v>
          </cell>
          <cell r="J17788">
            <v>403000</v>
          </cell>
          <cell r="K17788" t="str">
            <v>Expense</v>
          </cell>
          <cell r="O17788">
            <v>90.38</v>
          </cell>
          <cell r="AH17788" t="str">
            <v>KY-Bluegrass Filing Systems</v>
          </cell>
        </row>
        <row r="17789">
          <cell r="D17789">
            <v>45200</v>
          </cell>
          <cell r="J17789">
            <v>403000</v>
          </cell>
          <cell r="K17789" t="str">
            <v>Expense</v>
          </cell>
          <cell r="O17789">
            <v>14.55</v>
          </cell>
          <cell r="AH17789" t="str">
            <v>KY-Bluegrass Filing Systems</v>
          </cell>
        </row>
        <row r="17790">
          <cell r="D17790">
            <v>45200</v>
          </cell>
          <cell r="J17790">
            <v>403000</v>
          </cell>
          <cell r="K17790" t="str">
            <v>Expense</v>
          </cell>
          <cell r="O17790">
            <v>-0.38</v>
          </cell>
          <cell r="AH17790" t="str">
            <v>KY-Bluegrass Filing Systems</v>
          </cell>
        </row>
        <row r="17791">
          <cell r="D17791">
            <v>45200</v>
          </cell>
          <cell r="J17791">
            <v>403000</v>
          </cell>
          <cell r="K17791" t="str">
            <v>Expense</v>
          </cell>
          <cell r="O17791">
            <v>0.54</v>
          </cell>
          <cell r="AH17791" t="str">
            <v>KY-Bluegrass Filing Systems</v>
          </cell>
        </row>
        <row r="17792">
          <cell r="D17792">
            <v>45200</v>
          </cell>
          <cell r="J17792">
            <v>403000</v>
          </cell>
          <cell r="K17792" t="str">
            <v>Expense</v>
          </cell>
          <cell r="O17792">
            <v>189.74</v>
          </cell>
          <cell r="AH17792" t="str">
            <v>KY-Bluegrass Filing Systems</v>
          </cell>
        </row>
        <row r="17793">
          <cell r="D17793">
            <v>45200</v>
          </cell>
          <cell r="J17793">
            <v>403000</v>
          </cell>
          <cell r="K17793" t="str">
            <v>Expense</v>
          </cell>
          <cell r="O17793">
            <v>2.57</v>
          </cell>
          <cell r="AH17793" t="str">
            <v>KY-Bluegrass Filing Systems</v>
          </cell>
        </row>
        <row r="17794">
          <cell r="D17794">
            <v>45200</v>
          </cell>
          <cell r="J17794">
            <v>403000</v>
          </cell>
          <cell r="K17794" t="str">
            <v>Expense</v>
          </cell>
          <cell r="O17794">
            <v>22.67</v>
          </cell>
          <cell r="AH17794" t="str">
            <v>KY-Bluegrass Filing Systems</v>
          </cell>
        </row>
        <row r="17795">
          <cell r="D17795">
            <v>45200</v>
          </cell>
          <cell r="J17795">
            <v>403000</v>
          </cell>
          <cell r="K17795" t="str">
            <v>Expense</v>
          </cell>
          <cell r="O17795">
            <v>-0.33</v>
          </cell>
          <cell r="AH17795" t="str">
            <v>KY-Bluegrass Filing Systems</v>
          </cell>
        </row>
        <row r="17796">
          <cell r="D17796">
            <v>45200</v>
          </cell>
          <cell r="J17796">
            <v>403000</v>
          </cell>
          <cell r="K17796" t="str">
            <v>Expense</v>
          </cell>
          <cell r="O17796">
            <v>-129.81</v>
          </cell>
          <cell r="AH17796" t="str">
            <v>KY-Bluegrass Filing Systems</v>
          </cell>
        </row>
        <row r="17797">
          <cell r="D17797">
            <v>45200</v>
          </cell>
          <cell r="J17797">
            <v>403000</v>
          </cell>
          <cell r="K17797" t="str">
            <v>Expense</v>
          </cell>
          <cell r="O17797">
            <v>36.799999999999997</v>
          </cell>
          <cell r="AH17797" t="str">
            <v>KY-Bluegrass Filing Systems</v>
          </cell>
        </row>
        <row r="17798">
          <cell r="D17798">
            <v>45200</v>
          </cell>
          <cell r="J17798">
            <v>403000</v>
          </cell>
          <cell r="K17798" t="str">
            <v>Expense</v>
          </cell>
          <cell r="O17798">
            <v>150.94999999999999</v>
          </cell>
          <cell r="AH17798" t="str">
            <v>KY-Bluegrass Filing Systems</v>
          </cell>
        </row>
        <row r="17799">
          <cell r="D17799">
            <v>45200</v>
          </cell>
          <cell r="J17799">
            <v>403000</v>
          </cell>
          <cell r="K17799" t="str">
            <v>Expense</v>
          </cell>
          <cell r="O17799">
            <v>14.16</v>
          </cell>
          <cell r="AH17799" t="str">
            <v>KY-Bluegrass Filing Systems</v>
          </cell>
        </row>
        <row r="17800">
          <cell r="D17800">
            <v>45200</v>
          </cell>
          <cell r="J17800">
            <v>403000</v>
          </cell>
          <cell r="K17800" t="str">
            <v>Expense</v>
          </cell>
          <cell r="O17800">
            <v>0.42</v>
          </cell>
          <cell r="AH17800" t="str">
            <v>KY-Bluegrass Filing Systems</v>
          </cell>
        </row>
        <row r="17801">
          <cell r="D17801">
            <v>45200</v>
          </cell>
          <cell r="J17801">
            <v>403000</v>
          </cell>
          <cell r="K17801" t="str">
            <v>Expense</v>
          </cell>
          <cell r="O17801">
            <v>-2.0499999999999998</v>
          </cell>
          <cell r="AH17801" t="str">
            <v>KY-Bluegrass Filing Systems</v>
          </cell>
        </row>
        <row r="17802">
          <cell r="D17802">
            <v>45200</v>
          </cell>
          <cell r="J17802">
            <v>403000</v>
          </cell>
          <cell r="K17802" t="str">
            <v>Expense</v>
          </cell>
          <cell r="O17802">
            <v>0.28000000000000003</v>
          </cell>
          <cell r="AH17802" t="str">
            <v>KY-Bluegrass Filing Systems</v>
          </cell>
        </row>
        <row r="17803">
          <cell r="D17803">
            <v>45200</v>
          </cell>
          <cell r="J17803">
            <v>403000</v>
          </cell>
          <cell r="K17803" t="str">
            <v>Expense</v>
          </cell>
          <cell r="O17803">
            <v>-0.32</v>
          </cell>
          <cell r="AH17803" t="str">
            <v>KY-Bluegrass Filing Systems</v>
          </cell>
        </row>
        <row r="17804">
          <cell r="D17804">
            <v>45200</v>
          </cell>
          <cell r="J17804">
            <v>403000</v>
          </cell>
          <cell r="K17804" t="str">
            <v>Expense</v>
          </cell>
          <cell r="O17804">
            <v>0.66</v>
          </cell>
          <cell r="AH17804" t="str">
            <v>KY-Bluegrass Filing Systems</v>
          </cell>
        </row>
        <row r="17805">
          <cell r="D17805">
            <v>45200</v>
          </cell>
          <cell r="J17805">
            <v>403000</v>
          </cell>
          <cell r="K17805" t="str">
            <v>Expense</v>
          </cell>
          <cell r="O17805">
            <v>1.58</v>
          </cell>
          <cell r="AH17805" t="str">
            <v>KY-Bluegrass Filing Systems</v>
          </cell>
        </row>
        <row r="17806">
          <cell r="D17806">
            <v>45200</v>
          </cell>
          <cell r="J17806">
            <v>403000</v>
          </cell>
          <cell r="K17806" t="str">
            <v>Expense</v>
          </cell>
          <cell r="O17806">
            <v>225.3</v>
          </cell>
          <cell r="AH17806" t="str">
            <v>KY-Bluegrass Filing Systems</v>
          </cell>
        </row>
        <row r="17807">
          <cell r="D17807">
            <v>45200</v>
          </cell>
          <cell r="J17807">
            <v>403000</v>
          </cell>
          <cell r="K17807" t="str">
            <v>Expense</v>
          </cell>
          <cell r="O17807">
            <v>-0.56999999999999995</v>
          </cell>
          <cell r="AH17807" t="str">
            <v>KY-Bluegrass Filing Systems</v>
          </cell>
        </row>
        <row r="17808">
          <cell r="D17808">
            <v>45200</v>
          </cell>
          <cell r="J17808">
            <v>403000</v>
          </cell>
          <cell r="K17808" t="str">
            <v>Expense</v>
          </cell>
          <cell r="O17808">
            <v>37.200000000000003</v>
          </cell>
          <cell r="AH17808" t="str">
            <v>KY-Bluegrass Filing Systems</v>
          </cell>
        </row>
        <row r="17809">
          <cell r="D17809">
            <v>45200</v>
          </cell>
          <cell r="J17809">
            <v>403000</v>
          </cell>
          <cell r="K17809" t="str">
            <v>Expense</v>
          </cell>
          <cell r="O17809">
            <v>73.52</v>
          </cell>
          <cell r="AH17809" t="str">
            <v>KY-Bluegrass Filing Systems</v>
          </cell>
        </row>
        <row r="17810">
          <cell r="D17810">
            <v>45200</v>
          </cell>
          <cell r="J17810">
            <v>403000</v>
          </cell>
          <cell r="K17810" t="str">
            <v>Expense</v>
          </cell>
          <cell r="O17810">
            <v>19.22</v>
          </cell>
          <cell r="AH17810" t="str">
            <v>KY-Bluegrass Filing Systems</v>
          </cell>
        </row>
        <row r="17811">
          <cell r="D17811">
            <v>45200</v>
          </cell>
          <cell r="J17811">
            <v>403000</v>
          </cell>
          <cell r="K17811" t="str">
            <v>Expense</v>
          </cell>
          <cell r="O17811">
            <v>2.38</v>
          </cell>
          <cell r="AH17811" t="str">
            <v>KY-Bluegrass Filing Systems</v>
          </cell>
        </row>
        <row r="17812">
          <cell r="D17812">
            <v>45200</v>
          </cell>
          <cell r="J17812">
            <v>403000</v>
          </cell>
          <cell r="K17812" t="str">
            <v>Expense</v>
          </cell>
          <cell r="O17812">
            <v>37.200000000000003</v>
          </cell>
          <cell r="AH17812" t="str">
            <v>KY-Bluegrass Filing Systems</v>
          </cell>
        </row>
        <row r="17813">
          <cell r="D17813">
            <v>45200</v>
          </cell>
          <cell r="J17813">
            <v>403000</v>
          </cell>
          <cell r="K17813" t="str">
            <v>Expense</v>
          </cell>
          <cell r="O17813">
            <v>91.01</v>
          </cell>
          <cell r="AH17813" t="str">
            <v>KY-Bluegrass Filing Systems</v>
          </cell>
        </row>
        <row r="17814">
          <cell r="D17814">
            <v>45200</v>
          </cell>
          <cell r="J17814">
            <v>403000</v>
          </cell>
          <cell r="K17814" t="str">
            <v>Expense</v>
          </cell>
          <cell r="O17814">
            <v>143.05000000000001</v>
          </cell>
          <cell r="AH17814" t="str">
            <v>KY-Bluegrass Filing Systems</v>
          </cell>
        </row>
        <row r="17815">
          <cell r="D17815">
            <v>45200</v>
          </cell>
          <cell r="J17815">
            <v>403000</v>
          </cell>
          <cell r="K17815" t="str">
            <v>Expense</v>
          </cell>
          <cell r="O17815">
            <v>772.93</v>
          </cell>
          <cell r="AH17815" t="str">
            <v>KY-Bluegrass Filing Systems</v>
          </cell>
        </row>
        <row r="17816">
          <cell r="D17816">
            <v>45200</v>
          </cell>
          <cell r="J17816">
            <v>403000</v>
          </cell>
          <cell r="K17816" t="str">
            <v>Expense</v>
          </cell>
          <cell r="O17816">
            <v>0.62</v>
          </cell>
          <cell r="AH17816" t="str">
            <v>KY-Bluegrass Filing Systems</v>
          </cell>
        </row>
        <row r="17817">
          <cell r="D17817">
            <v>45200</v>
          </cell>
          <cell r="J17817">
            <v>403000</v>
          </cell>
          <cell r="K17817" t="str">
            <v>Expense</v>
          </cell>
          <cell r="O17817">
            <v>-0.89</v>
          </cell>
          <cell r="AH17817" t="str">
            <v>KY-Bluegrass Filing Systems</v>
          </cell>
        </row>
        <row r="17818">
          <cell r="D17818">
            <v>45200</v>
          </cell>
          <cell r="J17818">
            <v>403000</v>
          </cell>
          <cell r="K17818" t="str">
            <v>Expense</v>
          </cell>
          <cell r="O17818">
            <v>581.41999999999996</v>
          </cell>
          <cell r="AH17818" t="str">
            <v>KY-Bluegrass Filing Systems</v>
          </cell>
        </row>
        <row r="17819">
          <cell r="D17819">
            <v>45200</v>
          </cell>
          <cell r="J17819">
            <v>403000</v>
          </cell>
          <cell r="K17819" t="str">
            <v>Expense</v>
          </cell>
          <cell r="O17819">
            <v>38.380000000000003</v>
          </cell>
          <cell r="AH17819" t="str">
            <v>KY-Bluegrass Filing Systems</v>
          </cell>
        </row>
        <row r="17820">
          <cell r="D17820">
            <v>45200</v>
          </cell>
          <cell r="J17820">
            <v>403000</v>
          </cell>
          <cell r="K17820" t="str">
            <v>Expense</v>
          </cell>
          <cell r="O17820">
            <v>78.31</v>
          </cell>
          <cell r="AH17820" t="str">
            <v>KY-Bluegrass Filing Systems</v>
          </cell>
        </row>
        <row r="17821">
          <cell r="D17821">
            <v>45200</v>
          </cell>
          <cell r="J17821">
            <v>403000</v>
          </cell>
          <cell r="K17821" t="str">
            <v>Expense</v>
          </cell>
          <cell r="O17821">
            <v>58.3</v>
          </cell>
          <cell r="AH17821" t="str">
            <v>KY-Bluegrass Filing Systems</v>
          </cell>
        </row>
        <row r="17822">
          <cell r="D17822">
            <v>45200</v>
          </cell>
          <cell r="J17822">
            <v>403000</v>
          </cell>
          <cell r="K17822" t="str">
            <v>Expense</v>
          </cell>
          <cell r="O17822">
            <v>0.81</v>
          </cell>
          <cell r="AH17822" t="str">
            <v>KY-Bluegrass Filing Systems</v>
          </cell>
        </row>
        <row r="17823">
          <cell r="D17823">
            <v>45200</v>
          </cell>
          <cell r="J17823">
            <v>403000</v>
          </cell>
          <cell r="K17823" t="str">
            <v>Expense</v>
          </cell>
          <cell r="O17823">
            <v>3.26</v>
          </cell>
          <cell r="AH17823" t="str">
            <v>KY-Bluegrass Filing Systems</v>
          </cell>
        </row>
        <row r="17824">
          <cell r="D17824">
            <v>45200</v>
          </cell>
          <cell r="J17824">
            <v>403000</v>
          </cell>
          <cell r="K17824" t="str">
            <v>Expense</v>
          </cell>
          <cell r="O17824">
            <v>94.02</v>
          </cell>
          <cell r="AH17824" t="str">
            <v>KY-Bluegrass Filing Systems</v>
          </cell>
        </row>
        <row r="17825">
          <cell r="D17825">
            <v>45200</v>
          </cell>
          <cell r="J17825">
            <v>403000</v>
          </cell>
          <cell r="K17825" t="str">
            <v>Expense</v>
          </cell>
          <cell r="O17825">
            <v>4.25</v>
          </cell>
          <cell r="AH17825" t="str">
            <v>KY-Bluegrass Filing Systems</v>
          </cell>
        </row>
        <row r="17826">
          <cell r="D17826">
            <v>45200</v>
          </cell>
          <cell r="J17826">
            <v>403000</v>
          </cell>
          <cell r="K17826" t="str">
            <v>Expense</v>
          </cell>
          <cell r="O17826">
            <v>0.27</v>
          </cell>
          <cell r="AH17826" t="str">
            <v>KY-Bluegrass Filing Systems</v>
          </cell>
        </row>
        <row r="17827">
          <cell r="D17827">
            <v>45200</v>
          </cell>
          <cell r="J17827">
            <v>403000</v>
          </cell>
          <cell r="K17827" t="str">
            <v>Expense</v>
          </cell>
          <cell r="O17827">
            <v>253.84</v>
          </cell>
          <cell r="AH17827" t="str">
            <v>KY-Bluegrass Filing Systems</v>
          </cell>
        </row>
        <row r="17828">
          <cell r="D17828">
            <v>45200</v>
          </cell>
          <cell r="J17828">
            <v>403000</v>
          </cell>
          <cell r="K17828" t="str">
            <v>Expense</v>
          </cell>
          <cell r="O17828">
            <v>27.04</v>
          </cell>
          <cell r="AH17828" t="str">
            <v>KY-Bluegrass Filing Systems</v>
          </cell>
        </row>
        <row r="17829">
          <cell r="D17829">
            <v>45200</v>
          </cell>
          <cell r="J17829">
            <v>403000</v>
          </cell>
          <cell r="K17829" t="str">
            <v>Expense</v>
          </cell>
          <cell r="O17829">
            <v>485.49</v>
          </cell>
          <cell r="AH17829" t="str">
            <v>KY-Bluegrass Filing Systems</v>
          </cell>
        </row>
        <row r="17830">
          <cell r="D17830">
            <v>45200</v>
          </cell>
          <cell r="J17830">
            <v>403000</v>
          </cell>
          <cell r="K17830" t="str">
            <v>Expense</v>
          </cell>
          <cell r="O17830">
            <v>69.09</v>
          </cell>
          <cell r="AH17830" t="str">
            <v>KY-Bluegrass Filing Systems</v>
          </cell>
        </row>
        <row r="17831">
          <cell r="D17831">
            <v>45200</v>
          </cell>
          <cell r="J17831">
            <v>403000</v>
          </cell>
          <cell r="K17831" t="str">
            <v>Expense</v>
          </cell>
          <cell r="O17831">
            <v>50.41</v>
          </cell>
          <cell r="AH17831" t="str">
            <v>KY-Bluegrass Filing Systems</v>
          </cell>
        </row>
        <row r="17832">
          <cell r="D17832">
            <v>45200</v>
          </cell>
          <cell r="J17832">
            <v>403000</v>
          </cell>
          <cell r="K17832" t="str">
            <v>Expense</v>
          </cell>
          <cell r="O17832">
            <v>-1.08</v>
          </cell>
          <cell r="AH17832" t="str">
            <v>KY-Bluegrass Filing Systems</v>
          </cell>
        </row>
        <row r="17833">
          <cell r="D17833">
            <v>45200</v>
          </cell>
          <cell r="J17833">
            <v>403000</v>
          </cell>
          <cell r="K17833" t="str">
            <v>Expense</v>
          </cell>
          <cell r="O17833">
            <v>-0.49</v>
          </cell>
          <cell r="AH17833" t="str">
            <v>KY-Bluegrass Filing Systems</v>
          </cell>
        </row>
        <row r="17834">
          <cell r="D17834">
            <v>45200</v>
          </cell>
          <cell r="J17834">
            <v>403000</v>
          </cell>
          <cell r="K17834" t="str">
            <v>Expense</v>
          </cell>
          <cell r="O17834">
            <v>3.34</v>
          </cell>
          <cell r="AH17834" t="str">
            <v>KY-Bluegrass Filing Systems</v>
          </cell>
        </row>
        <row r="17835">
          <cell r="D17835">
            <v>45200</v>
          </cell>
          <cell r="J17835">
            <v>403000</v>
          </cell>
          <cell r="K17835" t="str">
            <v>Expense</v>
          </cell>
          <cell r="O17835">
            <v>67.08</v>
          </cell>
          <cell r="AH17835" t="str">
            <v>KY-Bluegrass Filing Systems</v>
          </cell>
        </row>
        <row r="17836">
          <cell r="D17836">
            <v>45200</v>
          </cell>
          <cell r="J17836">
            <v>403000</v>
          </cell>
          <cell r="K17836" t="str">
            <v>Expense</v>
          </cell>
          <cell r="O17836">
            <v>98.41</v>
          </cell>
          <cell r="AH17836" t="str">
            <v>KY-Bluegrass Filing Systems</v>
          </cell>
        </row>
        <row r="17837">
          <cell r="D17837">
            <v>45200</v>
          </cell>
          <cell r="J17837">
            <v>403000</v>
          </cell>
          <cell r="K17837" t="str">
            <v>Expense</v>
          </cell>
          <cell r="O17837">
            <v>493.61</v>
          </cell>
          <cell r="AH17837" t="str">
            <v>KY-Bluegrass Filing Systems</v>
          </cell>
        </row>
        <row r="17838">
          <cell r="D17838">
            <v>45200</v>
          </cell>
          <cell r="J17838">
            <v>403000</v>
          </cell>
          <cell r="K17838" t="str">
            <v>Expense</v>
          </cell>
          <cell r="O17838">
            <v>50.98</v>
          </cell>
          <cell r="AH17838" t="str">
            <v>KY-Bluegrass Filing Systems</v>
          </cell>
        </row>
        <row r="17839">
          <cell r="D17839">
            <v>45200</v>
          </cell>
          <cell r="J17839">
            <v>403000</v>
          </cell>
          <cell r="K17839" t="str">
            <v>Expense</v>
          </cell>
          <cell r="O17839">
            <v>66.67</v>
          </cell>
          <cell r="AH17839" t="str">
            <v>KY-Bluegrass Filing Systems</v>
          </cell>
        </row>
        <row r="17840">
          <cell r="D17840">
            <v>45200</v>
          </cell>
          <cell r="J17840">
            <v>403000</v>
          </cell>
          <cell r="K17840" t="str">
            <v>Expense</v>
          </cell>
          <cell r="O17840">
            <v>76.39</v>
          </cell>
          <cell r="AH17840" t="str">
            <v>KY-Bluegrass Filing Systems</v>
          </cell>
        </row>
        <row r="17841">
          <cell r="D17841">
            <v>45200</v>
          </cell>
          <cell r="J17841">
            <v>403000</v>
          </cell>
          <cell r="K17841" t="str">
            <v>Expense</v>
          </cell>
          <cell r="O17841">
            <v>-48.58</v>
          </cell>
          <cell r="AH17841" t="str">
            <v>KY-Bluegrass</v>
          </cell>
        </row>
        <row r="17842">
          <cell r="D17842">
            <v>45200</v>
          </cell>
          <cell r="J17842">
            <v>108008</v>
          </cell>
          <cell r="K17842" t="str">
            <v>Fixed Asset</v>
          </cell>
          <cell r="O17842">
            <v>0.74</v>
          </cell>
          <cell r="AH17842" t="str">
            <v>KY-Bluegrass Filing Systems</v>
          </cell>
        </row>
        <row r="17843">
          <cell r="D17843">
            <v>45200</v>
          </cell>
          <cell r="J17843">
            <v>108008</v>
          </cell>
          <cell r="K17843" t="str">
            <v>Fixed Asset</v>
          </cell>
          <cell r="O17843">
            <v>0.55000000000000004</v>
          </cell>
          <cell r="AH17843" t="str">
            <v>KY-Bluegrass Filing Systems</v>
          </cell>
        </row>
        <row r="17844">
          <cell r="D17844">
            <v>45200</v>
          </cell>
          <cell r="J17844">
            <v>108008</v>
          </cell>
          <cell r="K17844" t="str">
            <v>Fixed Asset</v>
          </cell>
          <cell r="O17844">
            <v>0.41</v>
          </cell>
          <cell r="AH17844" t="str">
            <v>KY-Bluegrass Filing Systems</v>
          </cell>
        </row>
        <row r="17845">
          <cell r="D17845">
            <v>45200</v>
          </cell>
          <cell r="J17845">
            <v>108008</v>
          </cell>
          <cell r="K17845" t="str">
            <v>Fixed Asset</v>
          </cell>
          <cell r="O17845">
            <v>-1.08</v>
          </cell>
          <cell r="AH17845" t="str">
            <v>KY-Bluegrass Filing Systems</v>
          </cell>
        </row>
        <row r="17846">
          <cell r="D17846">
            <v>45200</v>
          </cell>
          <cell r="J17846">
            <v>108008</v>
          </cell>
          <cell r="K17846" t="str">
            <v>Fixed Asset</v>
          </cell>
          <cell r="O17846">
            <v>-9.69</v>
          </cell>
          <cell r="AH17846" t="str">
            <v>KY-Bluegrass Filing Systems</v>
          </cell>
        </row>
        <row r="17847">
          <cell r="D17847">
            <v>45200</v>
          </cell>
          <cell r="J17847">
            <v>108008</v>
          </cell>
          <cell r="K17847" t="str">
            <v>Fixed Asset</v>
          </cell>
          <cell r="O17847">
            <v>-2.38</v>
          </cell>
          <cell r="AH17847" t="str">
            <v>KY-Bluegrass Filing Systems</v>
          </cell>
        </row>
        <row r="17848">
          <cell r="D17848">
            <v>45200</v>
          </cell>
          <cell r="J17848">
            <v>108008</v>
          </cell>
          <cell r="K17848" t="str">
            <v>Fixed Asset</v>
          </cell>
          <cell r="O17848">
            <v>-90.38</v>
          </cell>
          <cell r="AH17848" t="str">
            <v>KY-Bluegrass Filing Systems</v>
          </cell>
        </row>
        <row r="17849">
          <cell r="D17849">
            <v>45200</v>
          </cell>
          <cell r="J17849">
            <v>108008</v>
          </cell>
          <cell r="K17849" t="str">
            <v>Fixed Asset</v>
          </cell>
          <cell r="O17849">
            <v>-14.55</v>
          </cell>
          <cell r="AH17849" t="str">
            <v>KY-Bluegrass Filing Systems</v>
          </cell>
        </row>
        <row r="17850">
          <cell r="D17850">
            <v>45200</v>
          </cell>
          <cell r="J17850">
            <v>108008</v>
          </cell>
          <cell r="K17850" t="str">
            <v>Fixed Asset</v>
          </cell>
          <cell r="O17850">
            <v>0.38</v>
          </cell>
          <cell r="AH17850" t="str">
            <v>KY-Bluegrass Filing Systems</v>
          </cell>
        </row>
        <row r="17851">
          <cell r="D17851">
            <v>45200</v>
          </cell>
          <cell r="J17851">
            <v>108008</v>
          </cell>
          <cell r="K17851" t="str">
            <v>Fixed Asset</v>
          </cell>
          <cell r="O17851">
            <v>-0.54</v>
          </cell>
          <cell r="AH17851" t="str">
            <v>KY-Bluegrass Filing Systems</v>
          </cell>
        </row>
        <row r="17852">
          <cell r="D17852">
            <v>45200</v>
          </cell>
          <cell r="J17852">
            <v>108008</v>
          </cell>
          <cell r="K17852" t="str">
            <v>Fixed Asset</v>
          </cell>
          <cell r="O17852">
            <v>-189.74</v>
          </cell>
          <cell r="AH17852" t="str">
            <v>KY-Bluegrass Filing Systems</v>
          </cell>
        </row>
        <row r="17853">
          <cell r="D17853">
            <v>45200</v>
          </cell>
          <cell r="J17853">
            <v>108008</v>
          </cell>
          <cell r="K17853" t="str">
            <v>Fixed Asset</v>
          </cell>
          <cell r="O17853">
            <v>-2.57</v>
          </cell>
          <cell r="AH17853" t="str">
            <v>KY-Bluegrass Filing Systems</v>
          </cell>
        </row>
        <row r="17854">
          <cell r="D17854">
            <v>45200</v>
          </cell>
          <cell r="J17854">
            <v>108008</v>
          </cell>
          <cell r="K17854" t="str">
            <v>Fixed Asset</v>
          </cell>
          <cell r="O17854">
            <v>-22.67</v>
          </cell>
          <cell r="AH17854" t="str">
            <v>KY-Bluegrass Filing Systems</v>
          </cell>
        </row>
        <row r="17855">
          <cell r="D17855">
            <v>45200</v>
          </cell>
          <cell r="J17855">
            <v>108008</v>
          </cell>
          <cell r="K17855" t="str">
            <v>Fixed Asset</v>
          </cell>
          <cell r="O17855">
            <v>0.33</v>
          </cell>
          <cell r="AH17855" t="str">
            <v>KY-Bluegrass Filing Systems</v>
          </cell>
        </row>
        <row r="17856">
          <cell r="D17856">
            <v>45200</v>
          </cell>
          <cell r="J17856">
            <v>108008</v>
          </cell>
          <cell r="K17856" t="str">
            <v>Fixed Asset</v>
          </cell>
          <cell r="O17856">
            <v>129.81</v>
          </cell>
          <cell r="AH17856" t="str">
            <v>KY-Bluegrass Filing Systems</v>
          </cell>
        </row>
        <row r="17857">
          <cell r="D17857">
            <v>45200</v>
          </cell>
          <cell r="J17857">
            <v>108008</v>
          </cell>
          <cell r="K17857" t="str">
            <v>Fixed Asset</v>
          </cell>
          <cell r="O17857">
            <v>-36.799999999999997</v>
          </cell>
          <cell r="AH17857" t="str">
            <v>KY-Bluegrass Filing Systems</v>
          </cell>
        </row>
        <row r="17858">
          <cell r="D17858">
            <v>45200</v>
          </cell>
          <cell r="J17858">
            <v>108008</v>
          </cell>
          <cell r="K17858" t="str">
            <v>Fixed Asset</v>
          </cell>
          <cell r="O17858">
            <v>-150.94999999999999</v>
          </cell>
          <cell r="AH17858" t="str">
            <v>KY-Bluegrass Filing Systems</v>
          </cell>
        </row>
        <row r="17859">
          <cell r="D17859">
            <v>45200</v>
          </cell>
          <cell r="J17859">
            <v>108008</v>
          </cell>
          <cell r="K17859" t="str">
            <v>Fixed Asset</v>
          </cell>
          <cell r="O17859">
            <v>-14.16</v>
          </cell>
          <cell r="AH17859" t="str">
            <v>KY-Bluegrass Filing Systems</v>
          </cell>
        </row>
        <row r="17860">
          <cell r="D17860">
            <v>45200</v>
          </cell>
          <cell r="J17860">
            <v>108008</v>
          </cell>
          <cell r="K17860" t="str">
            <v>Fixed Asset</v>
          </cell>
          <cell r="O17860">
            <v>-0.42</v>
          </cell>
          <cell r="AH17860" t="str">
            <v>KY-Bluegrass Filing Systems</v>
          </cell>
        </row>
        <row r="17861">
          <cell r="D17861">
            <v>45200</v>
          </cell>
          <cell r="J17861">
            <v>108008</v>
          </cell>
          <cell r="K17861" t="str">
            <v>Fixed Asset</v>
          </cell>
          <cell r="O17861">
            <v>2.0499999999999998</v>
          </cell>
          <cell r="AH17861" t="str">
            <v>KY-Bluegrass Filing Systems</v>
          </cell>
        </row>
        <row r="17862">
          <cell r="D17862">
            <v>45200</v>
          </cell>
          <cell r="J17862">
            <v>108008</v>
          </cell>
          <cell r="K17862" t="str">
            <v>Fixed Asset</v>
          </cell>
          <cell r="O17862">
            <v>-0.28000000000000003</v>
          </cell>
          <cell r="AH17862" t="str">
            <v>KY-Bluegrass Filing Systems</v>
          </cell>
        </row>
        <row r="17863">
          <cell r="D17863">
            <v>45200</v>
          </cell>
          <cell r="J17863">
            <v>108008</v>
          </cell>
          <cell r="K17863" t="str">
            <v>Fixed Asset</v>
          </cell>
          <cell r="O17863">
            <v>0.32</v>
          </cell>
          <cell r="AH17863" t="str">
            <v>KY-Bluegrass Filing Systems</v>
          </cell>
        </row>
        <row r="17864">
          <cell r="D17864">
            <v>45200</v>
          </cell>
          <cell r="J17864">
            <v>108008</v>
          </cell>
          <cell r="K17864" t="str">
            <v>Fixed Asset</v>
          </cell>
          <cell r="O17864">
            <v>-0.66</v>
          </cell>
          <cell r="AH17864" t="str">
            <v>KY-Bluegrass Filing Systems</v>
          </cell>
        </row>
        <row r="17865">
          <cell r="D17865">
            <v>45200</v>
          </cell>
          <cell r="J17865">
            <v>108008</v>
          </cell>
          <cell r="K17865" t="str">
            <v>Fixed Asset</v>
          </cell>
          <cell r="O17865">
            <v>-1.58</v>
          </cell>
          <cell r="AH17865" t="str">
            <v>KY-Bluegrass Filing Systems</v>
          </cell>
        </row>
        <row r="17866">
          <cell r="D17866">
            <v>45200</v>
          </cell>
          <cell r="J17866">
            <v>108008</v>
          </cell>
          <cell r="K17866" t="str">
            <v>Fixed Asset</v>
          </cell>
          <cell r="O17866">
            <v>-225.3</v>
          </cell>
          <cell r="AH17866" t="str">
            <v>KY-Bluegrass Filing Systems</v>
          </cell>
        </row>
        <row r="17867">
          <cell r="D17867">
            <v>45200</v>
          </cell>
          <cell r="J17867">
            <v>108008</v>
          </cell>
          <cell r="K17867" t="str">
            <v>Fixed Asset</v>
          </cell>
          <cell r="O17867">
            <v>0.56999999999999995</v>
          </cell>
          <cell r="AH17867" t="str">
            <v>KY-Bluegrass Filing Systems</v>
          </cell>
        </row>
        <row r="17868">
          <cell r="D17868">
            <v>45200</v>
          </cell>
          <cell r="J17868">
            <v>108008</v>
          </cell>
          <cell r="K17868" t="str">
            <v>Fixed Asset</v>
          </cell>
          <cell r="O17868">
            <v>-37.200000000000003</v>
          </cell>
          <cell r="AH17868" t="str">
            <v>KY-Bluegrass Filing Systems</v>
          </cell>
        </row>
        <row r="17869">
          <cell r="D17869">
            <v>45200</v>
          </cell>
          <cell r="J17869">
            <v>108008</v>
          </cell>
          <cell r="K17869" t="str">
            <v>Fixed Asset</v>
          </cell>
          <cell r="O17869">
            <v>-73.52</v>
          </cell>
          <cell r="AH17869" t="str">
            <v>KY-Bluegrass Filing Systems</v>
          </cell>
        </row>
        <row r="17870">
          <cell r="D17870">
            <v>45200</v>
          </cell>
          <cell r="J17870">
            <v>108008</v>
          </cell>
          <cell r="K17870" t="str">
            <v>Fixed Asset</v>
          </cell>
          <cell r="O17870">
            <v>-19.22</v>
          </cell>
          <cell r="AH17870" t="str">
            <v>KY-Bluegrass Filing Systems</v>
          </cell>
        </row>
        <row r="17871">
          <cell r="D17871">
            <v>45200</v>
          </cell>
          <cell r="J17871">
            <v>108008</v>
          </cell>
          <cell r="K17871" t="str">
            <v>Fixed Asset</v>
          </cell>
          <cell r="O17871">
            <v>-2.38</v>
          </cell>
          <cell r="AH17871" t="str">
            <v>KY-Bluegrass Filing Systems</v>
          </cell>
        </row>
        <row r="17872">
          <cell r="D17872">
            <v>45200</v>
          </cell>
          <cell r="J17872">
            <v>108008</v>
          </cell>
          <cell r="K17872" t="str">
            <v>Fixed Asset</v>
          </cell>
          <cell r="O17872">
            <v>-37.200000000000003</v>
          </cell>
          <cell r="AH17872" t="str">
            <v>KY-Bluegrass Filing Systems</v>
          </cell>
        </row>
        <row r="17873">
          <cell r="D17873">
            <v>45200</v>
          </cell>
          <cell r="J17873">
            <v>108008</v>
          </cell>
          <cell r="K17873" t="str">
            <v>Fixed Asset</v>
          </cell>
          <cell r="O17873">
            <v>-91.01</v>
          </cell>
          <cell r="AH17873" t="str">
            <v>KY-Bluegrass Filing Systems</v>
          </cell>
        </row>
        <row r="17874">
          <cell r="D17874">
            <v>45200</v>
          </cell>
          <cell r="J17874">
            <v>108008</v>
          </cell>
          <cell r="K17874" t="str">
            <v>Fixed Asset</v>
          </cell>
          <cell r="O17874">
            <v>-143.05000000000001</v>
          </cell>
          <cell r="AH17874" t="str">
            <v>KY-Bluegrass Filing Systems</v>
          </cell>
        </row>
        <row r="17875">
          <cell r="D17875">
            <v>45200</v>
          </cell>
          <cell r="J17875">
            <v>108008</v>
          </cell>
          <cell r="K17875" t="str">
            <v>Fixed Asset</v>
          </cell>
          <cell r="O17875">
            <v>-772.93</v>
          </cell>
          <cell r="AH17875" t="str">
            <v>KY-Bluegrass Filing Systems</v>
          </cell>
        </row>
        <row r="17876">
          <cell r="D17876">
            <v>45200</v>
          </cell>
          <cell r="J17876">
            <v>108008</v>
          </cell>
          <cell r="K17876" t="str">
            <v>Fixed Asset</v>
          </cell>
          <cell r="O17876">
            <v>-0.62</v>
          </cell>
          <cell r="AH17876" t="str">
            <v>KY-Bluegrass Filing Systems</v>
          </cell>
        </row>
        <row r="17877">
          <cell r="D17877">
            <v>45200</v>
          </cell>
          <cell r="J17877">
            <v>108008</v>
          </cell>
          <cell r="K17877" t="str">
            <v>Fixed Asset</v>
          </cell>
          <cell r="O17877">
            <v>0.89</v>
          </cell>
          <cell r="AH17877" t="str">
            <v>KY-Bluegrass Filing Systems</v>
          </cell>
        </row>
        <row r="17878">
          <cell r="D17878">
            <v>45200</v>
          </cell>
          <cell r="J17878">
            <v>108008</v>
          </cell>
          <cell r="K17878" t="str">
            <v>Fixed Asset</v>
          </cell>
          <cell r="O17878">
            <v>-581.41999999999996</v>
          </cell>
          <cell r="AH17878" t="str">
            <v>KY-Bluegrass Filing Systems</v>
          </cell>
        </row>
        <row r="17879">
          <cell r="D17879">
            <v>45200</v>
          </cell>
          <cell r="J17879">
            <v>108008</v>
          </cell>
          <cell r="K17879" t="str">
            <v>Fixed Asset</v>
          </cell>
          <cell r="O17879">
            <v>-38.380000000000003</v>
          </cell>
          <cell r="AH17879" t="str">
            <v>KY-Bluegrass Filing Systems</v>
          </cell>
        </row>
        <row r="17880">
          <cell r="D17880">
            <v>45200</v>
          </cell>
          <cell r="J17880">
            <v>108008</v>
          </cell>
          <cell r="K17880" t="str">
            <v>Fixed Asset</v>
          </cell>
          <cell r="O17880">
            <v>-78.31</v>
          </cell>
          <cell r="AH17880" t="str">
            <v>KY-Bluegrass Filing Systems</v>
          </cell>
        </row>
        <row r="17881">
          <cell r="D17881">
            <v>45200</v>
          </cell>
          <cell r="J17881">
            <v>108008</v>
          </cell>
          <cell r="K17881" t="str">
            <v>Fixed Asset</v>
          </cell>
          <cell r="O17881">
            <v>-58.3</v>
          </cell>
          <cell r="AH17881" t="str">
            <v>KY-Bluegrass Filing Systems</v>
          </cell>
        </row>
        <row r="17882">
          <cell r="D17882">
            <v>45200</v>
          </cell>
          <cell r="J17882">
            <v>108008</v>
          </cell>
          <cell r="K17882" t="str">
            <v>Fixed Asset</v>
          </cell>
          <cell r="O17882">
            <v>-0.81</v>
          </cell>
          <cell r="AH17882" t="str">
            <v>KY-Bluegrass Filing Systems</v>
          </cell>
        </row>
        <row r="17883">
          <cell r="D17883">
            <v>45200</v>
          </cell>
          <cell r="J17883">
            <v>108008</v>
          </cell>
          <cell r="K17883" t="str">
            <v>Fixed Asset</v>
          </cell>
          <cell r="O17883">
            <v>-3.26</v>
          </cell>
          <cell r="AH17883" t="str">
            <v>KY-Bluegrass Filing Systems</v>
          </cell>
        </row>
        <row r="17884">
          <cell r="D17884">
            <v>45200</v>
          </cell>
          <cell r="J17884">
            <v>108008</v>
          </cell>
          <cell r="K17884" t="str">
            <v>Fixed Asset</v>
          </cell>
          <cell r="O17884">
            <v>-94.02</v>
          </cell>
          <cell r="AH17884" t="str">
            <v>KY-Bluegrass Filing Systems</v>
          </cell>
        </row>
        <row r="17885">
          <cell r="D17885">
            <v>45200</v>
          </cell>
          <cell r="J17885">
            <v>108008</v>
          </cell>
          <cell r="K17885" t="str">
            <v>Fixed Asset</v>
          </cell>
          <cell r="O17885">
            <v>-4.25</v>
          </cell>
          <cell r="AH17885" t="str">
            <v>KY-Bluegrass Filing Systems</v>
          </cell>
        </row>
        <row r="17886">
          <cell r="D17886">
            <v>45200</v>
          </cell>
          <cell r="J17886">
            <v>108008</v>
          </cell>
          <cell r="K17886" t="str">
            <v>Fixed Asset</v>
          </cell>
          <cell r="O17886">
            <v>-0.27</v>
          </cell>
          <cell r="AH17886" t="str">
            <v>KY-Bluegrass Filing Systems</v>
          </cell>
        </row>
        <row r="17887">
          <cell r="D17887">
            <v>45200</v>
          </cell>
          <cell r="J17887">
            <v>108008</v>
          </cell>
          <cell r="K17887" t="str">
            <v>Fixed Asset</v>
          </cell>
          <cell r="O17887">
            <v>-253.84</v>
          </cell>
          <cell r="AH17887" t="str">
            <v>KY-Bluegrass Filing Systems</v>
          </cell>
        </row>
        <row r="17888">
          <cell r="D17888">
            <v>45200</v>
          </cell>
          <cell r="J17888">
            <v>108008</v>
          </cell>
          <cell r="K17888" t="str">
            <v>Fixed Asset</v>
          </cell>
          <cell r="O17888">
            <v>-27.04</v>
          </cell>
          <cell r="AH17888" t="str">
            <v>KY-Bluegrass Filing Systems</v>
          </cell>
        </row>
        <row r="17889">
          <cell r="D17889">
            <v>45200</v>
          </cell>
          <cell r="J17889">
            <v>108008</v>
          </cell>
          <cell r="K17889" t="str">
            <v>Fixed Asset</v>
          </cell>
          <cell r="O17889">
            <v>-485.49</v>
          </cell>
          <cell r="AH17889" t="str">
            <v>KY-Bluegrass Filing Systems</v>
          </cell>
        </row>
        <row r="17890">
          <cell r="D17890">
            <v>45200</v>
          </cell>
          <cell r="J17890">
            <v>108008</v>
          </cell>
          <cell r="K17890" t="str">
            <v>Fixed Asset</v>
          </cell>
          <cell r="O17890">
            <v>-69.09</v>
          </cell>
          <cell r="AH17890" t="str">
            <v>KY-Bluegrass Filing Systems</v>
          </cell>
        </row>
        <row r="17891">
          <cell r="D17891">
            <v>45200</v>
          </cell>
          <cell r="J17891">
            <v>108008</v>
          </cell>
          <cell r="K17891" t="str">
            <v>Fixed Asset</v>
          </cell>
          <cell r="O17891">
            <v>-50.41</v>
          </cell>
          <cell r="AH17891" t="str">
            <v>KY-Bluegrass Filing Systems</v>
          </cell>
        </row>
        <row r="17892">
          <cell r="D17892">
            <v>45200</v>
          </cell>
          <cell r="J17892">
            <v>108008</v>
          </cell>
          <cell r="K17892" t="str">
            <v>Fixed Asset</v>
          </cell>
          <cell r="O17892">
            <v>1.08</v>
          </cell>
          <cell r="AH17892" t="str">
            <v>KY-Bluegrass Filing Systems</v>
          </cell>
        </row>
        <row r="17893">
          <cell r="D17893">
            <v>45200</v>
          </cell>
          <cell r="J17893">
            <v>108008</v>
          </cell>
          <cell r="K17893" t="str">
            <v>Fixed Asset</v>
          </cell>
          <cell r="O17893">
            <v>0.49</v>
          </cell>
          <cell r="AH17893" t="str">
            <v>KY-Bluegrass Filing Systems</v>
          </cell>
        </row>
        <row r="17894">
          <cell r="D17894">
            <v>45200</v>
          </cell>
          <cell r="J17894">
            <v>108008</v>
          </cell>
          <cell r="K17894" t="str">
            <v>Fixed Asset</v>
          </cell>
          <cell r="O17894">
            <v>-3.34</v>
          </cell>
          <cell r="AH17894" t="str">
            <v>KY-Bluegrass Filing Systems</v>
          </cell>
        </row>
        <row r="17895">
          <cell r="D17895">
            <v>45200</v>
          </cell>
          <cell r="J17895">
            <v>108008</v>
          </cell>
          <cell r="K17895" t="str">
            <v>Fixed Asset</v>
          </cell>
          <cell r="O17895">
            <v>-67.08</v>
          </cell>
          <cell r="AH17895" t="str">
            <v>KY-Bluegrass Filing Systems</v>
          </cell>
        </row>
        <row r="17896">
          <cell r="D17896">
            <v>45200</v>
          </cell>
          <cell r="J17896">
            <v>108008</v>
          </cell>
          <cell r="K17896" t="str">
            <v>Fixed Asset</v>
          </cell>
          <cell r="O17896">
            <v>-98.41</v>
          </cell>
          <cell r="AH17896" t="str">
            <v>KY-Bluegrass Filing Systems</v>
          </cell>
        </row>
        <row r="17897">
          <cell r="D17897">
            <v>45200</v>
          </cell>
          <cell r="J17897">
            <v>108008</v>
          </cell>
          <cell r="K17897" t="str">
            <v>Fixed Asset</v>
          </cell>
          <cell r="O17897">
            <v>-493.61</v>
          </cell>
          <cell r="AH17897" t="str">
            <v>KY-Bluegrass Filing Systems</v>
          </cell>
        </row>
        <row r="17898">
          <cell r="D17898">
            <v>45200</v>
          </cell>
          <cell r="J17898">
            <v>108008</v>
          </cell>
          <cell r="K17898" t="str">
            <v>Fixed Asset</v>
          </cell>
          <cell r="O17898">
            <v>-50.98</v>
          </cell>
          <cell r="AH17898" t="str">
            <v>KY-Bluegrass Filing Systems</v>
          </cell>
        </row>
        <row r="17899">
          <cell r="D17899">
            <v>45200</v>
          </cell>
          <cell r="J17899">
            <v>108008</v>
          </cell>
          <cell r="K17899" t="str">
            <v>Fixed Asset</v>
          </cell>
          <cell r="O17899">
            <v>-66.67</v>
          </cell>
          <cell r="AH17899" t="str">
            <v>KY-Bluegrass Filing Systems</v>
          </cell>
        </row>
        <row r="17900">
          <cell r="D17900">
            <v>45200</v>
          </cell>
          <cell r="J17900">
            <v>108008</v>
          </cell>
          <cell r="K17900" t="str">
            <v>Fixed Asset</v>
          </cell>
          <cell r="O17900">
            <v>-76.39</v>
          </cell>
          <cell r="AH17900" t="str">
            <v>KY-Bluegrass Filing Systems</v>
          </cell>
        </row>
        <row r="17901">
          <cell r="D17901">
            <v>45200</v>
          </cell>
          <cell r="J17901">
            <v>108008</v>
          </cell>
          <cell r="K17901" t="str">
            <v>Fixed Asset</v>
          </cell>
          <cell r="O17901">
            <v>48.58</v>
          </cell>
          <cell r="AH17901" t="str">
            <v>KY-Bluegrass</v>
          </cell>
        </row>
        <row r="17902">
          <cell r="D17902">
            <v>45200</v>
          </cell>
          <cell r="J17902">
            <v>184200</v>
          </cell>
          <cell r="K17902" t="str">
            <v>Other Current Asset</v>
          </cell>
          <cell r="O17902">
            <v>-17239.919999999998</v>
          </cell>
          <cell r="AH17902" t="str">
            <v>KY-Bluegrass</v>
          </cell>
        </row>
        <row r="17903">
          <cell r="D17903">
            <v>45200</v>
          </cell>
          <cell r="J17903">
            <v>233000</v>
          </cell>
          <cell r="K17903" t="str">
            <v>Long Term Liability</v>
          </cell>
          <cell r="O17903">
            <v>17239.919999999998</v>
          </cell>
          <cell r="AH17903" t="str">
            <v>KY-Bluegrass</v>
          </cell>
        </row>
        <row r="17904">
          <cell r="D17904">
            <v>45200</v>
          </cell>
          <cell r="J17904">
            <v>131612</v>
          </cell>
          <cell r="K17904" t="str">
            <v>Bank</v>
          </cell>
          <cell r="O17904">
            <v>166895.35</v>
          </cell>
          <cell r="AH17904" t="str">
            <v>KY-Bluegrass</v>
          </cell>
        </row>
        <row r="17905">
          <cell r="D17905">
            <v>45200</v>
          </cell>
          <cell r="J17905">
            <v>131712</v>
          </cell>
          <cell r="K17905" t="str">
            <v>Bank</v>
          </cell>
          <cell r="O17905">
            <v>-168609.11</v>
          </cell>
          <cell r="AH17905" t="str">
            <v>KY-Bluegrass</v>
          </cell>
        </row>
        <row r="17906">
          <cell r="D17906">
            <v>45200</v>
          </cell>
          <cell r="J17906">
            <v>903280</v>
          </cell>
          <cell r="K17906" t="str">
            <v>Expense</v>
          </cell>
          <cell r="O17906">
            <v>2037.68</v>
          </cell>
          <cell r="AH17906" t="str">
            <v>KY-Bluegrass</v>
          </cell>
        </row>
        <row r="17907">
          <cell r="D17907">
            <v>45200</v>
          </cell>
          <cell r="J17907">
            <v>131712</v>
          </cell>
          <cell r="K17907" t="str">
            <v>Bank</v>
          </cell>
          <cell r="O17907">
            <v>168609.11</v>
          </cell>
          <cell r="AH17907" t="str">
            <v>KY-Bluegrass</v>
          </cell>
        </row>
        <row r="17908">
          <cell r="D17908">
            <v>45200</v>
          </cell>
          <cell r="J17908">
            <v>184200</v>
          </cell>
          <cell r="K17908" t="str">
            <v>Other Current Asset</v>
          </cell>
          <cell r="O17908">
            <v>-170646.79</v>
          </cell>
          <cell r="AH17908" t="str">
            <v>KY-Bluegrass</v>
          </cell>
        </row>
        <row r="17909">
          <cell r="D17909">
            <v>45200</v>
          </cell>
          <cell r="J17909">
            <v>241000</v>
          </cell>
          <cell r="K17909" t="str">
            <v>Other Current Liability</v>
          </cell>
          <cell r="O17909">
            <v>1713.76</v>
          </cell>
          <cell r="AH17909" t="str">
            <v>KY-Bluegrass</v>
          </cell>
        </row>
        <row r="17910">
          <cell r="D17910">
            <v>45200</v>
          </cell>
          <cell r="J17910">
            <v>232000</v>
          </cell>
          <cell r="K17910" t="str">
            <v>Accounts Payable</v>
          </cell>
          <cell r="O17910">
            <v>-1783.64</v>
          </cell>
          <cell r="AH17910" t="str">
            <v>KY-Bluegrass</v>
          </cell>
        </row>
        <row r="17911">
          <cell r="D17911">
            <v>45200</v>
          </cell>
          <cell r="J17911">
            <v>183000</v>
          </cell>
          <cell r="K17911" t="str">
            <v>Other Asset</v>
          </cell>
          <cell r="O17911">
            <v>1783.64</v>
          </cell>
          <cell r="AH17911" t="str">
            <v>KY-Bluegrass Filing Systems</v>
          </cell>
        </row>
        <row r="17912">
          <cell r="D17912">
            <v>45200</v>
          </cell>
          <cell r="J17912">
            <v>232000</v>
          </cell>
          <cell r="K17912" t="str">
            <v>Accounts Payable</v>
          </cell>
          <cell r="O17912">
            <v>-1618.28</v>
          </cell>
          <cell r="AH17912" t="str">
            <v>KY-Bluegrass</v>
          </cell>
        </row>
        <row r="17913">
          <cell r="D17913">
            <v>45200</v>
          </cell>
          <cell r="J17913">
            <v>183000</v>
          </cell>
          <cell r="K17913" t="str">
            <v>Other Asset</v>
          </cell>
          <cell r="O17913">
            <v>1618.28</v>
          </cell>
          <cell r="AH17913" t="str">
            <v>KY-Bluegrass Filing Systems</v>
          </cell>
        </row>
        <row r="17914">
          <cell r="D17914">
            <v>45200</v>
          </cell>
          <cell r="J17914">
            <v>232000</v>
          </cell>
          <cell r="K17914" t="str">
            <v>Accounts Payable</v>
          </cell>
          <cell r="O17914">
            <v>-1028.57</v>
          </cell>
          <cell r="AH17914" t="str">
            <v>KY-Bluegrass</v>
          </cell>
        </row>
        <row r="17915">
          <cell r="D17915">
            <v>45200</v>
          </cell>
          <cell r="J17915">
            <v>105000</v>
          </cell>
          <cell r="K17915" t="str">
            <v>Fixed Asset</v>
          </cell>
          <cell r="O17915">
            <v>1028.57</v>
          </cell>
          <cell r="AH17915" t="str">
            <v>KY-Bluegrass Filing Systems</v>
          </cell>
        </row>
        <row r="17916">
          <cell r="D17916">
            <v>45200</v>
          </cell>
          <cell r="J17916">
            <v>232000</v>
          </cell>
          <cell r="K17916" t="str">
            <v>Accounts Payable</v>
          </cell>
          <cell r="O17916">
            <v>-3273.44</v>
          </cell>
          <cell r="AH17916" t="str">
            <v>KY-Bluegrass</v>
          </cell>
        </row>
        <row r="17917">
          <cell r="D17917">
            <v>45200</v>
          </cell>
          <cell r="J17917">
            <v>183000</v>
          </cell>
          <cell r="K17917" t="str">
            <v>Other Asset</v>
          </cell>
          <cell r="O17917">
            <v>3273.44</v>
          </cell>
          <cell r="AH17917" t="str">
            <v>KY-Bluegrass Filing Systems</v>
          </cell>
        </row>
        <row r="17918">
          <cell r="D17918">
            <v>45200</v>
          </cell>
          <cell r="J17918">
            <v>232000</v>
          </cell>
          <cell r="K17918" t="str">
            <v>Accounts Payable</v>
          </cell>
          <cell r="O17918">
            <v>-766</v>
          </cell>
          <cell r="AH17918" t="str">
            <v>KY-Bluegrass</v>
          </cell>
        </row>
        <row r="17919">
          <cell r="D17919">
            <v>45200</v>
          </cell>
          <cell r="J17919">
            <v>183000</v>
          </cell>
          <cell r="K17919" t="str">
            <v>Other Asset</v>
          </cell>
          <cell r="O17919">
            <v>766</v>
          </cell>
          <cell r="AH17919" t="str">
            <v>KY-Bluegrass Filing Systems</v>
          </cell>
        </row>
        <row r="17920">
          <cell r="D17920">
            <v>45200</v>
          </cell>
          <cell r="J17920">
            <v>232000</v>
          </cell>
          <cell r="K17920" t="str">
            <v>Accounts Payable</v>
          </cell>
          <cell r="O17920">
            <v>-8762.9</v>
          </cell>
          <cell r="AH17920" t="str">
            <v>KY-Bluegrass</v>
          </cell>
        </row>
        <row r="17921">
          <cell r="D17921">
            <v>45200</v>
          </cell>
          <cell r="J17921">
            <v>183000</v>
          </cell>
          <cell r="K17921" t="str">
            <v>Other Asset</v>
          </cell>
          <cell r="O17921">
            <v>8762.9</v>
          </cell>
          <cell r="AH17921" t="str">
            <v>KY-Bluegrass Future Acquisitions</v>
          </cell>
        </row>
        <row r="17922">
          <cell r="D17922">
            <v>45200</v>
          </cell>
          <cell r="J17922">
            <v>232000</v>
          </cell>
          <cell r="K17922" t="str">
            <v>Accounts Payable</v>
          </cell>
          <cell r="O17922">
            <v>-103.5</v>
          </cell>
          <cell r="AH17922" t="str">
            <v>KY-Bluegrass</v>
          </cell>
        </row>
        <row r="17923">
          <cell r="D17923">
            <v>45200</v>
          </cell>
          <cell r="J17923">
            <v>775000</v>
          </cell>
          <cell r="K17923" t="str">
            <v>Expense</v>
          </cell>
          <cell r="O17923">
            <v>103.5</v>
          </cell>
          <cell r="AH17923" t="str">
            <v>KY-Bluegrass Filing Systems</v>
          </cell>
        </row>
        <row r="17924">
          <cell r="D17924">
            <v>45200</v>
          </cell>
          <cell r="J17924">
            <v>232000</v>
          </cell>
          <cell r="K17924" t="str">
            <v>Accounts Payable</v>
          </cell>
          <cell r="O17924">
            <v>-87.69</v>
          </cell>
          <cell r="AH17924" t="str">
            <v>KY-Bluegrass</v>
          </cell>
        </row>
        <row r="17925">
          <cell r="D17925">
            <v>45200</v>
          </cell>
          <cell r="J17925">
            <v>775000</v>
          </cell>
          <cell r="K17925" t="str">
            <v>Expense</v>
          </cell>
          <cell r="O17925">
            <v>87.69</v>
          </cell>
          <cell r="AH17925" t="str">
            <v>KY-Bluegrass Filing Systems</v>
          </cell>
        </row>
        <row r="17926">
          <cell r="D17926">
            <v>45200</v>
          </cell>
          <cell r="J17926">
            <v>232000</v>
          </cell>
          <cell r="K17926" t="str">
            <v>Accounts Payable</v>
          </cell>
          <cell r="O17926">
            <v>-245.21</v>
          </cell>
          <cell r="AH17926" t="str">
            <v>KY-Bluegrass</v>
          </cell>
        </row>
        <row r="17927">
          <cell r="D17927">
            <v>45200</v>
          </cell>
          <cell r="J17927">
            <v>716000</v>
          </cell>
          <cell r="K17927" t="str">
            <v>Expense</v>
          </cell>
          <cell r="O17927">
            <v>245.21</v>
          </cell>
          <cell r="AH17927" t="str">
            <v>KY-Bluegrass Filing Systems</v>
          </cell>
        </row>
        <row r="17928">
          <cell r="D17928">
            <v>45200</v>
          </cell>
          <cell r="J17928">
            <v>232000</v>
          </cell>
          <cell r="K17928" t="str">
            <v>Accounts Payable</v>
          </cell>
          <cell r="O17928">
            <v>-65.05</v>
          </cell>
          <cell r="AH17928" t="str">
            <v>KY-Bluegrass</v>
          </cell>
        </row>
        <row r="17929">
          <cell r="D17929">
            <v>45200</v>
          </cell>
          <cell r="J17929">
            <v>716000</v>
          </cell>
          <cell r="K17929" t="str">
            <v>Expense</v>
          </cell>
          <cell r="O17929">
            <v>65.05</v>
          </cell>
          <cell r="AH17929" t="str">
            <v>KY-Bluegrass Filing Systems</v>
          </cell>
        </row>
        <row r="17930">
          <cell r="D17930">
            <v>45200</v>
          </cell>
          <cell r="J17930">
            <v>232000</v>
          </cell>
          <cell r="K17930" t="str">
            <v>Accounts Payable</v>
          </cell>
          <cell r="O17930">
            <v>-786.89</v>
          </cell>
          <cell r="AH17930" t="str">
            <v>KY-Bluegrass</v>
          </cell>
        </row>
        <row r="17931">
          <cell r="D17931">
            <v>45200</v>
          </cell>
          <cell r="J17931">
            <v>716000</v>
          </cell>
          <cell r="K17931" t="str">
            <v>Expense</v>
          </cell>
          <cell r="O17931">
            <v>786.89</v>
          </cell>
          <cell r="AH17931" t="str">
            <v>KY-Bluegrass Filing Systems</v>
          </cell>
        </row>
        <row r="17932">
          <cell r="D17932">
            <v>45200</v>
          </cell>
          <cell r="J17932">
            <v>232000</v>
          </cell>
          <cell r="K17932" t="str">
            <v>Accounts Payable</v>
          </cell>
          <cell r="O17932">
            <v>-129</v>
          </cell>
          <cell r="AH17932" t="str">
            <v>KY-Bluegrass</v>
          </cell>
        </row>
        <row r="17933">
          <cell r="D17933">
            <v>45200</v>
          </cell>
          <cell r="J17933">
            <v>730205</v>
          </cell>
          <cell r="K17933" t="str">
            <v>Expense</v>
          </cell>
          <cell r="O17933">
            <v>129</v>
          </cell>
          <cell r="AH17933" t="str">
            <v>KY-Bluegrass Filing Systems</v>
          </cell>
        </row>
        <row r="17934">
          <cell r="D17934">
            <v>45200</v>
          </cell>
          <cell r="J17934">
            <v>232000</v>
          </cell>
          <cell r="K17934" t="str">
            <v>Accounts Payable</v>
          </cell>
          <cell r="O17934">
            <v>-153.57</v>
          </cell>
          <cell r="AH17934" t="str">
            <v>KY-Bluegrass</v>
          </cell>
        </row>
        <row r="17935">
          <cell r="D17935">
            <v>45200</v>
          </cell>
          <cell r="J17935">
            <v>615000</v>
          </cell>
          <cell r="K17935" t="str">
            <v>Expense</v>
          </cell>
          <cell r="O17935">
            <v>153.57</v>
          </cell>
          <cell r="AH17935" t="str">
            <v>KY-Bluegrass Filing Systems</v>
          </cell>
        </row>
        <row r="17936">
          <cell r="D17936">
            <v>45200</v>
          </cell>
          <cell r="J17936">
            <v>232000</v>
          </cell>
          <cell r="K17936" t="str">
            <v>Accounts Payable</v>
          </cell>
          <cell r="O17936">
            <v>-80.040000000000006</v>
          </cell>
          <cell r="AH17936" t="str">
            <v>KY-Bluegrass</v>
          </cell>
        </row>
        <row r="17937">
          <cell r="D17937">
            <v>45200</v>
          </cell>
          <cell r="J17937">
            <v>615000</v>
          </cell>
          <cell r="K17937" t="str">
            <v>Expense</v>
          </cell>
          <cell r="O17937">
            <v>80.040000000000006</v>
          </cell>
          <cell r="AH17937" t="str">
            <v>KY-Bluegrass Filing Systems</v>
          </cell>
        </row>
        <row r="17938">
          <cell r="D17938">
            <v>45200</v>
          </cell>
          <cell r="J17938">
            <v>403000</v>
          </cell>
          <cell r="K17938" t="str">
            <v>Expense</v>
          </cell>
          <cell r="O17938">
            <v>1.67</v>
          </cell>
          <cell r="AH17938" t="str">
            <v>KY-Bluegrass Filing Systems</v>
          </cell>
        </row>
        <row r="17939">
          <cell r="D17939">
            <v>45200</v>
          </cell>
          <cell r="J17939">
            <v>108000</v>
          </cell>
          <cell r="K17939" t="str">
            <v>Fixed Asset</v>
          </cell>
          <cell r="O17939">
            <v>-1.67</v>
          </cell>
          <cell r="AH17939" t="str">
            <v>KY-Bluegrass Filing Systems</v>
          </cell>
        </row>
        <row r="17940">
          <cell r="D17940">
            <v>45200</v>
          </cell>
          <cell r="J17940">
            <v>403000</v>
          </cell>
          <cell r="K17940" t="str">
            <v>Expense</v>
          </cell>
          <cell r="O17940">
            <v>161.37</v>
          </cell>
          <cell r="AH17940" t="str">
            <v>KY-Bluegrass Filing Systems</v>
          </cell>
        </row>
        <row r="17941">
          <cell r="D17941">
            <v>45200</v>
          </cell>
          <cell r="J17941">
            <v>108000</v>
          </cell>
          <cell r="K17941" t="str">
            <v>Fixed Asset</v>
          </cell>
          <cell r="O17941">
            <v>-161.37</v>
          </cell>
          <cell r="AH17941" t="str">
            <v>KY-Bluegrass Filing Systems</v>
          </cell>
        </row>
        <row r="17942">
          <cell r="D17942">
            <v>45200</v>
          </cell>
          <cell r="J17942">
            <v>403000</v>
          </cell>
          <cell r="K17942" t="str">
            <v>Expense</v>
          </cell>
          <cell r="O17942">
            <v>1.73</v>
          </cell>
          <cell r="AH17942" t="str">
            <v>KY-Bluegrass Filing Systems</v>
          </cell>
        </row>
        <row r="17943">
          <cell r="D17943">
            <v>45200</v>
          </cell>
          <cell r="J17943">
            <v>108000</v>
          </cell>
          <cell r="K17943" t="str">
            <v>Fixed Asset</v>
          </cell>
          <cell r="O17943">
            <v>-1.73</v>
          </cell>
          <cell r="AH17943" t="str">
            <v>KY-Bluegrass Filing Systems</v>
          </cell>
        </row>
        <row r="17944">
          <cell r="D17944">
            <v>45200</v>
          </cell>
          <cell r="J17944">
            <v>403000</v>
          </cell>
          <cell r="K17944" t="str">
            <v>Expense</v>
          </cell>
          <cell r="O17944">
            <v>87.55</v>
          </cell>
          <cell r="AH17944" t="str">
            <v>KY-Bluegrass Filing Systems</v>
          </cell>
        </row>
        <row r="17945">
          <cell r="D17945">
            <v>45200</v>
          </cell>
          <cell r="J17945">
            <v>108000</v>
          </cell>
          <cell r="K17945" t="str">
            <v>Fixed Asset</v>
          </cell>
          <cell r="O17945">
            <v>-87.55</v>
          </cell>
          <cell r="AH17945" t="str">
            <v>KY-Bluegrass Filing Systems</v>
          </cell>
        </row>
        <row r="17946">
          <cell r="D17946">
            <v>45200</v>
          </cell>
          <cell r="J17946">
            <v>403000</v>
          </cell>
          <cell r="K17946" t="str">
            <v>Expense</v>
          </cell>
          <cell r="O17946">
            <v>60.9</v>
          </cell>
          <cell r="AH17946" t="str">
            <v>KY-Bluegrass Filing Systems</v>
          </cell>
        </row>
        <row r="17947">
          <cell r="D17947">
            <v>45200</v>
          </cell>
          <cell r="J17947">
            <v>108000</v>
          </cell>
          <cell r="K17947" t="str">
            <v>Fixed Asset</v>
          </cell>
          <cell r="O17947">
            <v>-60.9</v>
          </cell>
          <cell r="AH17947" t="str">
            <v>KY-Bluegrass Filing Systems</v>
          </cell>
        </row>
        <row r="17948">
          <cell r="D17948">
            <v>45200</v>
          </cell>
          <cell r="J17948">
            <v>403000</v>
          </cell>
          <cell r="K17948" t="str">
            <v>Expense</v>
          </cell>
          <cell r="O17948">
            <v>403.42</v>
          </cell>
          <cell r="AH17948" t="str">
            <v>KY-Bluegrass Filing Systems</v>
          </cell>
        </row>
        <row r="17949">
          <cell r="D17949">
            <v>45200</v>
          </cell>
          <cell r="J17949">
            <v>108000</v>
          </cell>
          <cell r="K17949" t="str">
            <v>Fixed Asset</v>
          </cell>
          <cell r="O17949">
            <v>-403.42</v>
          </cell>
          <cell r="AH17949" t="str">
            <v>KY-Bluegrass Filing Systems</v>
          </cell>
        </row>
        <row r="17950">
          <cell r="D17950">
            <v>45200</v>
          </cell>
          <cell r="J17950">
            <v>403000</v>
          </cell>
          <cell r="K17950" t="str">
            <v>Expense</v>
          </cell>
          <cell r="O17950">
            <v>41.98</v>
          </cell>
          <cell r="AH17950" t="str">
            <v>KY-Bluegrass Filing Systems</v>
          </cell>
        </row>
        <row r="17951">
          <cell r="D17951">
            <v>45200</v>
          </cell>
          <cell r="J17951">
            <v>108000</v>
          </cell>
          <cell r="K17951" t="str">
            <v>Fixed Asset</v>
          </cell>
          <cell r="O17951">
            <v>-41.98</v>
          </cell>
          <cell r="AH17951" t="str">
            <v>KY-Bluegrass Filing Systems</v>
          </cell>
        </row>
        <row r="17952">
          <cell r="D17952">
            <v>45200</v>
          </cell>
          <cell r="J17952">
            <v>403000</v>
          </cell>
          <cell r="K17952" t="str">
            <v>Expense</v>
          </cell>
          <cell r="O17952">
            <v>816.34</v>
          </cell>
          <cell r="AH17952" t="str">
            <v>KY-Bluegrass Filing Systems</v>
          </cell>
        </row>
        <row r="17953">
          <cell r="D17953">
            <v>45200</v>
          </cell>
          <cell r="J17953">
            <v>108000</v>
          </cell>
          <cell r="K17953" t="str">
            <v>Fixed Asset</v>
          </cell>
          <cell r="O17953">
            <v>-816.34</v>
          </cell>
          <cell r="AH17953" t="str">
            <v>KY-Bluegrass Filing Systems</v>
          </cell>
        </row>
        <row r="17954">
          <cell r="D17954">
            <v>45200</v>
          </cell>
          <cell r="J17954">
            <v>403000</v>
          </cell>
          <cell r="K17954" t="str">
            <v>Expense</v>
          </cell>
          <cell r="O17954">
            <v>25.1</v>
          </cell>
          <cell r="AH17954" t="str">
            <v>KY-Bluegrass Filing Systems</v>
          </cell>
        </row>
        <row r="17955">
          <cell r="D17955">
            <v>45200</v>
          </cell>
          <cell r="J17955">
            <v>108000</v>
          </cell>
          <cell r="K17955" t="str">
            <v>Fixed Asset</v>
          </cell>
          <cell r="O17955">
            <v>-25.1</v>
          </cell>
          <cell r="AH17955" t="str">
            <v>KY-Bluegrass Filing Systems</v>
          </cell>
        </row>
        <row r="17956">
          <cell r="D17956">
            <v>45200</v>
          </cell>
          <cell r="J17956">
            <v>403000</v>
          </cell>
          <cell r="K17956" t="str">
            <v>Expense</v>
          </cell>
          <cell r="O17956">
            <v>21.25</v>
          </cell>
          <cell r="AH17956" t="str">
            <v>KY-Bluegrass Filing Systems</v>
          </cell>
        </row>
        <row r="17957">
          <cell r="D17957">
            <v>45200</v>
          </cell>
          <cell r="J17957">
            <v>108000</v>
          </cell>
          <cell r="K17957" t="str">
            <v>Fixed Asset</v>
          </cell>
          <cell r="O17957">
            <v>-21.25</v>
          </cell>
          <cell r="AH17957" t="str">
            <v>KY-Bluegrass Filing Systems</v>
          </cell>
        </row>
        <row r="17958">
          <cell r="D17958">
            <v>45200</v>
          </cell>
          <cell r="J17958">
            <v>403000</v>
          </cell>
          <cell r="K17958" t="str">
            <v>Expense</v>
          </cell>
          <cell r="O17958">
            <v>17.91</v>
          </cell>
          <cell r="AH17958" t="str">
            <v>KY-Bluegrass Filing Systems</v>
          </cell>
        </row>
        <row r="17959">
          <cell r="D17959">
            <v>45200</v>
          </cell>
          <cell r="J17959">
            <v>108000</v>
          </cell>
          <cell r="K17959" t="str">
            <v>Fixed Asset</v>
          </cell>
          <cell r="O17959">
            <v>-17.91</v>
          </cell>
          <cell r="AH17959" t="str">
            <v>KY-Bluegrass Filing Systems</v>
          </cell>
        </row>
        <row r="17960">
          <cell r="D17960">
            <v>45200</v>
          </cell>
          <cell r="J17960">
            <v>403000</v>
          </cell>
          <cell r="K17960" t="str">
            <v>Expense</v>
          </cell>
          <cell r="O17960">
            <v>4.1500000000000004</v>
          </cell>
          <cell r="AH17960" t="str">
            <v>KY-Bluegrass Filing Systems</v>
          </cell>
        </row>
        <row r="17961">
          <cell r="D17961">
            <v>45200</v>
          </cell>
          <cell r="J17961">
            <v>108000</v>
          </cell>
          <cell r="K17961" t="str">
            <v>Fixed Asset</v>
          </cell>
          <cell r="O17961">
            <v>-4.1500000000000004</v>
          </cell>
          <cell r="AH17961" t="str">
            <v>KY-Bluegrass Filing Systems</v>
          </cell>
        </row>
        <row r="17962">
          <cell r="D17962">
            <v>45200</v>
          </cell>
          <cell r="J17962">
            <v>403000</v>
          </cell>
          <cell r="K17962" t="str">
            <v>Expense</v>
          </cell>
          <cell r="O17962">
            <v>7.69</v>
          </cell>
          <cell r="AH17962" t="str">
            <v>KY-Bluegrass Filing Systems</v>
          </cell>
        </row>
        <row r="17963">
          <cell r="D17963">
            <v>45200</v>
          </cell>
          <cell r="J17963">
            <v>108000</v>
          </cell>
          <cell r="K17963" t="str">
            <v>Fixed Asset</v>
          </cell>
          <cell r="O17963">
            <v>-7.69</v>
          </cell>
          <cell r="AH17963" t="str">
            <v>KY-Bluegrass Filing Systems</v>
          </cell>
        </row>
        <row r="17964">
          <cell r="D17964">
            <v>45200</v>
          </cell>
          <cell r="J17964">
            <v>403000</v>
          </cell>
          <cell r="K17964" t="str">
            <v>Expense</v>
          </cell>
          <cell r="O17964">
            <v>7.26</v>
          </cell>
          <cell r="AH17964" t="str">
            <v>KY-Bluegrass Filing Systems</v>
          </cell>
        </row>
        <row r="17965">
          <cell r="D17965">
            <v>45200</v>
          </cell>
          <cell r="J17965">
            <v>108000</v>
          </cell>
          <cell r="K17965" t="str">
            <v>Fixed Asset</v>
          </cell>
          <cell r="O17965">
            <v>-7.26</v>
          </cell>
          <cell r="AH17965" t="str">
            <v>KY-Bluegrass Filing Systems</v>
          </cell>
        </row>
        <row r="17966">
          <cell r="D17966">
            <v>45200</v>
          </cell>
          <cell r="J17966">
            <v>403000</v>
          </cell>
          <cell r="K17966" t="str">
            <v>Expense</v>
          </cell>
          <cell r="O17966">
            <v>8.86</v>
          </cell>
          <cell r="AH17966" t="str">
            <v>KY-Bluegrass Filing Systems</v>
          </cell>
        </row>
        <row r="17967">
          <cell r="D17967">
            <v>45200</v>
          </cell>
          <cell r="J17967">
            <v>108000</v>
          </cell>
          <cell r="K17967" t="str">
            <v>Fixed Asset</v>
          </cell>
          <cell r="O17967">
            <v>-8.86</v>
          </cell>
          <cell r="AH17967" t="str">
            <v>KY-Bluegrass Filing Systems</v>
          </cell>
        </row>
        <row r="17968">
          <cell r="D17968">
            <v>45200</v>
          </cell>
          <cell r="J17968">
            <v>403000</v>
          </cell>
          <cell r="K17968" t="str">
            <v>Expense</v>
          </cell>
          <cell r="O17968">
            <v>6.97</v>
          </cell>
          <cell r="AH17968" t="str">
            <v>KY-Bluegrass Filing Systems</v>
          </cell>
        </row>
        <row r="17969">
          <cell r="D17969">
            <v>45200</v>
          </cell>
          <cell r="J17969">
            <v>108000</v>
          </cell>
          <cell r="K17969" t="str">
            <v>Fixed Asset</v>
          </cell>
          <cell r="O17969">
            <v>-6.97</v>
          </cell>
          <cell r="AH17969" t="str">
            <v>KY-Bluegrass Filing Systems</v>
          </cell>
        </row>
        <row r="17970">
          <cell r="D17970">
            <v>45200</v>
          </cell>
          <cell r="J17970">
            <v>403000</v>
          </cell>
          <cell r="K17970" t="str">
            <v>Expense</v>
          </cell>
          <cell r="O17970">
            <v>0.81</v>
          </cell>
          <cell r="AH17970" t="str">
            <v>KY-Bluegrass Filing Systems</v>
          </cell>
        </row>
        <row r="17971">
          <cell r="D17971">
            <v>45200</v>
          </cell>
          <cell r="J17971">
            <v>108000</v>
          </cell>
          <cell r="K17971" t="str">
            <v>Fixed Asset</v>
          </cell>
          <cell r="O17971">
            <v>-0.81</v>
          </cell>
          <cell r="AH17971" t="str">
            <v>KY-Bluegrass Filing Systems</v>
          </cell>
        </row>
        <row r="17972">
          <cell r="D17972">
            <v>45200</v>
          </cell>
          <cell r="J17972">
            <v>403000</v>
          </cell>
          <cell r="K17972" t="str">
            <v>Expense</v>
          </cell>
          <cell r="O17972">
            <v>44.7</v>
          </cell>
          <cell r="AH17972" t="str">
            <v>KY-Bluegrass Filing Systems</v>
          </cell>
        </row>
        <row r="17973">
          <cell r="D17973">
            <v>45200</v>
          </cell>
          <cell r="J17973">
            <v>108000</v>
          </cell>
          <cell r="K17973" t="str">
            <v>Fixed Asset</v>
          </cell>
          <cell r="O17973">
            <v>-44.7</v>
          </cell>
          <cell r="AH17973" t="str">
            <v>KY-Bluegrass Filing Systems</v>
          </cell>
        </row>
        <row r="17974">
          <cell r="D17974">
            <v>45200</v>
          </cell>
          <cell r="J17974">
            <v>403000</v>
          </cell>
          <cell r="K17974" t="str">
            <v>Expense</v>
          </cell>
          <cell r="O17974">
            <v>10.65</v>
          </cell>
          <cell r="AH17974" t="str">
            <v>KY-Bluegrass Filing Systems</v>
          </cell>
        </row>
        <row r="17975">
          <cell r="D17975">
            <v>45200</v>
          </cell>
          <cell r="J17975">
            <v>108000</v>
          </cell>
          <cell r="K17975" t="str">
            <v>Fixed Asset</v>
          </cell>
          <cell r="O17975">
            <v>-10.65</v>
          </cell>
          <cell r="AH17975" t="str">
            <v>KY-Bluegrass Filing Systems</v>
          </cell>
        </row>
        <row r="17976">
          <cell r="D17976">
            <v>45200</v>
          </cell>
          <cell r="J17976">
            <v>403000</v>
          </cell>
          <cell r="K17976" t="str">
            <v>Expense</v>
          </cell>
          <cell r="O17976">
            <v>1.56</v>
          </cell>
          <cell r="AH17976" t="str">
            <v>KY-Bluegrass Filing Systems</v>
          </cell>
        </row>
        <row r="17977">
          <cell r="D17977">
            <v>45200</v>
          </cell>
          <cell r="J17977">
            <v>108000</v>
          </cell>
          <cell r="K17977" t="str">
            <v>Fixed Asset</v>
          </cell>
          <cell r="O17977">
            <v>-1.56</v>
          </cell>
          <cell r="AH17977" t="str">
            <v>KY-Bluegrass Filing Systems</v>
          </cell>
        </row>
        <row r="17978">
          <cell r="D17978">
            <v>45200</v>
          </cell>
          <cell r="J17978">
            <v>403000</v>
          </cell>
          <cell r="K17978" t="str">
            <v>Expense</v>
          </cell>
          <cell r="O17978">
            <v>17.010000000000002</v>
          </cell>
          <cell r="AH17978" t="str">
            <v>KY-Bluegrass Filing Systems</v>
          </cell>
        </row>
        <row r="17979">
          <cell r="D17979">
            <v>45200</v>
          </cell>
          <cell r="J17979">
            <v>108000</v>
          </cell>
          <cell r="K17979" t="str">
            <v>Fixed Asset</v>
          </cell>
          <cell r="O17979">
            <v>-17.010000000000002</v>
          </cell>
          <cell r="AH17979" t="str">
            <v>KY-Bluegrass Filing Systems</v>
          </cell>
        </row>
        <row r="17980">
          <cell r="D17980">
            <v>45200</v>
          </cell>
          <cell r="J17980">
            <v>403000</v>
          </cell>
          <cell r="K17980" t="str">
            <v>Expense</v>
          </cell>
          <cell r="O17980">
            <v>9.61</v>
          </cell>
          <cell r="AH17980" t="str">
            <v>KY-Bluegrass Filing Systems</v>
          </cell>
        </row>
        <row r="17981">
          <cell r="D17981">
            <v>45200</v>
          </cell>
          <cell r="J17981">
            <v>108000</v>
          </cell>
          <cell r="K17981" t="str">
            <v>Fixed Asset</v>
          </cell>
          <cell r="O17981">
            <v>-9.61</v>
          </cell>
          <cell r="AH17981" t="str">
            <v>KY-Bluegrass Filing Systems</v>
          </cell>
        </row>
        <row r="17982">
          <cell r="D17982">
            <v>45200</v>
          </cell>
          <cell r="J17982">
            <v>403000</v>
          </cell>
          <cell r="K17982" t="str">
            <v>Expense</v>
          </cell>
          <cell r="O17982">
            <v>29.15</v>
          </cell>
          <cell r="AH17982" t="str">
            <v>KY-Bluegrass Filing Systems</v>
          </cell>
        </row>
        <row r="17983">
          <cell r="D17983">
            <v>45200</v>
          </cell>
          <cell r="J17983">
            <v>108000</v>
          </cell>
          <cell r="K17983" t="str">
            <v>Fixed Asset</v>
          </cell>
          <cell r="O17983">
            <v>-29.15</v>
          </cell>
          <cell r="AH17983" t="str">
            <v>KY-Bluegrass Filing Systems</v>
          </cell>
        </row>
        <row r="17984">
          <cell r="D17984">
            <v>45200</v>
          </cell>
          <cell r="J17984">
            <v>403000</v>
          </cell>
          <cell r="K17984" t="str">
            <v>Expense</v>
          </cell>
          <cell r="O17984">
            <v>4.5199999999999996</v>
          </cell>
          <cell r="AH17984" t="str">
            <v>KY-Bluegrass Filing Systems</v>
          </cell>
        </row>
        <row r="17985">
          <cell r="D17985">
            <v>45200</v>
          </cell>
          <cell r="J17985">
            <v>108000</v>
          </cell>
          <cell r="K17985" t="str">
            <v>Fixed Asset</v>
          </cell>
          <cell r="O17985">
            <v>-4.5199999999999996</v>
          </cell>
          <cell r="AH17985" t="str">
            <v>KY-Bluegrass Filing Systems</v>
          </cell>
        </row>
        <row r="17986">
          <cell r="D17986">
            <v>45200</v>
          </cell>
          <cell r="J17986">
            <v>403000</v>
          </cell>
          <cell r="K17986" t="str">
            <v>Expense</v>
          </cell>
          <cell r="O17986">
            <v>31.22</v>
          </cell>
          <cell r="AH17986" t="str">
            <v>KY-Bluegrass Filing Systems</v>
          </cell>
        </row>
        <row r="17987">
          <cell r="D17987">
            <v>45200</v>
          </cell>
          <cell r="J17987">
            <v>108000</v>
          </cell>
          <cell r="K17987" t="str">
            <v>Fixed Asset</v>
          </cell>
          <cell r="O17987">
            <v>-31.22</v>
          </cell>
          <cell r="AH17987" t="str">
            <v>KY-Bluegrass Filing Systems</v>
          </cell>
        </row>
        <row r="17988">
          <cell r="D17988">
            <v>45200</v>
          </cell>
          <cell r="J17988">
            <v>403000</v>
          </cell>
          <cell r="K17988" t="str">
            <v>Expense</v>
          </cell>
          <cell r="O17988">
            <v>37.840000000000003</v>
          </cell>
          <cell r="AH17988" t="str">
            <v>KY-Bluegrass Filing Systems</v>
          </cell>
        </row>
        <row r="17989">
          <cell r="D17989">
            <v>45200</v>
          </cell>
          <cell r="J17989">
            <v>108000</v>
          </cell>
          <cell r="K17989" t="str">
            <v>Fixed Asset</v>
          </cell>
          <cell r="O17989">
            <v>-37.840000000000003</v>
          </cell>
          <cell r="AH17989" t="str">
            <v>KY-Bluegrass Filing Systems</v>
          </cell>
        </row>
        <row r="17990">
          <cell r="D17990">
            <v>45200</v>
          </cell>
          <cell r="J17990">
            <v>403000</v>
          </cell>
          <cell r="K17990" t="str">
            <v>Expense</v>
          </cell>
          <cell r="O17990">
            <v>37.69</v>
          </cell>
          <cell r="AH17990" t="str">
            <v>KY-Bluegrass Filing Systems</v>
          </cell>
        </row>
        <row r="17991">
          <cell r="D17991">
            <v>45200</v>
          </cell>
          <cell r="J17991">
            <v>108000</v>
          </cell>
          <cell r="K17991" t="str">
            <v>Fixed Asset</v>
          </cell>
          <cell r="O17991">
            <v>-37.69</v>
          </cell>
          <cell r="AH17991" t="str">
            <v>KY-Bluegrass Filing Systems</v>
          </cell>
        </row>
        <row r="17992">
          <cell r="D17992">
            <v>45200</v>
          </cell>
          <cell r="J17992">
            <v>403000</v>
          </cell>
          <cell r="K17992" t="str">
            <v>Expense</v>
          </cell>
          <cell r="O17992">
            <v>1.75</v>
          </cell>
          <cell r="AH17992" t="str">
            <v>KY-Bluegrass Filing Systems</v>
          </cell>
        </row>
        <row r="17993">
          <cell r="D17993">
            <v>45200</v>
          </cell>
          <cell r="J17993">
            <v>108000</v>
          </cell>
          <cell r="K17993" t="str">
            <v>Fixed Asset</v>
          </cell>
          <cell r="O17993">
            <v>-1.75</v>
          </cell>
          <cell r="AH17993" t="str">
            <v>KY-Bluegrass Filing Systems</v>
          </cell>
        </row>
        <row r="17994">
          <cell r="D17994">
            <v>45200</v>
          </cell>
          <cell r="J17994">
            <v>403000</v>
          </cell>
          <cell r="K17994" t="str">
            <v>Expense</v>
          </cell>
          <cell r="O17994">
            <v>23.25</v>
          </cell>
          <cell r="AH17994" t="str">
            <v>KY-Bluegrass Filing Systems</v>
          </cell>
        </row>
        <row r="17995">
          <cell r="D17995">
            <v>45200</v>
          </cell>
          <cell r="J17995">
            <v>108000</v>
          </cell>
          <cell r="K17995" t="str">
            <v>Fixed Asset</v>
          </cell>
          <cell r="O17995">
            <v>-23.25</v>
          </cell>
          <cell r="AH17995" t="str">
            <v>KY-Bluegrass Filing Systems</v>
          </cell>
        </row>
        <row r="17996">
          <cell r="D17996">
            <v>45200</v>
          </cell>
          <cell r="J17996">
            <v>403000</v>
          </cell>
          <cell r="K17996" t="str">
            <v>Expense</v>
          </cell>
          <cell r="O17996">
            <v>9.76</v>
          </cell>
          <cell r="AH17996" t="str">
            <v>KY-Bluegrass Filing Systems</v>
          </cell>
        </row>
        <row r="17997">
          <cell r="D17997">
            <v>45200</v>
          </cell>
          <cell r="J17997">
            <v>108000</v>
          </cell>
          <cell r="K17997" t="str">
            <v>Fixed Asset</v>
          </cell>
          <cell r="O17997">
            <v>-9.76</v>
          </cell>
          <cell r="AH17997" t="str">
            <v>KY-Bluegrass Filing Systems</v>
          </cell>
        </row>
        <row r="17998">
          <cell r="D17998">
            <v>45200</v>
          </cell>
          <cell r="J17998">
            <v>403000</v>
          </cell>
          <cell r="K17998" t="str">
            <v>Expense</v>
          </cell>
          <cell r="O17998">
            <v>26.35</v>
          </cell>
          <cell r="AH17998" t="str">
            <v>KY-Bluegrass Filing Systems</v>
          </cell>
        </row>
        <row r="17999">
          <cell r="D17999">
            <v>45200</v>
          </cell>
          <cell r="J17999">
            <v>108000</v>
          </cell>
          <cell r="K17999" t="str">
            <v>Fixed Asset</v>
          </cell>
          <cell r="O17999">
            <v>-26.35</v>
          </cell>
          <cell r="AH17999" t="str">
            <v>KY-Bluegrass Filing Systems</v>
          </cell>
        </row>
        <row r="18000">
          <cell r="D18000">
            <v>45200</v>
          </cell>
          <cell r="J18000">
            <v>403000</v>
          </cell>
          <cell r="K18000" t="str">
            <v>Expense</v>
          </cell>
          <cell r="O18000">
            <v>21.68</v>
          </cell>
          <cell r="AH18000" t="str">
            <v>KY-Bluegrass Filing Systems</v>
          </cell>
        </row>
        <row r="18001">
          <cell r="D18001">
            <v>45200</v>
          </cell>
          <cell r="J18001">
            <v>108000</v>
          </cell>
          <cell r="K18001" t="str">
            <v>Fixed Asset</v>
          </cell>
          <cell r="O18001">
            <v>-21.68</v>
          </cell>
          <cell r="AH18001" t="str">
            <v>KY-Bluegrass Filing Systems</v>
          </cell>
        </row>
        <row r="18002">
          <cell r="D18002">
            <v>45200</v>
          </cell>
          <cell r="J18002">
            <v>403000</v>
          </cell>
          <cell r="K18002" t="str">
            <v>Expense</v>
          </cell>
          <cell r="O18002">
            <v>81.209999999999994</v>
          </cell>
          <cell r="AH18002" t="str">
            <v>KY-Bluegrass Filing Systems</v>
          </cell>
        </row>
        <row r="18003">
          <cell r="D18003">
            <v>45200</v>
          </cell>
          <cell r="J18003">
            <v>108000</v>
          </cell>
          <cell r="K18003" t="str">
            <v>Fixed Asset</v>
          </cell>
          <cell r="O18003">
            <v>-81.209999999999994</v>
          </cell>
          <cell r="AH18003" t="str">
            <v>KY-Bluegrass Filing Systems</v>
          </cell>
        </row>
        <row r="18004">
          <cell r="D18004">
            <v>45200</v>
          </cell>
          <cell r="J18004">
            <v>403000</v>
          </cell>
          <cell r="K18004" t="str">
            <v>Expense</v>
          </cell>
          <cell r="O18004">
            <v>14.37</v>
          </cell>
          <cell r="AH18004" t="str">
            <v>KY-Bluegrass Filing Systems</v>
          </cell>
        </row>
        <row r="18005">
          <cell r="D18005">
            <v>45200</v>
          </cell>
          <cell r="J18005">
            <v>108000</v>
          </cell>
          <cell r="K18005" t="str">
            <v>Fixed Asset</v>
          </cell>
          <cell r="O18005">
            <v>-14.37</v>
          </cell>
          <cell r="AH18005" t="str">
            <v>KY-Bluegrass Filing Systems</v>
          </cell>
        </row>
        <row r="18006">
          <cell r="D18006">
            <v>45200</v>
          </cell>
          <cell r="J18006">
            <v>403000</v>
          </cell>
          <cell r="K18006" t="str">
            <v>Expense</v>
          </cell>
          <cell r="O18006">
            <v>9.35</v>
          </cell>
          <cell r="AH18006" t="str">
            <v>KY-Bluegrass Filing Systems</v>
          </cell>
        </row>
        <row r="18007">
          <cell r="D18007">
            <v>45200</v>
          </cell>
          <cell r="J18007">
            <v>108000</v>
          </cell>
          <cell r="K18007" t="str">
            <v>Fixed Asset</v>
          </cell>
          <cell r="O18007">
            <v>-9.35</v>
          </cell>
          <cell r="AH18007" t="str">
            <v>KY-Bluegrass Filing Systems</v>
          </cell>
        </row>
        <row r="18008">
          <cell r="D18008">
            <v>45200</v>
          </cell>
          <cell r="J18008">
            <v>403000</v>
          </cell>
          <cell r="K18008" t="str">
            <v>Expense</v>
          </cell>
          <cell r="O18008">
            <v>19.64</v>
          </cell>
          <cell r="AH18008" t="str">
            <v>KY-Bluegrass Filing Systems</v>
          </cell>
        </row>
        <row r="18009">
          <cell r="D18009">
            <v>45200</v>
          </cell>
          <cell r="J18009">
            <v>108000</v>
          </cell>
          <cell r="K18009" t="str">
            <v>Fixed Asset</v>
          </cell>
          <cell r="O18009">
            <v>-19.64</v>
          </cell>
          <cell r="AH18009" t="str">
            <v>KY-Bluegrass Filing Systems</v>
          </cell>
        </row>
        <row r="18010">
          <cell r="D18010">
            <v>45200</v>
          </cell>
          <cell r="J18010">
            <v>403000</v>
          </cell>
          <cell r="K18010" t="str">
            <v>Expense</v>
          </cell>
          <cell r="O18010">
            <v>17.02</v>
          </cell>
          <cell r="AH18010" t="str">
            <v>KY-Bluegrass Filing Systems</v>
          </cell>
        </row>
        <row r="18011">
          <cell r="D18011">
            <v>45200</v>
          </cell>
          <cell r="J18011">
            <v>108000</v>
          </cell>
          <cell r="K18011" t="str">
            <v>Fixed Asset</v>
          </cell>
          <cell r="O18011">
            <v>-17.02</v>
          </cell>
          <cell r="AH18011" t="str">
            <v>KY-Bluegrass Filing Systems</v>
          </cell>
        </row>
        <row r="18012">
          <cell r="D18012">
            <v>45200</v>
          </cell>
          <cell r="J18012">
            <v>403000</v>
          </cell>
          <cell r="K18012" t="str">
            <v>Expense</v>
          </cell>
          <cell r="O18012">
            <v>121.2</v>
          </cell>
          <cell r="AH18012" t="str">
            <v>KY-Bluegrass Filing Systems</v>
          </cell>
        </row>
        <row r="18013">
          <cell r="D18013">
            <v>45200</v>
          </cell>
          <cell r="J18013">
            <v>108000</v>
          </cell>
          <cell r="K18013" t="str">
            <v>Fixed Asset</v>
          </cell>
          <cell r="O18013">
            <v>-121.2</v>
          </cell>
          <cell r="AH18013" t="str">
            <v>KY-Bluegrass Filing Systems</v>
          </cell>
        </row>
        <row r="18014">
          <cell r="D18014">
            <v>45200</v>
          </cell>
          <cell r="J18014">
            <v>403000</v>
          </cell>
          <cell r="K18014" t="str">
            <v>Expense</v>
          </cell>
          <cell r="O18014">
            <v>21.94</v>
          </cell>
          <cell r="AH18014" t="str">
            <v>KY-Bluegrass Filing Systems</v>
          </cell>
        </row>
        <row r="18015">
          <cell r="D18015">
            <v>45200</v>
          </cell>
          <cell r="J18015">
            <v>108000</v>
          </cell>
          <cell r="K18015" t="str">
            <v>Fixed Asset</v>
          </cell>
          <cell r="O18015">
            <v>-21.94</v>
          </cell>
          <cell r="AH18015" t="str">
            <v>KY-Bluegrass Filing Systems</v>
          </cell>
        </row>
        <row r="18016">
          <cell r="D18016">
            <v>45200</v>
          </cell>
          <cell r="J18016">
            <v>403000</v>
          </cell>
          <cell r="K18016" t="str">
            <v>Expense</v>
          </cell>
          <cell r="O18016">
            <v>32.32</v>
          </cell>
          <cell r="AH18016" t="str">
            <v>KY-Bluegrass Filing Systems</v>
          </cell>
        </row>
        <row r="18017">
          <cell r="D18017">
            <v>45200</v>
          </cell>
          <cell r="J18017">
            <v>108000</v>
          </cell>
          <cell r="K18017" t="str">
            <v>Fixed Asset</v>
          </cell>
          <cell r="O18017">
            <v>-32.32</v>
          </cell>
          <cell r="AH18017" t="str">
            <v>KY-Bluegrass Filing Systems</v>
          </cell>
        </row>
        <row r="18018">
          <cell r="D18018">
            <v>45200</v>
          </cell>
          <cell r="J18018">
            <v>403000</v>
          </cell>
          <cell r="K18018" t="str">
            <v>Expense</v>
          </cell>
          <cell r="O18018">
            <v>33.93</v>
          </cell>
          <cell r="AH18018" t="str">
            <v>KY-Bluegrass Filing Systems</v>
          </cell>
        </row>
        <row r="18019">
          <cell r="D18019">
            <v>45200</v>
          </cell>
          <cell r="J18019">
            <v>108000</v>
          </cell>
          <cell r="K18019" t="str">
            <v>Fixed Asset</v>
          </cell>
          <cell r="O18019">
            <v>-33.93</v>
          </cell>
          <cell r="AH18019" t="str">
            <v>KY-Bluegrass Filing Systems</v>
          </cell>
        </row>
        <row r="18020">
          <cell r="D18020">
            <v>45200</v>
          </cell>
          <cell r="J18020">
            <v>403000</v>
          </cell>
          <cell r="K18020" t="str">
            <v>Expense</v>
          </cell>
          <cell r="O18020">
            <v>37.07</v>
          </cell>
          <cell r="AH18020" t="str">
            <v>KY-Bluegrass Filing Systems</v>
          </cell>
        </row>
        <row r="18021">
          <cell r="D18021">
            <v>45200</v>
          </cell>
          <cell r="J18021">
            <v>108000</v>
          </cell>
          <cell r="K18021" t="str">
            <v>Fixed Asset</v>
          </cell>
          <cell r="O18021">
            <v>-37.07</v>
          </cell>
          <cell r="AH18021" t="str">
            <v>KY-Bluegrass Filing Systems</v>
          </cell>
        </row>
        <row r="18022">
          <cell r="D18022">
            <v>45200</v>
          </cell>
          <cell r="J18022">
            <v>403000</v>
          </cell>
          <cell r="K18022" t="str">
            <v>Expense</v>
          </cell>
          <cell r="O18022">
            <v>0.55000000000000004</v>
          </cell>
          <cell r="AH18022" t="str">
            <v>KY-Bluegrass Filing Systems</v>
          </cell>
        </row>
        <row r="18023">
          <cell r="D18023">
            <v>45200</v>
          </cell>
          <cell r="J18023">
            <v>108000</v>
          </cell>
          <cell r="K18023" t="str">
            <v>Fixed Asset</v>
          </cell>
          <cell r="O18023">
            <v>-0.55000000000000004</v>
          </cell>
          <cell r="AH18023" t="str">
            <v>KY-Bluegrass Filing Systems</v>
          </cell>
        </row>
        <row r="18024">
          <cell r="D18024">
            <v>45200</v>
          </cell>
          <cell r="J18024">
            <v>403000</v>
          </cell>
          <cell r="K18024" t="str">
            <v>Expense</v>
          </cell>
          <cell r="O18024">
            <v>1.51</v>
          </cell>
          <cell r="AH18024" t="str">
            <v>KY-Bluegrass Filing Systems</v>
          </cell>
        </row>
        <row r="18025">
          <cell r="D18025">
            <v>45200</v>
          </cell>
          <cell r="J18025">
            <v>108000</v>
          </cell>
          <cell r="K18025" t="str">
            <v>Fixed Asset</v>
          </cell>
          <cell r="O18025">
            <v>-1.51</v>
          </cell>
          <cell r="AH18025" t="str">
            <v>KY-Bluegrass Filing Systems</v>
          </cell>
        </row>
        <row r="18026">
          <cell r="D18026">
            <v>45200</v>
          </cell>
          <cell r="J18026">
            <v>403000</v>
          </cell>
          <cell r="K18026" t="str">
            <v>Expense</v>
          </cell>
          <cell r="O18026">
            <v>51.31</v>
          </cell>
          <cell r="AH18026" t="str">
            <v>KY-Bluegrass Filing Systems</v>
          </cell>
        </row>
        <row r="18027">
          <cell r="D18027">
            <v>45200</v>
          </cell>
          <cell r="J18027">
            <v>108000</v>
          </cell>
          <cell r="K18027" t="str">
            <v>Fixed Asset</v>
          </cell>
          <cell r="O18027">
            <v>-51.31</v>
          </cell>
          <cell r="AH18027" t="str">
            <v>KY-Bluegrass Filing Systems</v>
          </cell>
        </row>
        <row r="18028">
          <cell r="D18028">
            <v>45200</v>
          </cell>
          <cell r="J18028">
            <v>403000</v>
          </cell>
          <cell r="K18028" t="str">
            <v>Expense</v>
          </cell>
          <cell r="O18028">
            <v>2.72</v>
          </cell>
          <cell r="AH18028" t="str">
            <v>KY-Bluegrass Filing Systems</v>
          </cell>
        </row>
        <row r="18029">
          <cell r="D18029">
            <v>45200</v>
          </cell>
          <cell r="J18029">
            <v>108000</v>
          </cell>
          <cell r="K18029" t="str">
            <v>Fixed Asset</v>
          </cell>
          <cell r="O18029">
            <v>-2.72</v>
          </cell>
          <cell r="AH18029" t="str">
            <v>KY-Bluegrass Filing Systems</v>
          </cell>
        </row>
        <row r="18030">
          <cell r="D18030">
            <v>45200</v>
          </cell>
          <cell r="J18030">
            <v>403000</v>
          </cell>
          <cell r="K18030" t="str">
            <v>Expense</v>
          </cell>
          <cell r="O18030">
            <v>2.81</v>
          </cell>
          <cell r="AH18030" t="str">
            <v>KY-Bluegrass Filing Systems</v>
          </cell>
        </row>
        <row r="18031">
          <cell r="D18031">
            <v>45200</v>
          </cell>
          <cell r="J18031">
            <v>108000</v>
          </cell>
          <cell r="K18031" t="str">
            <v>Fixed Asset</v>
          </cell>
          <cell r="O18031">
            <v>-2.81</v>
          </cell>
          <cell r="AH18031" t="str">
            <v>KY-Bluegrass Filing Systems</v>
          </cell>
        </row>
        <row r="18032">
          <cell r="D18032">
            <v>45200</v>
          </cell>
          <cell r="J18032">
            <v>403000</v>
          </cell>
          <cell r="K18032" t="str">
            <v>Expense</v>
          </cell>
          <cell r="O18032">
            <v>18.329999999999998</v>
          </cell>
          <cell r="AH18032" t="str">
            <v>KY-Bluegrass Filing Systems</v>
          </cell>
        </row>
        <row r="18033">
          <cell r="D18033">
            <v>45200</v>
          </cell>
          <cell r="J18033">
            <v>108000</v>
          </cell>
          <cell r="K18033" t="str">
            <v>Fixed Asset</v>
          </cell>
          <cell r="O18033">
            <v>-18.329999999999998</v>
          </cell>
          <cell r="AH18033" t="str">
            <v>KY-Bluegrass Filing Systems</v>
          </cell>
        </row>
        <row r="18034">
          <cell r="D18034">
            <v>45200</v>
          </cell>
          <cell r="J18034">
            <v>403000</v>
          </cell>
          <cell r="K18034" t="str">
            <v>Expense</v>
          </cell>
          <cell r="O18034">
            <v>35.4</v>
          </cell>
          <cell r="AH18034" t="str">
            <v>KY-Bluegrass Filing Systems</v>
          </cell>
        </row>
        <row r="18035">
          <cell r="D18035">
            <v>45200</v>
          </cell>
          <cell r="J18035">
            <v>108000</v>
          </cell>
          <cell r="K18035" t="str">
            <v>Fixed Asset</v>
          </cell>
          <cell r="O18035">
            <v>-35.4</v>
          </cell>
          <cell r="AH18035" t="str">
            <v>KY-Bluegrass Filing Systems</v>
          </cell>
        </row>
        <row r="18036">
          <cell r="D18036">
            <v>45200</v>
          </cell>
          <cell r="J18036">
            <v>403000</v>
          </cell>
          <cell r="K18036" t="str">
            <v>Expense</v>
          </cell>
          <cell r="O18036">
            <v>2.69</v>
          </cell>
          <cell r="AH18036" t="str">
            <v>KY-Bluegrass Filing Systems</v>
          </cell>
        </row>
        <row r="18037">
          <cell r="D18037">
            <v>45200</v>
          </cell>
          <cell r="J18037">
            <v>108000</v>
          </cell>
          <cell r="K18037" t="str">
            <v>Fixed Asset</v>
          </cell>
          <cell r="O18037">
            <v>-2.69</v>
          </cell>
          <cell r="AH18037" t="str">
            <v>KY-Bluegrass Filing Systems</v>
          </cell>
        </row>
        <row r="18038">
          <cell r="D18038">
            <v>45200</v>
          </cell>
          <cell r="J18038">
            <v>403000</v>
          </cell>
          <cell r="K18038" t="str">
            <v>Expense</v>
          </cell>
          <cell r="O18038">
            <v>47.6</v>
          </cell>
          <cell r="AH18038" t="str">
            <v>KY-Bluegrass Filing Systems</v>
          </cell>
        </row>
        <row r="18039">
          <cell r="D18039">
            <v>45200</v>
          </cell>
          <cell r="J18039">
            <v>108000</v>
          </cell>
          <cell r="K18039" t="str">
            <v>Fixed Asset</v>
          </cell>
          <cell r="O18039">
            <v>-47.6</v>
          </cell>
          <cell r="AH18039" t="str">
            <v>KY-Bluegrass Filing Systems</v>
          </cell>
        </row>
        <row r="18040">
          <cell r="D18040">
            <v>45200</v>
          </cell>
          <cell r="J18040">
            <v>403000</v>
          </cell>
          <cell r="K18040" t="str">
            <v>Expense</v>
          </cell>
          <cell r="O18040">
            <v>121.76</v>
          </cell>
          <cell r="AH18040" t="str">
            <v>KY-Bluegrass Filing Systems</v>
          </cell>
        </row>
        <row r="18041">
          <cell r="D18041">
            <v>45200</v>
          </cell>
          <cell r="J18041">
            <v>108000</v>
          </cell>
          <cell r="K18041" t="str">
            <v>Fixed Asset</v>
          </cell>
          <cell r="O18041">
            <v>-121.76</v>
          </cell>
          <cell r="AH18041" t="str">
            <v>KY-Bluegrass Filing Systems</v>
          </cell>
        </row>
        <row r="18042">
          <cell r="D18042">
            <v>45200</v>
          </cell>
          <cell r="J18042">
            <v>403000</v>
          </cell>
          <cell r="K18042" t="str">
            <v>Expense</v>
          </cell>
          <cell r="O18042">
            <v>141.35</v>
          </cell>
          <cell r="AH18042" t="str">
            <v>KY-Bluegrass Filing Systems</v>
          </cell>
        </row>
        <row r="18043">
          <cell r="D18043">
            <v>45200</v>
          </cell>
          <cell r="J18043">
            <v>108000</v>
          </cell>
          <cell r="K18043" t="str">
            <v>Fixed Asset</v>
          </cell>
          <cell r="O18043">
            <v>-141.35</v>
          </cell>
          <cell r="AH18043" t="str">
            <v>KY-Bluegrass Filing Systems</v>
          </cell>
        </row>
        <row r="18044">
          <cell r="D18044">
            <v>45200</v>
          </cell>
          <cell r="J18044">
            <v>403000</v>
          </cell>
          <cell r="K18044" t="str">
            <v>Expense</v>
          </cell>
          <cell r="O18044">
            <v>6.17</v>
          </cell>
          <cell r="AH18044" t="str">
            <v>KY-Bluegrass Filing Systems</v>
          </cell>
        </row>
        <row r="18045">
          <cell r="D18045">
            <v>45200</v>
          </cell>
          <cell r="J18045">
            <v>108000</v>
          </cell>
          <cell r="K18045" t="str">
            <v>Fixed Asset</v>
          </cell>
          <cell r="O18045">
            <v>-6.17</v>
          </cell>
          <cell r="AH18045" t="str">
            <v>KY-Bluegrass Filing Systems</v>
          </cell>
        </row>
        <row r="18046">
          <cell r="D18046">
            <v>45200</v>
          </cell>
          <cell r="J18046">
            <v>403000</v>
          </cell>
          <cell r="K18046" t="str">
            <v>Expense</v>
          </cell>
          <cell r="O18046">
            <v>25.08</v>
          </cell>
          <cell r="AH18046" t="str">
            <v>KY-Bluegrass Filing Systems</v>
          </cell>
        </row>
        <row r="18047">
          <cell r="D18047">
            <v>45200</v>
          </cell>
          <cell r="J18047">
            <v>108000</v>
          </cell>
          <cell r="K18047" t="str">
            <v>Fixed Asset</v>
          </cell>
          <cell r="O18047">
            <v>-25.08</v>
          </cell>
          <cell r="AH18047" t="str">
            <v>KY-Bluegrass Filing Systems</v>
          </cell>
        </row>
        <row r="18048">
          <cell r="D18048">
            <v>45200</v>
          </cell>
          <cell r="J18048">
            <v>403000</v>
          </cell>
          <cell r="K18048" t="str">
            <v>Expense</v>
          </cell>
          <cell r="O18048">
            <v>2.1800000000000002</v>
          </cell>
          <cell r="AH18048" t="str">
            <v>KY-Bluegrass Filing Systems</v>
          </cell>
        </row>
        <row r="18049">
          <cell r="D18049">
            <v>45200</v>
          </cell>
          <cell r="J18049">
            <v>108000</v>
          </cell>
          <cell r="K18049" t="str">
            <v>Fixed Asset</v>
          </cell>
          <cell r="O18049">
            <v>-2.1800000000000002</v>
          </cell>
          <cell r="AH18049" t="str">
            <v>KY-Bluegrass Filing Systems</v>
          </cell>
        </row>
        <row r="18050">
          <cell r="D18050">
            <v>45200</v>
          </cell>
          <cell r="J18050">
            <v>403000</v>
          </cell>
          <cell r="K18050" t="str">
            <v>Expense</v>
          </cell>
          <cell r="O18050">
            <v>2.2799999999999998</v>
          </cell>
          <cell r="AH18050" t="str">
            <v>KY-Bluegrass Filing Systems</v>
          </cell>
        </row>
        <row r="18051">
          <cell r="D18051">
            <v>45200</v>
          </cell>
          <cell r="J18051">
            <v>108000</v>
          </cell>
          <cell r="K18051" t="str">
            <v>Fixed Asset</v>
          </cell>
          <cell r="O18051">
            <v>-2.2799999999999998</v>
          </cell>
          <cell r="AH18051" t="str">
            <v>KY-Bluegrass Filing Systems</v>
          </cell>
        </row>
        <row r="18052">
          <cell r="D18052">
            <v>45200</v>
          </cell>
          <cell r="J18052">
            <v>403000</v>
          </cell>
          <cell r="K18052" t="str">
            <v>Expense</v>
          </cell>
          <cell r="O18052">
            <v>19.32</v>
          </cell>
          <cell r="AH18052" t="str">
            <v>KY-Bluegrass Filing Systems</v>
          </cell>
        </row>
        <row r="18053">
          <cell r="D18053">
            <v>45200</v>
          </cell>
          <cell r="J18053">
            <v>108000</v>
          </cell>
          <cell r="K18053" t="str">
            <v>Fixed Asset</v>
          </cell>
          <cell r="O18053">
            <v>-19.32</v>
          </cell>
          <cell r="AH18053" t="str">
            <v>KY-Bluegrass Filing Systems</v>
          </cell>
        </row>
        <row r="18054">
          <cell r="D18054">
            <v>45200</v>
          </cell>
          <cell r="J18054">
            <v>403000</v>
          </cell>
          <cell r="K18054" t="str">
            <v>Expense</v>
          </cell>
          <cell r="O18054">
            <v>21.09</v>
          </cell>
          <cell r="AH18054" t="str">
            <v>KY-Bluegrass Filing Systems</v>
          </cell>
        </row>
        <row r="18055">
          <cell r="D18055">
            <v>45200</v>
          </cell>
          <cell r="J18055">
            <v>108000</v>
          </cell>
          <cell r="K18055" t="str">
            <v>Fixed Asset</v>
          </cell>
          <cell r="O18055">
            <v>-21.09</v>
          </cell>
          <cell r="AH18055" t="str">
            <v>KY-Bluegrass Filing Systems</v>
          </cell>
        </row>
        <row r="18056">
          <cell r="D18056">
            <v>45200</v>
          </cell>
          <cell r="J18056">
            <v>403000</v>
          </cell>
          <cell r="K18056" t="str">
            <v>Expense</v>
          </cell>
          <cell r="O18056">
            <v>3.89</v>
          </cell>
          <cell r="AH18056" t="str">
            <v>KY-Bluegrass Filing Systems</v>
          </cell>
        </row>
        <row r="18057">
          <cell r="D18057">
            <v>45200</v>
          </cell>
          <cell r="J18057">
            <v>108000</v>
          </cell>
          <cell r="K18057" t="str">
            <v>Fixed Asset</v>
          </cell>
          <cell r="O18057">
            <v>-3.89</v>
          </cell>
          <cell r="AH18057" t="str">
            <v>KY-Bluegrass Filing Systems</v>
          </cell>
        </row>
        <row r="18058">
          <cell r="D18058">
            <v>45200</v>
          </cell>
          <cell r="J18058">
            <v>403000</v>
          </cell>
          <cell r="K18058" t="str">
            <v>Expense</v>
          </cell>
          <cell r="O18058">
            <v>5.8</v>
          </cell>
          <cell r="AH18058" t="str">
            <v>KY-Bluegrass Filing Systems</v>
          </cell>
        </row>
        <row r="18059">
          <cell r="D18059">
            <v>45200</v>
          </cell>
          <cell r="J18059">
            <v>108000</v>
          </cell>
          <cell r="K18059" t="str">
            <v>Fixed Asset</v>
          </cell>
          <cell r="O18059">
            <v>-5.8</v>
          </cell>
          <cell r="AH18059" t="str">
            <v>KY-Bluegrass Filing Systems</v>
          </cell>
        </row>
        <row r="18060">
          <cell r="D18060">
            <v>45200</v>
          </cell>
          <cell r="J18060">
            <v>403000</v>
          </cell>
          <cell r="K18060" t="str">
            <v>Expense</v>
          </cell>
          <cell r="O18060">
            <v>6.04</v>
          </cell>
          <cell r="AH18060" t="str">
            <v>KY-Bluegrass Filing Systems</v>
          </cell>
        </row>
        <row r="18061">
          <cell r="D18061">
            <v>45200</v>
          </cell>
          <cell r="J18061">
            <v>108000</v>
          </cell>
          <cell r="K18061" t="str">
            <v>Fixed Asset</v>
          </cell>
          <cell r="O18061">
            <v>-6.04</v>
          </cell>
          <cell r="AH18061" t="str">
            <v>KY-Bluegrass Filing Systems</v>
          </cell>
        </row>
        <row r="18062">
          <cell r="D18062">
            <v>45200</v>
          </cell>
          <cell r="J18062">
            <v>403000</v>
          </cell>
          <cell r="K18062" t="str">
            <v>Expense</v>
          </cell>
          <cell r="O18062">
            <v>7.28</v>
          </cell>
          <cell r="AH18062" t="str">
            <v>KY-Bluegrass Filing Systems</v>
          </cell>
        </row>
        <row r="18063">
          <cell r="D18063">
            <v>45200</v>
          </cell>
          <cell r="J18063">
            <v>108000</v>
          </cell>
          <cell r="K18063" t="str">
            <v>Fixed Asset</v>
          </cell>
          <cell r="O18063">
            <v>-7.28</v>
          </cell>
          <cell r="AH18063" t="str">
            <v>KY-Bluegrass Filing Systems</v>
          </cell>
        </row>
        <row r="18064">
          <cell r="D18064">
            <v>45200</v>
          </cell>
          <cell r="J18064">
            <v>403000</v>
          </cell>
          <cell r="K18064" t="str">
            <v>Expense</v>
          </cell>
          <cell r="O18064">
            <v>3.03</v>
          </cell>
          <cell r="AH18064" t="str">
            <v>KY-Bluegrass Filing Systems</v>
          </cell>
        </row>
        <row r="18065">
          <cell r="D18065">
            <v>45200</v>
          </cell>
          <cell r="J18065">
            <v>108000</v>
          </cell>
          <cell r="K18065" t="str">
            <v>Fixed Asset</v>
          </cell>
          <cell r="O18065">
            <v>-3.03</v>
          </cell>
          <cell r="AH18065" t="str">
            <v>KY-Bluegrass Filing Systems</v>
          </cell>
        </row>
        <row r="18066">
          <cell r="D18066">
            <v>45200</v>
          </cell>
          <cell r="J18066">
            <v>403000</v>
          </cell>
          <cell r="K18066" t="str">
            <v>Expense</v>
          </cell>
          <cell r="O18066">
            <v>8.6300000000000008</v>
          </cell>
          <cell r="AH18066" t="str">
            <v>KY-Bluegrass Filing Systems</v>
          </cell>
        </row>
        <row r="18067">
          <cell r="D18067">
            <v>45200</v>
          </cell>
          <cell r="J18067">
            <v>108000</v>
          </cell>
          <cell r="K18067" t="str">
            <v>Fixed Asset</v>
          </cell>
          <cell r="O18067">
            <v>-8.6300000000000008</v>
          </cell>
          <cell r="AH18067" t="str">
            <v>KY-Bluegrass Filing Systems</v>
          </cell>
        </row>
        <row r="18068">
          <cell r="D18068">
            <v>45200</v>
          </cell>
          <cell r="J18068">
            <v>403000</v>
          </cell>
          <cell r="K18068" t="str">
            <v>Expense</v>
          </cell>
          <cell r="O18068">
            <v>8.31</v>
          </cell>
          <cell r="AH18068" t="str">
            <v>KY-Bluegrass Filing Systems</v>
          </cell>
        </row>
        <row r="18069">
          <cell r="D18069">
            <v>45200</v>
          </cell>
          <cell r="J18069">
            <v>108000</v>
          </cell>
          <cell r="K18069" t="str">
            <v>Fixed Asset</v>
          </cell>
          <cell r="O18069">
            <v>-8.31</v>
          </cell>
          <cell r="AH18069" t="str">
            <v>KY-Bluegrass Filing Systems</v>
          </cell>
        </row>
        <row r="18070">
          <cell r="D18070">
            <v>45200</v>
          </cell>
          <cell r="J18070">
            <v>403000</v>
          </cell>
          <cell r="K18070" t="str">
            <v>Expense</v>
          </cell>
          <cell r="O18070">
            <v>9.76</v>
          </cell>
          <cell r="AH18070" t="str">
            <v>KY-Bluegrass Filing Systems</v>
          </cell>
        </row>
        <row r="18071">
          <cell r="D18071">
            <v>45200</v>
          </cell>
          <cell r="J18071">
            <v>108000</v>
          </cell>
          <cell r="K18071" t="str">
            <v>Fixed Asset</v>
          </cell>
          <cell r="O18071">
            <v>-9.76</v>
          </cell>
          <cell r="AH18071" t="str">
            <v>KY-Bluegrass Filing Systems</v>
          </cell>
        </row>
        <row r="18072">
          <cell r="D18072">
            <v>45200</v>
          </cell>
          <cell r="J18072">
            <v>403000</v>
          </cell>
          <cell r="K18072" t="str">
            <v>Expense</v>
          </cell>
          <cell r="O18072">
            <v>2.58</v>
          </cell>
          <cell r="AH18072" t="str">
            <v>KY-Bluegrass Filing Systems</v>
          </cell>
        </row>
        <row r="18073">
          <cell r="D18073">
            <v>45200</v>
          </cell>
          <cell r="J18073">
            <v>108000</v>
          </cell>
          <cell r="K18073" t="str">
            <v>Fixed Asset</v>
          </cell>
          <cell r="O18073">
            <v>-2.58</v>
          </cell>
          <cell r="AH18073" t="str">
            <v>KY-Bluegrass Filing Systems</v>
          </cell>
        </row>
        <row r="18074">
          <cell r="D18074">
            <v>45200</v>
          </cell>
          <cell r="J18074">
            <v>403000</v>
          </cell>
          <cell r="K18074" t="str">
            <v>Expense</v>
          </cell>
          <cell r="O18074">
            <v>5.34</v>
          </cell>
          <cell r="AH18074" t="str">
            <v>KY-Bluegrass Filing Systems</v>
          </cell>
        </row>
        <row r="18075">
          <cell r="D18075">
            <v>45200</v>
          </cell>
          <cell r="J18075">
            <v>108000</v>
          </cell>
          <cell r="K18075" t="str">
            <v>Fixed Asset</v>
          </cell>
          <cell r="O18075">
            <v>-5.34</v>
          </cell>
          <cell r="AH18075" t="str">
            <v>KY-Bluegrass Filing Systems</v>
          </cell>
        </row>
        <row r="18076">
          <cell r="D18076">
            <v>45200</v>
          </cell>
          <cell r="J18076">
            <v>403000</v>
          </cell>
          <cell r="K18076" t="str">
            <v>Expense</v>
          </cell>
          <cell r="O18076">
            <v>1.71</v>
          </cell>
          <cell r="AH18076" t="str">
            <v>KY-Bluegrass Filing Systems</v>
          </cell>
        </row>
        <row r="18077">
          <cell r="D18077">
            <v>45200</v>
          </cell>
          <cell r="J18077">
            <v>108000</v>
          </cell>
          <cell r="K18077" t="str">
            <v>Fixed Asset</v>
          </cell>
          <cell r="O18077">
            <v>-1.71</v>
          </cell>
          <cell r="AH18077" t="str">
            <v>KY-Bluegrass Filing Systems</v>
          </cell>
        </row>
        <row r="18078">
          <cell r="D18078">
            <v>45200</v>
          </cell>
          <cell r="J18078">
            <v>403000</v>
          </cell>
          <cell r="K18078" t="str">
            <v>Expense</v>
          </cell>
          <cell r="O18078">
            <v>1.17</v>
          </cell>
          <cell r="AH18078" t="str">
            <v>KY-Bluegrass Filing Systems</v>
          </cell>
        </row>
        <row r="18079">
          <cell r="D18079">
            <v>45200</v>
          </cell>
          <cell r="J18079">
            <v>108000</v>
          </cell>
          <cell r="K18079" t="str">
            <v>Fixed Asset</v>
          </cell>
          <cell r="O18079">
            <v>-1.17</v>
          </cell>
          <cell r="AH18079" t="str">
            <v>KY-Bluegrass Filing Systems</v>
          </cell>
        </row>
        <row r="18080">
          <cell r="D18080">
            <v>45200</v>
          </cell>
          <cell r="J18080">
            <v>403000</v>
          </cell>
          <cell r="K18080" t="str">
            <v>Expense</v>
          </cell>
          <cell r="O18080">
            <v>3.71</v>
          </cell>
          <cell r="AH18080" t="str">
            <v>KY-Bluegrass Filing Systems</v>
          </cell>
        </row>
        <row r="18081">
          <cell r="D18081">
            <v>45200</v>
          </cell>
          <cell r="J18081">
            <v>108000</v>
          </cell>
          <cell r="K18081" t="str">
            <v>Fixed Asset</v>
          </cell>
          <cell r="O18081">
            <v>-3.71</v>
          </cell>
          <cell r="AH18081" t="str">
            <v>KY-Bluegrass Filing Systems</v>
          </cell>
        </row>
        <row r="18082">
          <cell r="D18082">
            <v>45200</v>
          </cell>
          <cell r="J18082">
            <v>403000</v>
          </cell>
          <cell r="K18082" t="str">
            <v>Expense</v>
          </cell>
          <cell r="O18082">
            <v>22.3</v>
          </cell>
          <cell r="AH18082" t="str">
            <v>KY-Bluegrass Filing Systems</v>
          </cell>
        </row>
        <row r="18083">
          <cell r="D18083">
            <v>45200</v>
          </cell>
          <cell r="J18083">
            <v>108000</v>
          </cell>
          <cell r="K18083" t="str">
            <v>Fixed Asset</v>
          </cell>
          <cell r="O18083">
            <v>-22.3</v>
          </cell>
          <cell r="AH18083" t="str">
            <v>KY-Bluegrass Filing Systems</v>
          </cell>
        </row>
        <row r="18084">
          <cell r="D18084">
            <v>45200</v>
          </cell>
          <cell r="J18084">
            <v>403000</v>
          </cell>
          <cell r="K18084" t="str">
            <v>Expense</v>
          </cell>
          <cell r="O18084">
            <v>21.68</v>
          </cell>
          <cell r="AH18084" t="str">
            <v>KY-Bluegrass Filing Systems</v>
          </cell>
        </row>
        <row r="18085">
          <cell r="D18085">
            <v>45200</v>
          </cell>
          <cell r="J18085">
            <v>108000</v>
          </cell>
          <cell r="K18085" t="str">
            <v>Fixed Asset</v>
          </cell>
          <cell r="O18085">
            <v>-21.68</v>
          </cell>
          <cell r="AH18085" t="str">
            <v>KY-Bluegrass Filing Systems</v>
          </cell>
        </row>
        <row r="18086">
          <cell r="D18086">
            <v>45200</v>
          </cell>
          <cell r="J18086">
            <v>403000</v>
          </cell>
          <cell r="K18086" t="str">
            <v>Expense</v>
          </cell>
          <cell r="O18086">
            <v>42.03</v>
          </cell>
          <cell r="AH18086" t="str">
            <v>KY-Bluegrass Filing Systems</v>
          </cell>
        </row>
        <row r="18087">
          <cell r="D18087">
            <v>45200</v>
          </cell>
          <cell r="J18087">
            <v>108000</v>
          </cell>
          <cell r="K18087" t="str">
            <v>Fixed Asset</v>
          </cell>
          <cell r="O18087">
            <v>-42.03</v>
          </cell>
          <cell r="AH18087" t="str">
            <v>KY-Bluegrass Filing Systems</v>
          </cell>
        </row>
        <row r="18088">
          <cell r="D18088">
            <v>45200</v>
          </cell>
          <cell r="J18088">
            <v>403000</v>
          </cell>
          <cell r="K18088" t="str">
            <v>Expense</v>
          </cell>
          <cell r="O18088">
            <v>68.94</v>
          </cell>
          <cell r="AH18088" t="str">
            <v>KY-Bluegrass Filing Systems</v>
          </cell>
        </row>
        <row r="18089">
          <cell r="D18089">
            <v>45200</v>
          </cell>
          <cell r="J18089">
            <v>108000</v>
          </cell>
          <cell r="K18089" t="str">
            <v>Fixed Asset</v>
          </cell>
          <cell r="O18089">
            <v>-68.94</v>
          </cell>
          <cell r="AH18089" t="str">
            <v>KY-Bluegrass Filing Systems</v>
          </cell>
        </row>
        <row r="18090">
          <cell r="D18090">
            <v>45200</v>
          </cell>
          <cell r="J18090">
            <v>403000</v>
          </cell>
          <cell r="K18090" t="str">
            <v>Expense</v>
          </cell>
          <cell r="O18090">
            <v>107.27</v>
          </cell>
          <cell r="AH18090" t="str">
            <v>KY-Bluegrass Filing Systems</v>
          </cell>
        </row>
        <row r="18091">
          <cell r="D18091">
            <v>45200</v>
          </cell>
          <cell r="J18091">
            <v>108000</v>
          </cell>
          <cell r="K18091" t="str">
            <v>Fixed Asset</v>
          </cell>
          <cell r="O18091">
            <v>-107.27</v>
          </cell>
          <cell r="AH18091" t="str">
            <v>KY-Bluegrass Filing Systems</v>
          </cell>
        </row>
        <row r="18092">
          <cell r="D18092">
            <v>45200</v>
          </cell>
          <cell r="J18092">
            <v>403000</v>
          </cell>
          <cell r="K18092" t="str">
            <v>Expense</v>
          </cell>
          <cell r="O18092">
            <v>28.36</v>
          </cell>
          <cell r="AH18092" t="str">
            <v>KY-Bluegrass Filing Systems</v>
          </cell>
        </row>
        <row r="18093">
          <cell r="D18093">
            <v>45200</v>
          </cell>
          <cell r="J18093">
            <v>108000</v>
          </cell>
          <cell r="K18093" t="str">
            <v>Fixed Asset</v>
          </cell>
          <cell r="O18093">
            <v>-28.36</v>
          </cell>
          <cell r="AH18093" t="str">
            <v>KY-Bluegrass Filing Systems</v>
          </cell>
        </row>
        <row r="18094">
          <cell r="D18094">
            <v>45200</v>
          </cell>
          <cell r="J18094">
            <v>403000</v>
          </cell>
          <cell r="K18094" t="str">
            <v>Expense</v>
          </cell>
          <cell r="O18094">
            <v>62.5</v>
          </cell>
          <cell r="AH18094" t="str">
            <v>KY-Bluegrass Filing Systems</v>
          </cell>
        </row>
        <row r="18095">
          <cell r="D18095">
            <v>45200</v>
          </cell>
          <cell r="J18095">
            <v>108000</v>
          </cell>
          <cell r="K18095" t="str">
            <v>Fixed Asset</v>
          </cell>
          <cell r="O18095">
            <v>-62.5</v>
          </cell>
          <cell r="AH18095" t="str">
            <v>KY-Bluegrass Filing Systems</v>
          </cell>
        </row>
        <row r="18096">
          <cell r="D18096">
            <v>45200</v>
          </cell>
          <cell r="J18096">
            <v>403000</v>
          </cell>
          <cell r="K18096" t="str">
            <v>Expense</v>
          </cell>
          <cell r="O18096">
            <v>35.67</v>
          </cell>
          <cell r="AH18096" t="str">
            <v>KY-Bluegrass Filing Systems</v>
          </cell>
        </row>
        <row r="18097">
          <cell r="D18097">
            <v>45200</v>
          </cell>
          <cell r="J18097">
            <v>108000</v>
          </cell>
          <cell r="K18097" t="str">
            <v>Fixed Asset</v>
          </cell>
          <cell r="O18097">
            <v>-35.67</v>
          </cell>
          <cell r="AH18097" t="str">
            <v>KY-Bluegrass Filing Systems</v>
          </cell>
        </row>
        <row r="18098">
          <cell r="D18098">
            <v>45200</v>
          </cell>
          <cell r="J18098">
            <v>403000</v>
          </cell>
          <cell r="K18098" t="str">
            <v>Expense</v>
          </cell>
          <cell r="O18098">
            <v>7.18</v>
          </cell>
          <cell r="AH18098" t="str">
            <v>KY-Bluegrass Filing Systems</v>
          </cell>
        </row>
        <row r="18099">
          <cell r="D18099">
            <v>45200</v>
          </cell>
          <cell r="J18099">
            <v>108000</v>
          </cell>
          <cell r="K18099" t="str">
            <v>Fixed Asset</v>
          </cell>
          <cell r="O18099">
            <v>-7.18</v>
          </cell>
          <cell r="AH18099" t="str">
            <v>KY-Bluegrass Filing Systems</v>
          </cell>
        </row>
        <row r="18100">
          <cell r="D18100">
            <v>45200</v>
          </cell>
          <cell r="J18100">
            <v>403000</v>
          </cell>
          <cell r="K18100" t="str">
            <v>Expense</v>
          </cell>
          <cell r="O18100">
            <v>25.67</v>
          </cell>
          <cell r="AH18100" t="str">
            <v>KY-Bluegrass Filing Systems</v>
          </cell>
        </row>
        <row r="18101">
          <cell r="D18101">
            <v>45200</v>
          </cell>
          <cell r="J18101">
            <v>108000</v>
          </cell>
          <cell r="K18101" t="str">
            <v>Fixed Asset</v>
          </cell>
          <cell r="O18101">
            <v>-25.67</v>
          </cell>
          <cell r="AH18101" t="str">
            <v>KY-Bluegrass Filing Systems</v>
          </cell>
        </row>
        <row r="18102">
          <cell r="D18102">
            <v>45200</v>
          </cell>
          <cell r="J18102">
            <v>403000</v>
          </cell>
          <cell r="K18102" t="str">
            <v>Expense</v>
          </cell>
          <cell r="O18102">
            <v>23.31</v>
          </cell>
          <cell r="AH18102" t="str">
            <v>KY-Bluegrass Filing Systems</v>
          </cell>
        </row>
        <row r="18103">
          <cell r="D18103">
            <v>45200</v>
          </cell>
          <cell r="J18103">
            <v>108000</v>
          </cell>
          <cell r="K18103" t="str">
            <v>Fixed Asset</v>
          </cell>
          <cell r="O18103">
            <v>-23.31</v>
          </cell>
          <cell r="AH18103" t="str">
            <v>KY-Bluegrass Filing Systems</v>
          </cell>
        </row>
        <row r="18104">
          <cell r="D18104">
            <v>45200</v>
          </cell>
          <cell r="J18104">
            <v>403000</v>
          </cell>
          <cell r="K18104" t="str">
            <v>Expense</v>
          </cell>
          <cell r="O18104">
            <v>5.56</v>
          </cell>
          <cell r="AH18104" t="str">
            <v>KY-Bluegrass Filing Systems</v>
          </cell>
        </row>
        <row r="18105">
          <cell r="D18105">
            <v>45200</v>
          </cell>
          <cell r="J18105">
            <v>108000</v>
          </cell>
          <cell r="K18105" t="str">
            <v>Fixed Asset</v>
          </cell>
          <cell r="O18105">
            <v>-5.56</v>
          </cell>
          <cell r="AH18105" t="str">
            <v>KY-Bluegrass Filing Systems</v>
          </cell>
        </row>
        <row r="18106">
          <cell r="D18106">
            <v>45200</v>
          </cell>
          <cell r="J18106">
            <v>403000</v>
          </cell>
          <cell r="K18106" t="str">
            <v>Expense</v>
          </cell>
          <cell r="O18106">
            <v>7.03</v>
          </cell>
          <cell r="AH18106" t="str">
            <v>KY-Bluegrass Filing Systems</v>
          </cell>
        </row>
        <row r="18107">
          <cell r="D18107">
            <v>45200</v>
          </cell>
          <cell r="J18107">
            <v>108000</v>
          </cell>
          <cell r="K18107" t="str">
            <v>Fixed Asset</v>
          </cell>
          <cell r="O18107">
            <v>-7.03</v>
          </cell>
          <cell r="AH18107" t="str">
            <v>KY-Bluegrass Filing Systems</v>
          </cell>
        </row>
        <row r="18108">
          <cell r="D18108">
            <v>45200</v>
          </cell>
          <cell r="J18108">
            <v>403000</v>
          </cell>
          <cell r="K18108" t="str">
            <v>Expense</v>
          </cell>
          <cell r="O18108">
            <v>254.91</v>
          </cell>
          <cell r="AH18108" t="str">
            <v>KY-Bluegrass Filing Systems</v>
          </cell>
        </row>
        <row r="18109">
          <cell r="D18109">
            <v>45200</v>
          </cell>
          <cell r="J18109">
            <v>108000</v>
          </cell>
          <cell r="K18109" t="str">
            <v>Fixed Asset</v>
          </cell>
          <cell r="O18109">
            <v>-254.91</v>
          </cell>
          <cell r="AH18109" t="str">
            <v>KY-Bluegrass Filing Systems</v>
          </cell>
        </row>
        <row r="18110">
          <cell r="D18110">
            <v>45200</v>
          </cell>
          <cell r="J18110">
            <v>403000</v>
          </cell>
          <cell r="K18110" t="str">
            <v>Expense</v>
          </cell>
          <cell r="O18110">
            <v>11.11</v>
          </cell>
          <cell r="AH18110" t="str">
            <v>KY-Bluegrass Filing Systems</v>
          </cell>
        </row>
        <row r="18111">
          <cell r="D18111">
            <v>45200</v>
          </cell>
          <cell r="J18111">
            <v>108000</v>
          </cell>
          <cell r="K18111" t="str">
            <v>Fixed Asset</v>
          </cell>
          <cell r="O18111">
            <v>-11.11</v>
          </cell>
          <cell r="AH18111" t="str">
            <v>KY-Bluegrass Filing Systems</v>
          </cell>
        </row>
        <row r="18112">
          <cell r="D18112">
            <v>45200</v>
          </cell>
          <cell r="J18112">
            <v>403000</v>
          </cell>
          <cell r="K18112" t="str">
            <v>Expense</v>
          </cell>
          <cell r="O18112">
            <v>101.98</v>
          </cell>
          <cell r="AH18112" t="str">
            <v>KY-Bluegrass Filing Systems</v>
          </cell>
        </row>
        <row r="18113">
          <cell r="D18113">
            <v>45200</v>
          </cell>
          <cell r="J18113">
            <v>108000</v>
          </cell>
          <cell r="K18113" t="str">
            <v>Fixed Asset</v>
          </cell>
          <cell r="O18113">
            <v>-101.98</v>
          </cell>
          <cell r="AH18113" t="str">
            <v>KY-Bluegrass Filing Systems</v>
          </cell>
        </row>
        <row r="18114">
          <cell r="D18114">
            <v>45200</v>
          </cell>
          <cell r="J18114">
            <v>403000</v>
          </cell>
          <cell r="K18114" t="str">
            <v>Expense</v>
          </cell>
          <cell r="O18114">
            <v>202.25</v>
          </cell>
          <cell r="AH18114" t="str">
            <v>KY-Bluegrass Filing Systems</v>
          </cell>
        </row>
        <row r="18115">
          <cell r="D18115">
            <v>45200</v>
          </cell>
          <cell r="J18115">
            <v>108000</v>
          </cell>
          <cell r="K18115" t="str">
            <v>Fixed Asset</v>
          </cell>
          <cell r="O18115">
            <v>-202.25</v>
          </cell>
          <cell r="AH18115" t="str">
            <v>KY-Bluegrass Filing Systems</v>
          </cell>
        </row>
        <row r="18116">
          <cell r="D18116">
            <v>45200</v>
          </cell>
          <cell r="J18116">
            <v>403000</v>
          </cell>
          <cell r="K18116" t="str">
            <v>Expense</v>
          </cell>
          <cell r="O18116">
            <v>28.34</v>
          </cell>
          <cell r="AH18116" t="str">
            <v>KY-Bluegrass Filing Systems</v>
          </cell>
        </row>
        <row r="18117">
          <cell r="D18117">
            <v>45200</v>
          </cell>
          <cell r="J18117">
            <v>108000</v>
          </cell>
          <cell r="K18117" t="str">
            <v>Fixed Asset</v>
          </cell>
          <cell r="O18117">
            <v>-28.34</v>
          </cell>
          <cell r="AH18117" t="str">
            <v>KY-Bluegrass Filing Systems</v>
          </cell>
        </row>
        <row r="18118">
          <cell r="D18118">
            <v>45200</v>
          </cell>
          <cell r="J18118">
            <v>403000</v>
          </cell>
          <cell r="K18118" t="str">
            <v>Expense</v>
          </cell>
          <cell r="O18118">
            <v>21.73</v>
          </cell>
          <cell r="AH18118" t="str">
            <v>KY-Bluegrass Filing Systems</v>
          </cell>
        </row>
        <row r="18119">
          <cell r="D18119">
            <v>45200</v>
          </cell>
          <cell r="J18119">
            <v>108000</v>
          </cell>
          <cell r="K18119" t="str">
            <v>Fixed Asset</v>
          </cell>
          <cell r="O18119">
            <v>-21.73</v>
          </cell>
          <cell r="AH18119" t="str">
            <v>KY-Bluegrass Filing Systems</v>
          </cell>
        </row>
        <row r="18120">
          <cell r="D18120">
            <v>45200</v>
          </cell>
          <cell r="J18120">
            <v>403000</v>
          </cell>
          <cell r="K18120" t="str">
            <v>Expense</v>
          </cell>
          <cell r="O18120">
            <v>6.9</v>
          </cell>
          <cell r="AH18120" t="str">
            <v>KY-Bluegrass Filing Systems</v>
          </cell>
        </row>
        <row r="18121">
          <cell r="D18121">
            <v>45200</v>
          </cell>
          <cell r="J18121">
            <v>108000</v>
          </cell>
          <cell r="K18121" t="str">
            <v>Fixed Asset</v>
          </cell>
          <cell r="O18121">
            <v>-6.9</v>
          </cell>
          <cell r="AH18121" t="str">
            <v>KY-Bluegrass Filing Systems</v>
          </cell>
        </row>
        <row r="18122">
          <cell r="D18122">
            <v>45200</v>
          </cell>
          <cell r="J18122">
            <v>403000</v>
          </cell>
          <cell r="K18122" t="str">
            <v>Expense</v>
          </cell>
          <cell r="O18122">
            <v>20.18</v>
          </cell>
          <cell r="AH18122" t="str">
            <v>KY-Bluegrass Filing Systems</v>
          </cell>
        </row>
        <row r="18123">
          <cell r="D18123">
            <v>45200</v>
          </cell>
          <cell r="J18123">
            <v>108000</v>
          </cell>
          <cell r="K18123" t="str">
            <v>Fixed Asset</v>
          </cell>
          <cell r="O18123">
            <v>-20.18</v>
          </cell>
          <cell r="AH18123" t="str">
            <v>KY-Bluegrass Filing Systems</v>
          </cell>
        </row>
        <row r="18124">
          <cell r="D18124">
            <v>45200</v>
          </cell>
          <cell r="J18124">
            <v>403000</v>
          </cell>
          <cell r="K18124" t="str">
            <v>Expense</v>
          </cell>
          <cell r="O18124">
            <v>24.17</v>
          </cell>
          <cell r="AH18124" t="str">
            <v>KY-Bluegrass Filing Systems</v>
          </cell>
        </row>
        <row r="18125">
          <cell r="D18125">
            <v>45200</v>
          </cell>
          <cell r="J18125">
            <v>108000</v>
          </cell>
          <cell r="K18125" t="str">
            <v>Fixed Asset</v>
          </cell>
          <cell r="O18125">
            <v>-24.17</v>
          </cell>
          <cell r="AH18125" t="str">
            <v>KY-Bluegrass Filing Systems</v>
          </cell>
        </row>
        <row r="18126">
          <cell r="D18126">
            <v>45200</v>
          </cell>
          <cell r="J18126">
            <v>403000</v>
          </cell>
          <cell r="K18126" t="str">
            <v>Expense</v>
          </cell>
          <cell r="O18126">
            <v>16.48</v>
          </cell>
          <cell r="AH18126" t="str">
            <v>KY-Bluegrass Filing Systems</v>
          </cell>
        </row>
        <row r="18127">
          <cell r="D18127">
            <v>45200</v>
          </cell>
          <cell r="J18127">
            <v>108000</v>
          </cell>
          <cell r="K18127" t="str">
            <v>Fixed Asset</v>
          </cell>
          <cell r="O18127">
            <v>-16.48</v>
          </cell>
          <cell r="AH18127" t="str">
            <v>KY-Bluegrass Filing Systems</v>
          </cell>
        </row>
        <row r="18128">
          <cell r="D18128">
            <v>45200</v>
          </cell>
          <cell r="J18128">
            <v>403000</v>
          </cell>
          <cell r="K18128" t="str">
            <v>Expense</v>
          </cell>
          <cell r="O18128">
            <v>18.809999999999999</v>
          </cell>
          <cell r="AH18128" t="str">
            <v>KY-Bluegrass Filing Systems</v>
          </cell>
        </row>
        <row r="18129">
          <cell r="D18129">
            <v>45200</v>
          </cell>
          <cell r="J18129">
            <v>108000</v>
          </cell>
          <cell r="K18129" t="str">
            <v>Fixed Asset</v>
          </cell>
          <cell r="O18129">
            <v>-18.809999999999999</v>
          </cell>
          <cell r="AH18129" t="str">
            <v>KY-Bluegrass Filing Systems</v>
          </cell>
        </row>
        <row r="18130">
          <cell r="D18130">
            <v>45200</v>
          </cell>
          <cell r="J18130">
            <v>403000</v>
          </cell>
          <cell r="K18130" t="str">
            <v>Expense</v>
          </cell>
          <cell r="O18130">
            <v>16.149999999999999</v>
          </cell>
          <cell r="AH18130" t="str">
            <v>KY-Bluegrass Filing Systems</v>
          </cell>
        </row>
        <row r="18131">
          <cell r="D18131">
            <v>45200</v>
          </cell>
          <cell r="J18131">
            <v>108000</v>
          </cell>
          <cell r="K18131" t="str">
            <v>Fixed Asset</v>
          </cell>
          <cell r="O18131">
            <v>-16.149999999999999</v>
          </cell>
          <cell r="AH18131" t="str">
            <v>KY-Bluegrass Filing Systems</v>
          </cell>
        </row>
        <row r="18132">
          <cell r="D18132">
            <v>45200</v>
          </cell>
          <cell r="J18132">
            <v>403000</v>
          </cell>
          <cell r="K18132" t="str">
            <v>Expense</v>
          </cell>
          <cell r="O18132">
            <v>16.809999999999999</v>
          </cell>
          <cell r="AH18132" t="str">
            <v>KY-Bluegrass Filing Systems</v>
          </cell>
        </row>
        <row r="18133">
          <cell r="D18133">
            <v>45200</v>
          </cell>
          <cell r="J18133">
            <v>108000</v>
          </cell>
          <cell r="K18133" t="str">
            <v>Fixed Asset</v>
          </cell>
          <cell r="O18133">
            <v>-16.809999999999999</v>
          </cell>
          <cell r="AH18133" t="str">
            <v>KY-Bluegrass Filing Systems</v>
          </cell>
        </row>
        <row r="18134">
          <cell r="D18134">
            <v>45200</v>
          </cell>
          <cell r="J18134">
            <v>403000</v>
          </cell>
          <cell r="K18134" t="str">
            <v>Expense</v>
          </cell>
          <cell r="O18134">
            <v>152.49</v>
          </cell>
          <cell r="AH18134" t="str">
            <v>KY-Bluegrass Filing Systems</v>
          </cell>
        </row>
        <row r="18135">
          <cell r="D18135">
            <v>45200</v>
          </cell>
          <cell r="J18135">
            <v>108000</v>
          </cell>
          <cell r="K18135" t="str">
            <v>Fixed Asset</v>
          </cell>
          <cell r="O18135">
            <v>-152.49</v>
          </cell>
          <cell r="AH18135" t="str">
            <v>KY-Bluegrass Filing Systems</v>
          </cell>
        </row>
        <row r="18136">
          <cell r="D18136">
            <v>45200</v>
          </cell>
          <cell r="J18136">
            <v>403000</v>
          </cell>
          <cell r="K18136" t="str">
            <v>Expense</v>
          </cell>
          <cell r="O18136">
            <v>8.75</v>
          </cell>
          <cell r="AH18136" t="str">
            <v>KY-Bluegrass Filing Systems</v>
          </cell>
        </row>
        <row r="18137">
          <cell r="D18137">
            <v>45200</v>
          </cell>
          <cell r="J18137">
            <v>108000</v>
          </cell>
          <cell r="K18137" t="str">
            <v>Fixed Asset</v>
          </cell>
          <cell r="O18137">
            <v>-8.75</v>
          </cell>
          <cell r="AH18137" t="str">
            <v>KY-Bluegrass Filing Systems</v>
          </cell>
        </row>
        <row r="18138">
          <cell r="D18138">
            <v>45200</v>
          </cell>
          <cell r="J18138">
            <v>403000</v>
          </cell>
          <cell r="K18138" t="str">
            <v>Expense</v>
          </cell>
          <cell r="O18138">
            <v>204.21</v>
          </cell>
          <cell r="AH18138" t="str">
            <v>KY-Bluegrass Filing Systems</v>
          </cell>
        </row>
        <row r="18139">
          <cell r="D18139">
            <v>45200</v>
          </cell>
          <cell r="J18139">
            <v>108000</v>
          </cell>
          <cell r="K18139" t="str">
            <v>Fixed Asset</v>
          </cell>
          <cell r="O18139">
            <v>-204.21</v>
          </cell>
          <cell r="AH18139" t="str">
            <v>KY-Bluegrass Filing Systems</v>
          </cell>
        </row>
        <row r="18140">
          <cell r="D18140">
            <v>45200</v>
          </cell>
          <cell r="J18140">
            <v>403000</v>
          </cell>
          <cell r="K18140" t="str">
            <v>Expense</v>
          </cell>
          <cell r="O18140">
            <v>3.33</v>
          </cell>
          <cell r="AH18140" t="str">
            <v>KY-Bluegrass Filing Systems</v>
          </cell>
        </row>
        <row r="18141">
          <cell r="D18141">
            <v>45200</v>
          </cell>
          <cell r="J18141">
            <v>108000</v>
          </cell>
          <cell r="K18141" t="str">
            <v>Fixed Asset</v>
          </cell>
          <cell r="O18141">
            <v>-3.33</v>
          </cell>
          <cell r="AH18141" t="str">
            <v>KY-Bluegrass Filing Systems</v>
          </cell>
        </row>
        <row r="18142">
          <cell r="D18142">
            <v>45200</v>
          </cell>
          <cell r="J18142">
            <v>403000</v>
          </cell>
          <cell r="K18142" t="str">
            <v>Expense</v>
          </cell>
          <cell r="O18142">
            <v>17.71</v>
          </cell>
          <cell r="AH18142" t="str">
            <v>KY-Bluegrass Filing Systems</v>
          </cell>
        </row>
        <row r="18143">
          <cell r="D18143">
            <v>45200</v>
          </cell>
          <cell r="J18143">
            <v>108000</v>
          </cell>
          <cell r="K18143" t="str">
            <v>Fixed Asset</v>
          </cell>
          <cell r="O18143">
            <v>-17.71</v>
          </cell>
          <cell r="AH18143" t="str">
            <v>KY-Bluegrass Filing Systems</v>
          </cell>
        </row>
        <row r="18144">
          <cell r="D18144">
            <v>45200</v>
          </cell>
          <cell r="J18144">
            <v>403000</v>
          </cell>
          <cell r="K18144" t="str">
            <v>Expense</v>
          </cell>
          <cell r="O18144">
            <v>42.71</v>
          </cell>
          <cell r="AH18144" t="str">
            <v>KY-Bluegrass Filing Systems</v>
          </cell>
        </row>
        <row r="18145">
          <cell r="D18145">
            <v>45200</v>
          </cell>
          <cell r="J18145">
            <v>108000</v>
          </cell>
          <cell r="K18145" t="str">
            <v>Fixed Asset</v>
          </cell>
          <cell r="O18145">
            <v>-42.71</v>
          </cell>
          <cell r="AH18145" t="str">
            <v>KY-Bluegrass Filing Systems</v>
          </cell>
        </row>
        <row r="18146">
          <cell r="D18146">
            <v>45200</v>
          </cell>
          <cell r="J18146">
            <v>403000</v>
          </cell>
          <cell r="K18146" t="str">
            <v>Expense</v>
          </cell>
          <cell r="O18146">
            <v>43.71</v>
          </cell>
          <cell r="AH18146" t="str">
            <v>KY-Bluegrass Filing Systems</v>
          </cell>
        </row>
        <row r="18147">
          <cell r="D18147">
            <v>45200</v>
          </cell>
          <cell r="J18147">
            <v>108000</v>
          </cell>
          <cell r="K18147" t="str">
            <v>Fixed Asset</v>
          </cell>
          <cell r="O18147">
            <v>-43.71</v>
          </cell>
          <cell r="AH18147" t="str">
            <v>KY-Bluegrass Filing Systems</v>
          </cell>
        </row>
        <row r="18148">
          <cell r="D18148">
            <v>45200</v>
          </cell>
          <cell r="J18148">
            <v>403000</v>
          </cell>
          <cell r="K18148" t="str">
            <v>Expense</v>
          </cell>
          <cell r="O18148">
            <v>6.77</v>
          </cell>
          <cell r="AH18148" t="str">
            <v>KY-Bluegrass Filing Systems</v>
          </cell>
        </row>
        <row r="18149">
          <cell r="D18149">
            <v>45200</v>
          </cell>
          <cell r="J18149">
            <v>108000</v>
          </cell>
          <cell r="K18149" t="str">
            <v>Fixed Asset</v>
          </cell>
          <cell r="O18149">
            <v>-6.77</v>
          </cell>
          <cell r="AH18149" t="str">
            <v>KY-Bluegrass Filing Systems</v>
          </cell>
        </row>
        <row r="18150">
          <cell r="D18150">
            <v>45200</v>
          </cell>
          <cell r="J18150">
            <v>403000</v>
          </cell>
          <cell r="K18150" t="str">
            <v>Expense</v>
          </cell>
          <cell r="O18150">
            <v>34.76</v>
          </cell>
          <cell r="AH18150" t="str">
            <v>KY-Bluegrass Filing Systems</v>
          </cell>
        </row>
        <row r="18151">
          <cell r="D18151">
            <v>45200</v>
          </cell>
          <cell r="J18151">
            <v>108000</v>
          </cell>
          <cell r="K18151" t="str">
            <v>Fixed Asset</v>
          </cell>
          <cell r="O18151">
            <v>-34.76</v>
          </cell>
          <cell r="AH18151" t="str">
            <v>KY-Bluegrass Filing Systems</v>
          </cell>
        </row>
        <row r="18152">
          <cell r="D18152">
            <v>45200</v>
          </cell>
          <cell r="J18152">
            <v>403000</v>
          </cell>
          <cell r="K18152" t="str">
            <v>Expense</v>
          </cell>
          <cell r="O18152">
            <v>22.61</v>
          </cell>
          <cell r="AH18152" t="str">
            <v>KY-Bluegrass Filing Systems</v>
          </cell>
        </row>
        <row r="18153">
          <cell r="D18153">
            <v>45200</v>
          </cell>
          <cell r="J18153">
            <v>108000</v>
          </cell>
          <cell r="K18153" t="str">
            <v>Fixed Asset</v>
          </cell>
          <cell r="O18153">
            <v>-22.61</v>
          </cell>
          <cell r="AH18153" t="str">
            <v>KY-Bluegrass Filing Systems</v>
          </cell>
        </row>
        <row r="18154">
          <cell r="D18154">
            <v>45200</v>
          </cell>
          <cell r="J18154">
            <v>403000</v>
          </cell>
          <cell r="K18154" t="str">
            <v>Expense</v>
          </cell>
          <cell r="O18154">
            <v>26.53</v>
          </cell>
          <cell r="AH18154" t="str">
            <v>KY-Bluegrass Filing Systems</v>
          </cell>
        </row>
        <row r="18155">
          <cell r="D18155">
            <v>45200</v>
          </cell>
          <cell r="J18155">
            <v>108000</v>
          </cell>
          <cell r="K18155" t="str">
            <v>Fixed Asset</v>
          </cell>
          <cell r="O18155">
            <v>-26.53</v>
          </cell>
          <cell r="AH18155" t="str">
            <v>KY-Bluegrass Filing Systems</v>
          </cell>
        </row>
        <row r="18156">
          <cell r="D18156">
            <v>45200</v>
          </cell>
          <cell r="J18156">
            <v>403000</v>
          </cell>
          <cell r="K18156" t="str">
            <v>Expense</v>
          </cell>
          <cell r="O18156">
            <v>91.01</v>
          </cell>
          <cell r="AH18156" t="str">
            <v>KY-Bluegrass Filing Systems</v>
          </cell>
        </row>
        <row r="18157">
          <cell r="D18157">
            <v>45200</v>
          </cell>
          <cell r="J18157">
            <v>108000</v>
          </cell>
          <cell r="K18157" t="str">
            <v>Fixed Asset</v>
          </cell>
          <cell r="O18157">
            <v>-91.01</v>
          </cell>
          <cell r="AH18157" t="str">
            <v>KY-Bluegrass Filing Systems</v>
          </cell>
        </row>
        <row r="18158">
          <cell r="D18158">
            <v>45200</v>
          </cell>
          <cell r="J18158">
            <v>403000</v>
          </cell>
          <cell r="K18158" t="str">
            <v>Expense</v>
          </cell>
          <cell r="O18158">
            <v>54.48</v>
          </cell>
          <cell r="AH18158" t="str">
            <v>KY-Bluegrass Filing Systems</v>
          </cell>
        </row>
        <row r="18159">
          <cell r="D18159">
            <v>45200</v>
          </cell>
          <cell r="J18159">
            <v>108000</v>
          </cell>
          <cell r="K18159" t="str">
            <v>Fixed Asset</v>
          </cell>
          <cell r="O18159">
            <v>-54.48</v>
          </cell>
          <cell r="AH18159" t="str">
            <v>KY-Bluegrass Filing Systems</v>
          </cell>
        </row>
        <row r="18160">
          <cell r="D18160">
            <v>45200</v>
          </cell>
          <cell r="J18160">
            <v>403000</v>
          </cell>
          <cell r="K18160" t="str">
            <v>Expense</v>
          </cell>
          <cell r="O18160">
            <v>47.92</v>
          </cell>
          <cell r="AH18160" t="str">
            <v>KY-Bluegrass Filing Systems</v>
          </cell>
        </row>
        <row r="18161">
          <cell r="D18161">
            <v>45200</v>
          </cell>
          <cell r="J18161">
            <v>108000</v>
          </cell>
          <cell r="K18161" t="str">
            <v>Fixed Asset</v>
          </cell>
          <cell r="O18161">
            <v>-47.92</v>
          </cell>
          <cell r="AH18161" t="str">
            <v>KY-Bluegrass Filing Systems</v>
          </cell>
        </row>
        <row r="18162">
          <cell r="D18162">
            <v>45200</v>
          </cell>
          <cell r="J18162">
            <v>403000</v>
          </cell>
          <cell r="K18162" t="str">
            <v>Expense</v>
          </cell>
          <cell r="O18162">
            <v>1.86</v>
          </cell>
          <cell r="AH18162" t="str">
            <v>KY-Bluegrass Filing Systems</v>
          </cell>
        </row>
        <row r="18163">
          <cell r="D18163">
            <v>45200</v>
          </cell>
          <cell r="J18163">
            <v>108000</v>
          </cell>
          <cell r="K18163" t="str">
            <v>Fixed Asset</v>
          </cell>
          <cell r="O18163">
            <v>-1.86</v>
          </cell>
          <cell r="AH18163" t="str">
            <v>KY-Bluegrass Filing Systems</v>
          </cell>
        </row>
        <row r="18164">
          <cell r="D18164">
            <v>45200</v>
          </cell>
          <cell r="J18164">
            <v>403000</v>
          </cell>
          <cell r="K18164" t="str">
            <v>Expense</v>
          </cell>
          <cell r="O18164">
            <v>27.78</v>
          </cell>
          <cell r="AH18164" t="str">
            <v>KY-Bluegrass Filing Systems</v>
          </cell>
        </row>
        <row r="18165">
          <cell r="D18165">
            <v>45200</v>
          </cell>
          <cell r="J18165">
            <v>108000</v>
          </cell>
          <cell r="K18165" t="str">
            <v>Fixed Asset</v>
          </cell>
          <cell r="O18165">
            <v>-27.78</v>
          </cell>
          <cell r="AH18165" t="str">
            <v>KY-Bluegrass Filing Systems</v>
          </cell>
        </row>
        <row r="18166">
          <cell r="D18166">
            <v>45200</v>
          </cell>
          <cell r="J18166">
            <v>403000</v>
          </cell>
          <cell r="K18166" t="str">
            <v>Expense</v>
          </cell>
          <cell r="O18166">
            <v>2.34</v>
          </cell>
          <cell r="AH18166" t="str">
            <v>KY-Bluegrass Filing Systems</v>
          </cell>
        </row>
        <row r="18167">
          <cell r="D18167">
            <v>45200</v>
          </cell>
          <cell r="J18167">
            <v>108000</v>
          </cell>
          <cell r="K18167" t="str">
            <v>Fixed Asset</v>
          </cell>
          <cell r="O18167">
            <v>-2.34</v>
          </cell>
          <cell r="AH18167" t="str">
            <v>KY-Bluegrass Filing Systems</v>
          </cell>
        </row>
        <row r="18168">
          <cell r="D18168">
            <v>45200</v>
          </cell>
          <cell r="J18168">
            <v>403000</v>
          </cell>
          <cell r="K18168" t="str">
            <v>Expense</v>
          </cell>
          <cell r="O18168">
            <v>69.08</v>
          </cell>
          <cell r="AH18168" t="str">
            <v>KY-Bluegrass Filing Systems</v>
          </cell>
        </row>
        <row r="18169">
          <cell r="D18169">
            <v>45200</v>
          </cell>
          <cell r="J18169">
            <v>108000</v>
          </cell>
          <cell r="K18169" t="str">
            <v>Fixed Asset</v>
          </cell>
          <cell r="O18169">
            <v>-69.08</v>
          </cell>
          <cell r="AH18169" t="str">
            <v>KY-Bluegrass Filing Systems</v>
          </cell>
        </row>
        <row r="18170">
          <cell r="D18170">
            <v>45200</v>
          </cell>
          <cell r="J18170">
            <v>403000</v>
          </cell>
          <cell r="K18170" t="str">
            <v>Expense</v>
          </cell>
          <cell r="O18170">
            <v>2.41</v>
          </cell>
          <cell r="AH18170" t="str">
            <v>KY-Bluegrass Filing Systems</v>
          </cell>
        </row>
        <row r="18171">
          <cell r="D18171">
            <v>45200</v>
          </cell>
          <cell r="J18171">
            <v>108000</v>
          </cell>
          <cell r="K18171" t="str">
            <v>Fixed Asset</v>
          </cell>
          <cell r="O18171">
            <v>-2.41</v>
          </cell>
          <cell r="AH18171" t="str">
            <v>KY-Bluegrass Filing Systems</v>
          </cell>
        </row>
        <row r="18172">
          <cell r="D18172">
            <v>45200</v>
          </cell>
          <cell r="J18172">
            <v>403000</v>
          </cell>
          <cell r="K18172" t="str">
            <v>Expense</v>
          </cell>
          <cell r="O18172">
            <v>134.04</v>
          </cell>
          <cell r="AH18172" t="str">
            <v>KY-Bluegrass Filing Systems</v>
          </cell>
        </row>
        <row r="18173">
          <cell r="D18173">
            <v>45200</v>
          </cell>
          <cell r="J18173">
            <v>108000</v>
          </cell>
          <cell r="K18173" t="str">
            <v>Fixed Asset</v>
          </cell>
          <cell r="O18173">
            <v>-134.04</v>
          </cell>
          <cell r="AH18173" t="str">
            <v>KY-Bluegrass Filing Systems</v>
          </cell>
        </row>
        <row r="18174">
          <cell r="D18174">
            <v>45200</v>
          </cell>
          <cell r="J18174">
            <v>403000</v>
          </cell>
          <cell r="K18174" t="str">
            <v>Expense</v>
          </cell>
          <cell r="O18174">
            <v>9.8800000000000008</v>
          </cell>
          <cell r="AH18174" t="str">
            <v>KY-Bluegrass Filing Systems</v>
          </cell>
        </row>
        <row r="18175">
          <cell r="D18175">
            <v>45200</v>
          </cell>
          <cell r="J18175">
            <v>108000</v>
          </cell>
          <cell r="K18175" t="str">
            <v>Fixed Asset</v>
          </cell>
          <cell r="O18175">
            <v>-9.8800000000000008</v>
          </cell>
          <cell r="AH18175" t="str">
            <v>KY-Bluegrass Filing Systems</v>
          </cell>
        </row>
        <row r="18176">
          <cell r="D18176">
            <v>45200</v>
          </cell>
          <cell r="J18176">
            <v>403000</v>
          </cell>
          <cell r="K18176" t="str">
            <v>Expense</v>
          </cell>
          <cell r="O18176">
            <v>35.78</v>
          </cell>
          <cell r="AH18176" t="str">
            <v>KY-Bluegrass Filing Systems</v>
          </cell>
        </row>
        <row r="18177">
          <cell r="D18177">
            <v>45200</v>
          </cell>
          <cell r="J18177">
            <v>108000</v>
          </cell>
          <cell r="K18177" t="str">
            <v>Fixed Asset</v>
          </cell>
          <cell r="O18177">
            <v>-35.78</v>
          </cell>
          <cell r="AH18177" t="str">
            <v>KY-Bluegrass Filing Systems</v>
          </cell>
        </row>
        <row r="18178">
          <cell r="D18178">
            <v>45200</v>
          </cell>
          <cell r="J18178">
            <v>403000</v>
          </cell>
          <cell r="K18178" t="str">
            <v>Expense</v>
          </cell>
          <cell r="O18178">
            <v>86.07</v>
          </cell>
          <cell r="AH18178" t="str">
            <v>KY-Bluegrass Filing Systems</v>
          </cell>
        </row>
        <row r="18179">
          <cell r="D18179">
            <v>45200</v>
          </cell>
          <cell r="J18179">
            <v>108000</v>
          </cell>
          <cell r="K18179" t="str">
            <v>Fixed Asset</v>
          </cell>
          <cell r="O18179">
            <v>-86.07</v>
          </cell>
          <cell r="AH18179" t="str">
            <v>KY-Bluegrass Filing Systems</v>
          </cell>
        </row>
        <row r="18180">
          <cell r="D18180">
            <v>45200</v>
          </cell>
          <cell r="J18180">
            <v>403000</v>
          </cell>
          <cell r="K18180" t="str">
            <v>Expense</v>
          </cell>
          <cell r="O18180">
            <v>30.85</v>
          </cell>
          <cell r="AH18180" t="str">
            <v>KY-Bluegrass Filing Systems</v>
          </cell>
        </row>
        <row r="18181">
          <cell r="D18181">
            <v>45200</v>
          </cell>
          <cell r="J18181">
            <v>108000</v>
          </cell>
          <cell r="K18181" t="str">
            <v>Fixed Asset</v>
          </cell>
          <cell r="O18181">
            <v>-30.85</v>
          </cell>
          <cell r="AH18181" t="str">
            <v>KY-Bluegrass Filing Systems</v>
          </cell>
        </row>
        <row r="18182">
          <cell r="D18182">
            <v>45200</v>
          </cell>
          <cell r="J18182">
            <v>403000</v>
          </cell>
          <cell r="K18182" t="str">
            <v>Expense</v>
          </cell>
          <cell r="O18182">
            <v>6.53</v>
          </cell>
          <cell r="AH18182" t="str">
            <v>KY-Bluegrass Filing Systems</v>
          </cell>
        </row>
        <row r="18183">
          <cell r="D18183">
            <v>45200</v>
          </cell>
          <cell r="J18183">
            <v>108000</v>
          </cell>
          <cell r="K18183" t="str">
            <v>Fixed Asset</v>
          </cell>
          <cell r="O18183">
            <v>-6.53</v>
          </cell>
          <cell r="AH18183" t="str">
            <v>KY-Bluegrass Filing Systems</v>
          </cell>
        </row>
        <row r="18184">
          <cell r="D18184">
            <v>45200</v>
          </cell>
          <cell r="J18184">
            <v>403000</v>
          </cell>
          <cell r="K18184" t="str">
            <v>Expense</v>
          </cell>
          <cell r="O18184">
            <v>15.8</v>
          </cell>
          <cell r="AH18184" t="str">
            <v>KY-Bluegrass Filing Systems</v>
          </cell>
        </row>
        <row r="18185">
          <cell r="D18185">
            <v>45200</v>
          </cell>
          <cell r="J18185">
            <v>108000</v>
          </cell>
          <cell r="K18185" t="str">
            <v>Fixed Asset</v>
          </cell>
          <cell r="O18185">
            <v>-15.8</v>
          </cell>
          <cell r="AH18185" t="str">
            <v>KY-Bluegrass Filing Systems</v>
          </cell>
        </row>
        <row r="18186">
          <cell r="D18186">
            <v>45200</v>
          </cell>
          <cell r="J18186">
            <v>403000</v>
          </cell>
          <cell r="K18186" t="str">
            <v>Expense</v>
          </cell>
          <cell r="O18186">
            <v>37.229999999999997</v>
          </cell>
          <cell r="AH18186" t="str">
            <v>KY-Bluegrass Filing Systems</v>
          </cell>
        </row>
        <row r="18187">
          <cell r="D18187">
            <v>45200</v>
          </cell>
          <cell r="J18187">
            <v>108000</v>
          </cell>
          <cell r="K18187" t="str">
            <v>Fixed Asset</v>
          </cell>
          <cell r="O18187">
            <v>-37.229999999999997</v>
          </cell>
          <cell r="AH18187" t="str">
            <v>KY-Bluegrass Filing Systems</v>
          </cell>
        </row>
        <row r="18188">
          <cell r="D18188">
            <v>45200</v>
          </cell>
          <cell r="J18188">
            <v>403000</v>
          </cell>
          <cell r="K18188" t="str">
            <v>Expense</v>
          </cell>
          <cell r="O18188">
            <v>7.33</v>
          </cell>
          <cell r="AH18188" t="str">
            <v>KY-Bluegrass Filing Systems</v>
          </cell>
        </row>
        <row r="18189">
          <cell r="D18189">
            <v>45200</v>
          </cell>
          <cell r="J18189">
            <v>108000</v>
          </cell>
          <cell r="K18189" t="str">
            <v>Fixed Asset</v>
          </cell>
          <cell r="O18189">
            <v>-7.33</v>
          </cell>
          <cell r="AH18189" t="str">
            <v>KY-Bluegrass Filing Systems</v>
          </cell>
        </row>
        <row r="18190">
          <cell r="D18190">
            <v>45200</v>
          </cell>
          <cell r="J18190">
            <v>403000</v>
          </cell>
          <cell r="K18190" t="str">
            <v>Expense</v>
          </cell>
          <cell r="O18190">
            <v>17.149999999999999</v>
          </cell>
          <cell r="AH18190" t="str">
            <v>KY-Bluegrass Filing Systems</v>
          </cell>
        </row>
        <row r="18191">
          <cell r="D18191">
            <v>45200</v>
          </cell>
          <cell r="J18191">
            <v>108000</v>
          </cell>
          <cell r="K18191" t="str">
            <v>Fixed Asset</v>
          </cell>
          <cell r="O18191">
            <v>-17.149999999999999</v>
          </cell>
          <cell r="AH18191" t="str">
            <v>KY-Bluegrass Filing Systems</v>
          </cell>
        </row>
        <row r="18192">
          <cell r="D18192">
            <v>45200</v>
          </cell>
          <cell r="J18192">
            <v>403000</v>
          </cell>
          <cell r="K18192" t="str">
            <v>Expense</v>
          </cell>
          <cell r="O18192">
            <v>17.989999999999998</v>
          </cell>
          <cell r="AH18192" t="str">
            <v>KY-Bluegrass Filing Systems</v>
          </cell>
        </row>
        <row r="18193">
          <cell r="D18193">
            <v>45200</v>
          </cell>
          <cell r="J18193">
            <v>108000</v>
          </cell>
          <cell r="K18193" t="str">
            <v>Fixed Asset</v>
          </cell>
          <cell r="O18193">
            <v>-17.989999999999998</v>
          </cell>
          <cell r="AH18193" t="str">
            <v>KY-Bluegrass Filing Systems</v>
          </cell>
        </row>
        <row r="18194">
          <cell r="D18194">
            <v>45200</v>
          </cell>
          <cell r="J18194">
            <v>403000</v>
          </cell>
          <cell r="K18194" t="str">
            <v>Expense</v>
          </cell>
          <cell r="O18194">
            <v>85.45</v>
          </cell>
          <cell r="AH18194" t="str">
            <v>KY-Bluegrass Filing Systems</v>
          </cell>
        </row>
        <row r="18195">
          <cell r="D18195">
            <v>45200</v>
          </cell>
          <cell r="J18195">
            <v>108000</v>
          </cell>
          <cell r="K18195" t="str">
            <v>Fixed Asset</v>
          </cell>
          <cell r="O18195">
            <v>-85.45</v>
          </cell>
          <cell r="AH18195" t="str">
            <v>KY-Bluegrass Filing Systems</v>
          </cell>
        </row>
        <row r="18196">
          <cell r="D18196">
            <v>45200</v>
          </cell>
          <cell r="J18196">
            <v>403000</v>
          </cell>
          <cell r="K18196" t="str">
            <v>Expense</v>
          </cell>
          <cell r="O18196">
            <v>0.41</v>
          </cell>
          <cell r="AH18196" t="str">
            <v>KY-Bluegrass Filing Systems</v>
          </cell>
        </row>
        <row r="18197">
          <cell r="D18197">
            <v>45200</v>
          </cell>
          <cell r="J18197">
            <v>108000</v>
          </cell>
          <cell r="K18197" t="str">
            <v>Fixed Asset</v>
          </cell>
          <cell r="O18197">
            <v>-0.41</v>
          </cell>
          <cell r="AH18197" t="str">
            <v>KY-Bluegrass Filing Systems</v>
          </cell>
        </row>
        <row r="18198">
          <cell r="D18198">
            <v>45200</v>
          </cell>
          <cell r="J18198">
            <v>403000</v>
          </cell>
          <cell r="K18198" t="str">
            <v>Expense</v>
          </cell>
          <cell r="O18198">
            <v>20.95</v>
          </cell>
          <cell r="AH18198" t="str">
            <v>KY-Bluegrass Filing Systems</v>
          </cell>
        </row>
        <row r="18199">
          <cell r="D18199">
            <v>45200</v>
          </cell>
          <cell r="J18199">
            <v>108000</v>
          </cell>
          <cell r="K18199" t="str">
            <v>Fixed Asset</v>
          </cell>
          <cell r="O18199">
            <v>-20.95</v>
          </cell>
          <cell r="AH18199" t="str">
            <v>KY-Bluegrass Filing Systems</v>
          </cell>
        </row>
        <row r="18200">
          <cell r="D18200">
            <v>45200</v>
          </cell>
          <cell r="J18200">
            <v>403000</v>
          </cell>
          <cell r="K18200" t="str">
            <v>Expense</v>
          </cell>
          <cell r="O18200">
            <v>1.27</v>
          </cell>
          <cell r="AH18200" t="str">
            <v>KY-Bluegrass Filing Systems</v>
          </cell>
        </row>
        <row r="18201">
          <cell r="D18201">
            <v>45200</v>
          </cell>
          <cell r="J18201">
            <v>108000</v>
          </cell>
          <cell r="K18201" t="str">
            <v>Fixed Asset</v>
          </cell>
          <cell r="O18201">
            <v>-1.27</v>
          </cell>
          <cell r="AH18201" t="str">
            <v>KY-Bluegrass Filing Systems</v>
          </cell>
        </row>
        <row r="18202">
          <cell r="D18202">
            <v>45200</v>
          </cell>
          <cell r="J18202">
            <v>403000</v>
          </cell>
          <cell r="K18202" t="str">
            <v>Expense</v>
          </cell>
          <cell r="O18202">
            <v>72.459999999999994</v>
          </cell>
          <cell r="AH18202" t="str">
            <v>KY-Bluegrass Filing Systems</v>
          </cell>
        </row>
        <row r="18203">
          <cell r="D18203">
            <v>45200</v>
          </cell>
          <cell r="J18203">
            <v>108000</v>
          </cell>
          <cell r="K18203" t="str">
            <v>Fixed Asset</v>
          </cell>
          <cell r="O18203">
            <v>-72.459999999999994</v>
          </cell>
          <cell r="AH18203" t="str">
            <v>KY-Bluegrass Filing Systems</v>
          </cell>
        </row>
        <row r="18204">
          <cell r="D18204">
            <v>45200</v>
          </cell>
          <cell r="J18204">
            <v>403000</v>
          </cell>
          <cell r="K18204" t="str">
            <v>Expense</v>
          </cell>
          <cell r="O18204">
            <v>10.31</v>
          </cell>
          <cell r="AH18204" t="str">
            <v>KY-Bluegrass Filing Systems</v>
          </cell>
        </row>
        <row r="18205">
          <cell r="D18205">
            <v>45200</v>
          </cell>
          <cell r="J18205">
            <v>108000</v>
          </cell>
          <cell r="K18205" t="str">
            <v>Fixed Asset</v>
          </cell>
          <cell r="O18205">
            <v>-10.31</v>
          </cell>
          <cell r="AH18205" t="str">
            <v>KY-Bluegrass Filing Systems</v>
          </cell>
        </row>
        <row r="18206">
          <cell r="D18206">
            <v>45200</v>
          </cell>
          <cell r="J18206">
            <v>403000</v>
          </cell>
          <cell r="K18206" t="str">
            <v>Expense</v>
          </cell>
          <cell r="O18206">
            <v>0.49</v>
          </cell>
          <cell r="AH18206" t="str">
            <v>KY-Bluegrass Filing Systems</v>
          </cell>
        </row>
        <row r="18207">
          <cell r="D18207">
            <v>45200</v>
          </cell>
          <cell r="J18207">
            <v>108000</v>
          </cell>
          <cell r="K18207" t="str">
            <v>Fixed Asset</v>
          </cell>
          <cell r="O18207">
            <v>-0.49</v>
          </cell>
          <cell r="AH18207" t="str">
            <v>KY-Bluegrass Filing Systems</v>
          </cell>
        </row>
        <row r="18208">
          <cell r="D18208">
            <v>45200</v>
          </cell>
          <cell r="J18208">
            <v>403000</v>
          </cell>
          <cell r="K18208" t="str">
            <v>Expense</v>
          </cell>
          <cell r="O18208">
            <v>24.57</v>
          </cell>
          <cell r="AH18208" t="str">
            <v>KY-Bluegrass Filing Systems</v>
          </cell>
        </row>
        <row r="18209">
          <cell r="D18209">
            <v>45200</v>
          </cell>
          <cell r="J18209">
            <v>108000</v>
          </cell>
          <cell r="K18209" t="str">
            <v>Fixed Asset</v>
          </cell>
          <cell r="O18209">
            <v>-24.57</v>
          </cell>
          <cell r="AH18209" t="str">
            <v>KY-Bluegrass Filing Systems</v>
          </cell>
        </row>
        <row r="18210">
          <cell r="D18210">
            <v>45200</v>
          </cell>
          <cell r="J18210">
            <v>403000</v>
          </cell>
          <cell r="K18210" t="str">
            <v>Expense</v>
          </cell>
          <cell r="O18210">
            <v>15.2</v>
          </cell>
          <cell r="AH18210" t="str">
            <v>KY-Bluegrass Filing Systems</v>
          </cell>
        </row>
        <row r="18211">
          <cell r="D18211">
            <v>45200</v>
          </cell>
          <cell r="J18211">
            <v>108000</v>
          </cell>
          <cell r="K18211" t="str">
            <v>Fixed Asset</v>
          </cell>
          <cell r="O18211">
            <v>-15.2</v>
          </cell>
          <cell r="AH18211" t="str">
            <v>KY-Bluegrass Filing Systems</v>
          </cell>
        </row>
        <row r="18212">
          <cell r="D18212">
            <v>45200</v>
          </cell>
          <cell r="J18212">
            <v>403000</v>
          </cell>
          <cell r="K18212" t="str">
            <v>Expense</v>
          </cell>
          <cell r="O18212">
            <v>17.34</v>
          </cell>
          <cell r="AH18212" t="str">
            <v>KY-Bluegrass Filing Systems</v>
          </cell>
        </row>
        <row r="18213">
          <cell r="D18213">
            <v>45200</v>
          </cell>
          <cell r="J18213">
            <v>108000</v>
          </cell>
          <cell r="K18213" t="str">
            <v>Fixed Asset</v>
          </cell>
          <cell r="O18213">
            <v>-17.34</v>
          </cell>
          <cell r="AH18213" t="str">
            <v>KY-Bluegrass Filing Systems</v>
          </cell>
        </row>
        <row r="18214">
          <cell r="D18214">
            <v>45200</v>
          </cell>
          <cell r="J18214">
            <v>403000</v>
          </cell>
          <cell r="K18214" t="str">
            <v>Expense</v>
          </cell>
          <cell r="O18214">
            <v>90.37</v>
          </cell>
          <cell r="AH18214" t="str">
            <v>KY-Bluegrass Filing Systems</v>
          </cell>
        </row>
        <row r="18215">
          <cell r="D18215">
            <v>45200</v>
          </cell>
          <cell r="J18215">
            <v>108000</v>
          </cell>
          <cell r="K18215" t="str">
            <v>Fixed Asset</v>
          </cell>
          <cell r="O18215">
            <v>-90.37</v>
          </cell>
          <cell r="AH18215" t="str">
            <v>KY-Bluegrass Filing Systems</v>
          </cell>
        </row>
        <row r="18216">
          <cell r="D18216">
            <v>45200</v>
          </cell>
          <cell r="J18216">
            <v>403000</v>
          </cell>
          <cell r="K18216" t="str">
            <v>Expense</v>
          </cell>
          <cell r="O18216">
            <v>1.06</v>
          </cell>
          <cell r="AH18216" t="str">
            <v>KY-Bluegrass Filing Systems</v>
          </cell>
        </row>
        <row r="18217">
          <cell r="D18217">
            <v>45200</v>
          </cell>
          <cell r="J18217">
            <v>108000</v>
          </cell>
          <cell r="K18217" t="str">
            <v>Fixed Asset</v>
          </cell>
          <cell r="O18217">
            <v>-1.06</v>
          </cell>
          <cell r="AH18217" t="str">
            <v>KY-Bluegrass Filing Systems</v>
          </cell>
        </row>
        <row r="18218">
          <cell r="D18218">
            <v>45200</v>
          </cell>
          <cell r="J18218">
            <v>403000</v>
          </cell>
          <cell r="K18218" t="str">
            <v>Expense</v>
          </cell>
          <cell r="O18218">
            <v>11.59</v>
          </cell>
          <cell r="AH18218" t="str">
            <v>KY-Bluegrass Filing Systems</v>
          </cell>
        </row>
        <row r="18219">
          <cell r="D18219">
            <v>45200</v>
          </cell>
          <cell r="J18219">
            <v>108000</v>
          </cell>
          <cell r="K18219" t="str">
            <v>Fixed Asset</v>
          </cell>
          <cell r="O18219">
            <v>-11.59</v>
          </cell>
          <cell r="AH18219" t="str">
            <v>KY-Bluegrass Filing Systems</v>
          </cell>
        </row>
        <row r="18220">
          <cell r="D18220">
            <v>45200</v>
          </cell>
          <cell r="J18220">
            <v>403000</v>
          </cell>
          <cell r="K18220" t="str">
            <v>Expense</v>
          </cell>
          <cell r="O18220">
            <v>24.42</v>
          </cell>
          <cell r="AH18220" t="str">
            <v>KY-Bluegrass Filing Systems</v>
          </cell>
        </row>
        <row r="18221">
          <cell r="D18221">
            <v>45200</v>
          </cell>
          <cell r="J18221">
            <v>108000</v>
          </cell>
          <cell r="K18221" t="str">
            <v>Fixed Asset</v>
          </cell>
          <cell r="O18221">
            <v>-24.42</v>
          </cell>
          <cell r="AH18221" t="str">
            <v>KY-Bluegrass Filing Systems</v>
          </cell>
        </row>
        <row r="18222">
          <cell r="D18222">
            <v>45200</v>
          </cell>
          <cell r="J18222">
            <v>403000</v>
          </cell>
          <cell r="K18222" t="str">
            <v>Expense</v>
          </cell>
          <cell r="O18222">
            <v>12.61</v>
          </cell>
          <cell r="AH18222" t="str">
            <v>KY-Bluegrass Filing Systems</v>
          </cell>
        </row>
        <row r="18223">
          <cell r="D18223">
            <v>45200</v>
          </cell>
          <cell r="J18223">
            <v>108000</v>
          </cell>
          <cell r="K18223" t="str">
            <v>Fixed Asset</v>
          </cell>
          <cell r="O18223">
            <v>-12.61</v>
          </cell>
          <cell r="AH18223" t="str">
            <v>KY-Bluegrass Filing Systems</v>
          </cell>
        </row>
        <row r="18224">
          <cell r="D18224">
            <v>45200</v>
          </cell>
          <cell r="J18224">
            <v>403000</v>
          </cell>
          <cell r="K18224" t="str">
            <v>Expense</v>
          </cell>
          <cell r="O18224">
            <v>9.35</v>
          </cell>
          <cell r="AH18224" t="str">
            <v>KY-Bluegrass Filing Systems</v>
          </cell>
        </row>
        <row r="18225">
          <cell r="D18225">
            <v>45200</v>
          </cell>
          <cell r="J18225">
            <v>108000</v>
          </cell>
          <cell r="K18225" t="str">
            <v>Fixed Asset</v>
          </cell>
          <cell r="O18225">
            <v>-9.35</v>
          </cell>
          <cell r="AH18225" t="str">
            <v>KY-Bluegrass Filing Systems</v>
          </cell>
        </row>
        <row r="18226">
          <cell r="D18226">
            <v>45200</v>
          </cell>
          <cell r="J18226">
            <v>403000</v>
          </cell>
          <cell r="K18226" t="str">
            <v>Expense</v>
          </cell>
          <cell r="O18226">
            <v>16.91</v>
          </cell>
          <cell r="AH18226" t="str">
            <v>KY-Bluegrass Filing Systems</v>
          </cell>
        </row>
        <row r="18227">
          <cell r="D18227">
            <v>45200</v>
          </cell>
          <cell r="J18227">
            <v>108000</v>
          </cell>
          <cell r="K18227" t="str">
            <v>Fixed Asset</v>
          </cell>
          <cell r="O18227">
            <v>-16.91</v>
          </cell>
          <cell r="AH18227" t="str">
            <v>KY-Bluegrass Filing Systems</v>
          </cell>
        </row>
        <row r="18228">
          <cell r="D18228">
            <v>45200</v>
          </cell>
          <cell r="J18228">
            <v>403000</v>
          </cell>
          <cell r="K18228" t="str">
            <v>Expense</v>
          </cell>
          <cell r="O18228">
            <v>19.440000000000001</v>
          </cell>
          <cell r="AH18228" t="str">
            <v>KY-Bluegrass Filing Systems</v>
          </cell>
        </row>
        <row r="18229">
          <cell r="D18229">
            <v>45200</v>
          </cell>
          <cell r="J18229">
            <v>108000</v>
          </cell>
          <cell r="K18229" t="str">
            <v>Fixed Asset</v>
          </cell>
          <cell r="O18229">
            <v>-19.440000000000001</v>
          </cell>
          <cell r="AH18229" t="str">
            <v>KY-Bluegrass Filing Systems</v>
          </cell>
        </row>
        <row r="18230">
          <cell r="D18230">
            <v>45200</v>
          </cell>
          <cell r="J18230">
            <v>403000</v>
          </cell>
          <cell r="K18230" t="str">
            <v>Expense</v>
          </cell>
          <cell r="O18230">
            <v>2.04</v>
          </cell>
          <cell r="AH18230" t="str">
            <v>KY-Bluegrass Filing Systems</v>
          </cell>
        </row>
        <row r="18231">
          <cell r="D18231">
            <v>45200</v>
          </cell>
          <cell r="J18231">
            <v>108000</v>
          </cell>
          <cell r="K18231" t="str">
            <v>Fixed Asset</v>
          </cell>
          <cell r="O18231">
            <v>-2.04</v>
          </cell>
          <cell r="AH18231" t="str">
            <v>KY-Bluegrass Filing Systems</v>
          </cell>
        </row>
        <row r="18232">
          <cell r="D18232">
            <v>45200</v>
          </cell>
          <cell r="J18232">
            <v>403000</v>
          </cell>
          <cell r="K18232" t="str">
            <v>Expense</v>
          </cell>
          <cell r="O18232">
            <v>72.69</v>
          </cell>
          <cell r="AH18232" t="str">
            <v>KY-Bluegrass Filing Systems</v>
          </cell>
        </row>
        <row r="18233">
          <cell r="D18233">
            <v>45200</v>
          </cell>
          <cell r="J18233">
            <v>108000</v>
          </cell>
          <cell r="K18233" t="str">
            <v>Fixed Asset</v>
          </cell>
          <cell r="O18233">
            <v>-72.69</v>
          </cell>
          <cell r="AH18233" t="str">
            <v>KY-Bluegrass Filing Systems</v>
          </cell>
        </row>
        <row r="18234">
          <cell r="D18234">
            <v>45200</v>
          </cell>
          <cell r="J18234">
            <v>403000</v>
          </cell>
          <cell r="K18234" t="str">
            <v>Expense</v>
          </cell>
          <cell r="O18234">
            <v>2.98</v>
          </cell>
          <cell r="AH18234" t="str">
            <v>KY-Bluegrass Filing Systems</v>
          </cell>
        </row>
        <row r="18235">
          <cell r="D18235">
            <v>45200</v>
          </cell>
          <cell r="J18235">
            <v>108000</v>
          </cell>
          <cell r="K18235" t="str">
            <v>Fixed Asset</v>
          </cell>
          <cell r="O18235">
            <v>-2.98</v>
          </cell>
          <cell r="AH18235" t="str">
            <v>KY-Bluegrass Filing Systems</v>
          </cell>
        </row>
        <row r="18236">
          <cell r="D18236">
            <v>45200</v>
          </cell>
          <cell r="J18236">
            <v>403000</v>
          </cell>
          <cell r="K18236" t="str">
            <v>Expense</v>
          </cell>
          <cell r="O18236">
            <v>69.44</v>
          </cell>
          <cell r="AH18236" t="str">
            <v>KY-Bluegrass Filing Systems</v>
          </cell>
        </row>
        <row r="18237">
          <cell r="D18237">
            <v>45200</v>
          </cell>
          <cell r="J18237">
            <v>108000</v>
          </cell>
          <cell r="K18237" t="str">
            <v>Fixed Asset</v>
          </cell>
          <cell r="O18237">
            <v>-69.44</v>
          </cell>
          <cell r="AH18237" t="str">
            <v>KY-Bluegrass Filing Systems</v>
          </cell>
        </row>
        <row r="18238">
          <cell r="D18238">
            <v>45200</v>
          </cell>
          <cell r="J18238">
            <v>403000</v>
          </cell>
          <cell r="K18238" t="str">
            <v>Expense</v>
          </cell>
          <cell r="O18238">
            <v>54.9</v>
          </cell>
          <cell r="AH18238" t="str">
            <v>KY-Bluegrass Filing Systems</v>
          </cell>
        </row>
        <row r="18239">
          <cell r="D18239">
            <v>45200</v>
          </cell>
          <cell r="J18239">
            <v>108000</v>
          </cell>
          <cell r="K18239" t="str">
            <v>Fixed Asset</v>
          </cell>
          <cell r="O18239">
            <v>-54.9</v>
          </cell>
          <cell r="AH18239" t="str">
            <v>KY-Bluegrass Filing Systems</v>
          </cell>
        </row>
        <row r="18240">
          <cell r="D18240">
            <v>45200</v>
          </cell>
          <cell r="J18240">
            <v>403000</v>
          </cell>
          <cell r="K18240" t="str">
            <v>Expense</v>
          </cell>
          <cell r="O18240">
            <v>31.72</v>
          </cell>
          <cell r="AH18240" t="str">
            <v>KY-Bluegrass Filing Systems</v>
          </cell>
        </row>
        <row r="18241">
          <cell r="D18241">
            <v>45200</v>
          </cell>
          <cell r="J18241">
            <v>108000</v>
          </cell>
          <cell r="K18241" t="str">
            <v>Fixed Asset</v>
          </cell>
          <cell r="O18241">
            <v>-31.72</v>
          </cell>
          <cell r="AH18241" t="str">
            <v>KY-Bluegrass Filing Systems</v>
          </cell>
        </row>
        <row r="18242">
          <cell r="D18242">
            <v>45200</v>
          </cell>
          <cell r="J18242">
            <v>403000</v>
          </cell>
          <cell r="K18242" t="str">
            <v>Expense</v>
          </cell>
          <cell r="O18242">
            <v>32.9</v>
          </cell>
          <cell r="AH18242" t="str">
            <v>KY-Bluegrass Filing Systems</v>
          </cell>
        </row>
        <row r="18243">
          <cell r="D18243">
            <v>45200</v>
          </cell>
          <cell r="J18243">
            <v>108000</v>
          </cell>
          <cell r="K18243" t="str">
            <v>Fixed Asset</v>
          </cell>
          <cell r="O18243">
            <v>-32.9</v>
          </cell>
          <cell r="AH18243" t="str">
            <v>KY-Bluegrass Filing Systems</v>
          </cell>
        </row>
        <row r="18244">
          <cell r="D18244">
            <v>45200</v>
          </cell>
          <cell r="J18244">
            <v>403000</v>
          </cell>
          <cell r="K18244" t="str">
            <v>Expense</v>
          </cell>
          <cell r="O18244">
            <v>21.61</v>
          </cell>
          <cell r="AH18244" t="str">
            <v>KY-Bluegrass Filing Systems</v>
          </cell>
        </row>
        <row r="18245">
          <cell r="D18245">
            <v>45200</v>
          </cell>
          <cell r="J18245">
            <v>108000</v>
          </cell>
          <cell r="K18245" t="str">
            <v>Fixed Asset</v>
          </cell>
          <cell r="O18245">
            <v>-21.61</v>
          </cell>
          <cell r="AH18245" t="str">
            <v>KY-Bluegrass Filing Systems</v>
          </cell>
        </row>
        <row r="18246">
          <cell r="D18246">
            <v>45200</v>
          </cell>
          <cell r="J18246">
            <v>403000</v>
          </cell>
          <cell r="K18246" t="str">
            <v>Expense</v>
          </cell>
          <cell r="O18246">
            <v>5.82</v>
          </cell>
          <cell r="AH18246" t="str">
            <v>KY-Bluegrass Filing Systems</v>
          </cell>
        </row>
        <row r="18247">
          <cell r="D18247">
            <v>45200</v>
          </cell>
          <cell r="J18247">
            <v>108000</v>
          </cell>
          <cell r="K18247" t="str">
            <v>Fixed Asset</v>
          </cell>
          <cell r="O18247">
            <v>-5.82</v>
          </cell>
          <cell r="AH18247" t="str">
            <v>KY-Bluegrass Filing Systems</v>
          </cell>
        </row>
        <row r="18248">
          <cell r="D18248">
            <v>45200</v>
          </cell>
          <cell r="J18248">
            <v>403000</v>
          </cell>
          <cell r="K18248" t="str">
            <v>Expense</v>
          </cell>
          <cell r="O18248">
            <v>24.35</v>
          </cell>
          <cell r="AH18248" t="str">
            <v>KY-Bluegrass Filing Systems</v>
          </cell>
        </row>
        <row r="18249">
          <cell r="D18249">
            <v>45200</v>
          </cell>
          <cell r="J18249">
            <v>108000</v>
          </cell>
          <cell r="K18249" t="str">
            <v>Fixed Asset</v>
          </cell>
          <cell r="O18249">
            <v>-24.35</v>
          </cell>
          <cell r="AH18249" t="str">
            <v>KY-Bluegrass Filing Systems</v>
          </cell>
        </row>
        <row r="18250">
          <cell r="D18250">
            <v>45200</v>
          </cell>
          <cell r="J18250">
            <v>403000</v>
          </cell>
          <cell r="K18250" t="str">
            <v>Expense</v>
          </cell>
          <cell r="O18250">
            <v>1.32</v>
          </cell>
          <cell r="AH18250" t="str">
            <v>KY-Bluegrass Filing Systems</v>
          </cell>
        </row>
        <row r="18251">
          <cell r="D18251">
            <v>45200</v>
          </cell>
          <cell r="J18251">
            <v>108000</v>
          </cell>
          <cell r="K18251" t="str">
            <v>Fixed Asset</v>
          </cell>
          <cell r="O18251">
            <v>-1.32</v>
          </cell>
          <cell r="AH18251" t="str">
            <v>KY-Bluegrass Filing Systems</v>
          </cell>
        </row>
        <row r="18252">
          <cell r="D18252">
            <v>45200</v>
          </cell>
          <cell r="J18252">
            <v>403000</v>
          </cell>
          <cell r="K18252" t="str">
            <v>Expense</v>
          </cell>
          <cell r="O18252">
            <v>75.39</v>
          </cell>
          <cell r="AH18252" t="str">
            <v>KY-Bluegrass Filing Systems</v>
          </cell>
        </row>
        <row r="18253">
          <cell r="D18253">
            <v>45200</v>
          </cell>
          <cell r="J18253">
            <v>108000</v>
          </cell>
          <cell r="K18253" t="str">
            <v>Fixed Asset</v>
          </cell>
          <cell r="O18253">
            <v>-75.39</v>
          </cell>
          <cell r="AH18253" t="str">
            <v>KY-Bluegrass Filing Systems</v>
          </cell>
        </row>
        <row r="18254">
          <cell r="D18254">
            <v>45200</v>
          </cell>
          <cell r="J18254">
            <v>403000</v>
          </cell>
          <cell r="K18254" t="str">
            <v>Expense</v>
          </cell>
          <cell r="O18254">
            <v>10.19</v>
          </cell>
          <cell r="AH18254" t="str">
            <v>KY-Bluegrass Filing Systems</v>
          </cell>
        </row>
        <row r="18255">
          <cell r="D18255">
            <v>45200</v>
          </cell>
          <cell r="J18255">
            <v>108000</v>
          </cell>
          <cell r="K18255" t="str">
            <v>Fixed Asset</v>
          </cell>
          <cell r="O18255">
            <v>-10.19</v>
          </cell>
          <cell r="AH18255" t="str">
            <v>KY-Bluegrass Filing Systems</v>
          </cell>
        </row>
        <row r="18256">
          <cell r="D18256">
            <v>45200</v>
          </cell>
          <cell r="J18256">
            <v>403000</v>
          </cell>
          <cell r="K18256" t="str">
            <v>Expense</v>
          </cell>
          <cell r="O18256">
            <v>3.61</v>
          </cell>
          <cell r="AH18256" t="str">
            <v>KY-Bluegrass Filing Systems</v>
          </cell>
        </row>
        <row r="18257">
          <cell r="D18257">
            <v>45200</v>
          </cell>
          <cell r="J18257">
            <v>108000</v>
          </cell>
          <cell r="K18257" t="str">
            <v>Fixed Asset</v>
          </cell>
          <cell r="O18257">
            <v>-3.61</v>
          </cell>
          <cell r="AH18257" t="str">
            <v>KY-Bluegrass Filing Systems</v>
          </cell>
        </row>
        <row r="18258">
          <cell r="D18258">
            <v>45200</v>
          </cell>
          <cell r="J18258">
            <v>403000</v>
          </cell>
          <cell r="K18258" t="str">
            <v>Expense</v>
          </cell>
          <cell r="O18258">
            <v>175.04</v>
          </cell>
          <cell r="AH18258" t="str">
            <v>KY-Bluegrass Filing Systems</v>
          </cell>
        </row>
        <row r="18259">
          <cell r="D18259">
            <v>45200</v>
          </cell>
          <cell r="J18259">
            <v>108000</v>
          </cell>
          <cell r="K18259" t="str">
            <v>Fixed Asset</v>
          </cell>
          <cell r="O18259">
            <v>-175.04</v>
          </cell>
          <cell r="AH18259" t="str">
            <v>KY-Bluegrass Filing Systems</v>
          </cell>
        </row>
        <row r="18260">
          <cell r="D18260">
            <v>45200</v>
          </cell>
          <cell r="J18260">
            <v>403000</v>
          </cell>
          <cell r="K18260" t="str">
            <v>Expense</v>
          </cell>
          <cell r="O18260">
            <v>7.77</v>
          </cell>
          <cell r="AH18260" t="str">
            <v>KY-Bluegrass Filing Systems</v>
          </cell>
        </row>
        <row r="18261">
          <cell r="D18261">
            <v>45200</v>
          </cell>
          <cell r="J18261">
            <v>108000</v>
          </cell>
          <cell r="K18261" t="str">
            <v>Fixed Asset</v>
          </cell>
          <cell r="O18261">
            <v>-7.77</v>
          </cell>
          <cell r="AH18261" t="str">
            <v>KY-Bluegrass Filing Systems</v>
          </cell>
        </row>
        <row r="18262">
          <cell r="D18262">
            <v>45200</v>
          </cell>
          <cell r="J18262">
            <v>403000</v>
          </cell>
          <cell r="K18262" t="str">
            <v>Expense</v>
          </cell>
          <cell r="O18262">
            <v>29.87</v>
          </cell>
          <cell r="AH18262" t="str">
            <v>KY-Bluegrass Filing Systems</v>
          </cell>
        </row>
        <row r="18263">
          <cell r="D18263">
            <v>45200</v>
          </cell>
          <cell r="J18263">
            <v>108000</v>
          </cell>
          <cell r="K18263" t="str">
            <v>Fixed Asset</v>
          </cell>
          <cell r="O18263">
            <v>-29.87</v>
          </cell>
          <cell r="AH18263" t="str">
            <v>KY-Bluegrass Filing Systems</v>
          </cell>
        </row>
        <row r="18264">
          <cell r="D18264">
            <v>45200</v>
          </cell>
          <cell r="J18264">
            <v>403000</v>
          </cell>
          <cell r="K18264" t="str">
            <v>Expense</v>
          </cell>
          <cell r="O18264">
            <v>5.29</v>
          </cell>
          <cell r="AH18264" t="str">
            <v>KY-Bluegrass Filing Systems</v>
          </cell>
        </row>
        <row r="18265">
          <cell r="D18265">
            <v>45200</v>
          </cell>
          <cell r="J18265">
            <v>108000</v>
          </cell>
          <cell r="K18265" t="str">
            <v>Fixed Asset</v>
          </cell>
          <cell r="O18265">
            <v>-5.29</v>
          </cell>
          <cell r="AH18265" t="str">
            <v>KY-Bluegrass Filing Systems</v>
          </cell>
        </row>
        <row r="18266">
          <cell r="D18266">
            <v>45200</v>
          </cell>
          <cell r="J18266">
            <v>403000</v>
          </cell>
          <cell r="K18266" t="str">
            <v>Expense</v>
          </cell>
          <cell r="O18266">
            <v>41.74</v>
          </cell>
          <cell r="AH18266" t="str">
            <v>KY-Bluegrass Filing Systems</v>
          </cell>
        </row>
        <row r="18267">
          <cell r="D18267">
            <v>45200</v>
          </cell>
          <cell r="J18267">
            <v>108000</v>
          </cell>
          <cell r="K18267" t="str">
            <v>Fixed Asset</v>
          </cell>
          <cell r="O18267">
            <v>-41.74</v>
          </cell>
          <cell r="AH18267" t="str">
            <v>KY-Bluegrass Filing Systems</v>
          </cell>
        </row>
        <row r="18268">
          <cell r="D18268">
            <v>45200</v>
          </cell>
          <cell r="J18268">
            <v>403000</v>
          </cell>
          <cell r="K18268" t="str">
            <v>Expense</v>
          </cell>
          <cell r="O18268">
            <v>38.549999999999997</v>
          </cell>
          <cell r="AH18268" t="str">
            <v>KY-Bluegrass Filing Systems</v>
          </cell>
        </row>
        <row r="18269">
          <cell r="D18269">
            <v>45200</v>
          </cell>
          <cell r="J18269">
            <v>108000</v>
          </cell>
          <cell r="K18269" t="str">
            <v>Fixed Asset</v>
          </cell>
          <cell r="O18269">
            <v>-38.549999999999997</v>
          </cell>
          <cell r="AH18269" t="str">
            <v>KY-Bluegrass Filing Systems</v>
          </cell>
        </row>
        <row r="18270">
          <cell r="D18270">
            <v>45200</v>
          </cell>
          <cell r="J18270">
            <v>403000</v>
          </cell>
          <cell r="K18270" t="str">
            <v>Expense</v>
          </cell>
          <cell r="O18270">
            <v>38.700000000000003</v>
          </cell>
          <cell r="AH18270" t="str">
            <v>KY-Bluegrass Filing Systems</v>
          </cell>
        </row>
        <row r="18271">
          <cell r="D18271">
            <v>45200</v>
          </cell>
          <cell r="J18271">
            <v>108000</v>
          </cell>
          <cell r="K18271" t="str">
            <v>Fixed Asset</v>
          </cell>
          <cell r="O18271">
            <v>-38.700000000000003</v>
          </cell>
          <cell r="AH18271" t="str">
            <v>KY-Bluegrass Filing Systems</v>
          </cell>
        </row>
        <row r="18272">
          <cell r="D18272">
            <v>45200</v>
          </cell>
          <cell r="J18272">
            <v>403000</v>
          </cell>
          <cell r="K18272" t="str">
            <v>Expense</v>
          </cell>
          <cell r="O18272">
            <v>10.48</v>
          </cell>
          <cell r="AH18272" t="str">
            <v>KY-Bluegrass Filing Systems</v>
          </cell>
        </row>
        <row r="18273">
          <cell r="D18273">
            <v>45200</v>
          </cell>
          <cell r="J18273">
            <v>108000</v>
          </cell>
          <cell r="K18273" t="str">
            <v>Fixed Asset</v>
          </cell>
          <cell r="O18273">
            <v>-10.48</v>
          </cell>
          <cell r="AH18273" t="str">
            <v>KY-Bluegrass Filing Systems</v>
          </cell>
        </row>
        <row r="18274">
          <cell r="D18274">
            <v>45200</v>
          </cell>
          <cell r="J18274">
            <v>403000</v>
          </cell>
          <cell r="K18274" t="str">
            <v>Expense</v>
          </cell>
          <cell r="O18274">
            <v>10.88</v>
          </cell>
          <cell r="AH18274" t="str">
            <v>KY-Bluegrass Filing Systems</v>
          </cell>
        </row>
        <row r="18275">
          <cell r="D18275">
            <v>45200</v>
          </cell>
          <cell r="J18275">
            <v>108000</v>
          </cell>
          <cell r="K18275" t="str">
            <v>Fixed Asset</v>
          </cell>
          <cell r="O18275">
            <v>-10.88</v>
          </cell>
          <cell r="AH18275" t="str">
            <v>KY-Bluegrass Filing Systems</v>
          </cell>
        </row>
        <row r="18276">
          <cell r="D18276">
            <v>45200</v>
          </cell>
          <cell r="J18276">
            <v>403000</v>
          </cell>
          <cell r="K18276" t="str">
            <v>Expense</v>
          </cell>
          <cell r="O18276">
            <v>6.19</v>
          </cell>
          <cell r="AH18276" t="str">
            <v>KY-Bluegrass Filing Systems</v>
          </cell>
        </row>
        <row r="18277">
          <cell r="D18277">
            <v>45200</v>
          </cell>
          <cell r="J18277">
            <v>108000</v>
          </cell>
          <cell r="K18277" t="str">
            <v>Fixed Asset</v>
          </cell>
          <cell r="O18277">
            <v>-6.19</v>
          </cell>
          <cell r="AH18277" t="str">
            <v>KY-Bluegrass Filing Systems</v>
          </cell>
        </row>
        <row r="18278">
          <cell r="D18278">
            <v>45200</v>
          </cell>
          <cell r="J18278">
            <v>403000</v>
          </cell>
          <cell r="K18278" t="str">
            <v>Expense</v>
          </cell>
          <cell r="O18278">
            <v>9.02</v>
          </cell>
          <cell r="AH18278" t="str">
            <v>KY-Bluegrass Filing Systems</v>
          </cell>
        </row>
        <row r="18279">
          <cell r="D18279">
            <v>45200</v>
          </cell>
          <cell r="J18279">
            <v>108000</v>
          </cell>
          <cell r="K18279" t="str">
            <v>Fixed Asset</v>
          </cell>
          <cell r="O18279">
            <v>-9.02</v>
          </cell>
          <cell r="AH18279" t="str">
            <v>KY-Bluegrass Filing Systems</v>
          </cell>
        </row>
        <row r="18280">
          <cell r="D18280">
            <v>45200</v>
          </cell>
          <cell r="J18280">
            <v>403000</v>
          </cell>
          <cell r="K18280" t="str">
            <v>Expense</v>
          </cell>
          <cell r="O18280">
            <v>6</v>
          </cell>
          <cell r="AH18280" t="str">
            <v>KY-Bluegrass Filing Systems</v>
          </cell>
        </row>
        <row r="18281">
          <cell r="D18281">
            <v>45200</v>
          </cell>
          <cell r="J18281">
            <v>108000</v>
          </cell>
          <cell r="K18281" t="str">
            <v>Fixed Asset</v>
          </cell>
          <cell r="O18281">
            <v>-6</v>
          </cell>
          <cell r="AH18281" t="str">
            <v>KY-Bluegrass Filing Systems</v>
          </cell>
        </row>
        <row r="18282">
          <cell r="D18282">
            <v>45200</v>
          </cell>
          <cell r="J18282">
            <v>403000</v>
          </cell>
          <cell r="K18282" t="str">
            <v>Expense</v>
          </cell>
          <cell r="O18282">
            <v>14.77</v>
          </cell>
          <cell r="AH18282" t="str">
            <v>KY-Bluegrass Filing Systems</v>
          </cell>
        </row>
        <row r="18283">
          <cell r="D18283">
            <v>45200</v>
          </cell>
          <cell r="J18283">
            <v>108000</v>
          </cell>
          <cell r="K18283" t="str">
            <v>Fixed Asset</v>
          </cell>
          <cell r="O18283">
            <v>-14.77</v>
          </cell>
          <cell r="AH18283" t="str">
            <v>KY-Bluegrass Filing Systems</v>
          </cell>
        </row>
        <row r="18284">
          <cell r="D18284">
            <v>45200</v>
          </cell>
          <cell r="J18284">
            <v>403000</v>
          </cell>
          <cell r="K18284" t="str">
            <v>Expense</v>
          </cell>
          <cell r="O18284">
            <v>23.17</v>
          </cell>
          <cell r="AH18284" t="str">
            <v>KY-Bluegrass Filing Systems</v>
          </cell>
        </row>
        <row r="18285">
          <cell r="D18285">
            <v>45200</v>
          </cell>
          <cell r="J18285">
            <v>108000</v>
          </cell>
          <cell r="K18285" t="str">
            <v>Fixed Asset</v>
          </cell>
          <cell r="O18285">
            <v>-23.17</v>
          </cell>
          <cell r="AH18285" t="str">
            <v>KY-Bluegrass Filing Systems</v>
          </cell>
        </row>
        <row r="18286">
          <cell r="D18286">
            <v>45200</v>
          </cell>
          <cell r="J18286">
            <v>403000</v>
          </cell>
          <cell r="K18286" t="str">
            <v>Expense</v>
          </cell>
          <cell r="O18286">
            <v>0.87</v>
          </cell>
          <cell r="AH18286" t="str">
            <v>KY-Bluegrass Filing Systems</v>
          </cell>
        </row>
        <row r="18287">
          <cell r="D18287">
            <v>45200</v>
          </cell>
          <cell r="J18287">
            <v>108000</v>
          </cell>
          <cell r="K18287" t="str">
            <v>Fixed Asset</v>
          </cell>
          <cell r="O18287">
            <v>-0.87</v>
          </cell>
          <cell r="AH18287" t="str">
            <v>KY-Bluegrass Filing Systems</v>
          </cell>
        </row>
        <row r="18288">
          <cell r="D18288">
            <v>45200</v>
          </cell>
          <cell r="J18288">
            <v>403000</v>
          </cell>
          <cell r="K18288" t="str">
            <v>Expense</v>
          </cell>
          <cell r="O18288">
            <v>146.4</v>
          </cell>
          <cell r="AH18288" t="str">
            <v>KY-Bluegrass Filing Systems</v>
          </cell>
        </row>
        <row r="18289">
          <cell r="D18289">
            <v>45200</v>
          </cell>
          <cell r="J18289">
            <v>108000</v>
          </cell>
          <cell r="K18289" t="str">
            <v>Fixed Asset</v>
          </cell>
          <cell r="O18289">
            <v>-146.4</v>
          </cell>
          <cell r="AH18289" t="str">
            <v>KY-Bluegrass Filing Systems</v>
          </cell>
        </row>
        <row r="18290">
          <cell r="D18290">
            <v>45200</v>
          </cell>
          <cell r="J18290">
            <v>403000</v>
          </cell>
          <cell r="K18290" t="str">
            <v>Expense</v>
          </cell>
          <cell r="O18290">
            <v>13.58</v>
          </cell>
          <cell r="AH18290" t="str">
            <v>KY-Bluegrass Filing Systems</v>
          </cell>
        </row>
        <row r="18291">
          <cell r="D18291">
            <v>45200</v>
          </cell>
          <cell r="J18291">
            <v>108000</v>
          </cell>
          <cell r="K18291" t="str">
            <v>Fixed Asset</v>
          </cell>
          <cell r="O18291">
            <v>-13.58</v>
          </cell>
          <cell r="AH18291" t="str">
            <v>KY-Bluegrass Filing Systems</v>
          </cell>
        </row>
        <row r="18292">
          <cell r="D18292">
            <v>45200</v>
          </cell>
          <cell r="J18292">
            <v>403000</v>
          </cell>
          <cell r="K18292" t="str">
            <v>Expense</v>
          </cell>
          <cell r="O18292">
            <v>1.38</v>
          </cell>
          <cell r="AH18292" t="str">
            <v>KY-Bluegrass Filing Systems</v>
          </cell>
        </row>
        <row r="18293">
          <cell r="D18293">
            <v>45200</v>
          </cell>
          <cell r="J18293">
            <v>108000</v>
          </cell>
          <cell r="K18293" t="str">
            <v>Fixed Asset</v>
          </cell>
          <cell r="O18293">
            <v>-1.38</v>
          </cell>
          <cell r="AH18293" t="str">
            <v>KY-Bluegrass Filing Systems</v>
          </cell>
        </row>
        <row r="18294">
          <cell r="D18294">
            <v>45200</v>
          </cell>
          <cell r="J18294">
            <v>403000</v>
          </cell>
          <cell r="K18294" t="str">
            <v>Expense</v>
          </cell>
          <cell r="O18294">
            <v>259.48</v>
          </cell>
          <cell r="AH18294" t="str">
            <v>KY-Bluegrass Filing Systems</v>
          </cell>
        </row>
        <row r="18295">
          <cell r="D18295">
            <v>45200</v>
          </cell>
          <cell r="J18295">
            <v>108000</v>
          </cell>
          <cell r="K18295" t="str">
            <v>Fixed Asset</v>
          </cell>
          <cell r="O18295">
            <v>-259.48</v>
          </cell>
          <cell r="AH18295" t="str">
            <v>KY-Bluegrass Filing Systems</v>
          </cell>
        </row>
        <row r="18296">
          <cell r="D18296">
            <v>45200</v>
          </cell>
          <cell r="J18296">
            <v>403000</v>
          </cell>
          <cell r="K18296" t="str">
            <v>Expense</v>
          </cell>
          <cell r="O18296">
            <v>1.0900000000000001</v>
          </cell>
          <cell r="AH18296" t="str">
            <v>KY-Bluegrass Filing Systems</v>
          </cell>
        </row>
        <row r="18297">
          <cell r="D18297">
            <v>45200</v>
          </cell>
          <cell r="J18297">
            <v>108000</v>
          </cell>
          <cell r="K18297" t="str">
            <v>Fixed Asset</v>
          </cell>
          <cell r="O18297">
            <v>-1.0900000000000001</v>
          </cell>
          <cell r="AH18297" t="str">
            <v>KY-Bluegrass Filing Systems</v>
          </cell>
        </row>
        <row r="18298">
          <cell r="D18298">
            <v>45200</v>
          </cell>
          <cell r="J18298">
            <v>403000</v>
          </cell>
          <cell r="K18298" t="str">
            <v>Expense</v>
          </cell>
          <cell r="O18298">
            <v>5.97</v>
          </cell>
          <cell r="AH18298" t="str">
            <v>KY-Bluegrass Filing Systems</v>
          </cell>
        </row>
        <row r="18299">
          <cell r="D18299">
            <v>45200</v>
          </cell>
          <cell r="J18299">
            <v>108000</v>
          </cell>
          <cell r="K18299" t="str">
            <v>Fixed Asset</v>
          </cell>
          <cell r="O18299">
            <v>-5.97</v>
          </cell>
          <cell r="AH18299" t="str">
            <v>KY-Bluegrass Filing Systems</v>
          </cell>
        </row>
        <row r="18300">
          <cell r="D18300">
            <v>45200</v>
          </cell>
          <cell r="J18300">
            <v>403000</v>
          </cell>
          <cell r="K18300" t="str">
            <v>Expense</v>
          </cell>
          <cell r="O18300">
            <v>3.15</v>
          </cell>
          <cell r="AH18300" t="str">
            <v>KY-Bluegrass Filing Systems</v>
          </cell>
        </row>
        <row r="18301">
          <cell r="D18301">
            <v>45200</v>
          </cell>
          <cell r="J18301">
            <v>108000</v>
          </cell>
          <cell r="K18301" t="str">
            <v>Fixed Asset</v>
          </cell>
          <cell r="O18301">
            <v>-3.15</v>
          </cell>
          <cell r="AH18301" t="str">
            <v>KY-Bluegrass Filing Systems</v>
          </cell>
        </row>
        <row r="18302">
          <cell r="D18302">
            <v>45200</v>
          </cell>
          <cell r="J18302">
            <v>403000</v>
          </cell>
          <cell r="K18302" t="str">
            <v>Expense</v>
          </cell>
          <cell r="O18302">
            <v>2.02</v>
          </cell>
          <cell r="AH18302" t="str">
            <v>KY-Bluegrass Filing Systems</v>
          </cell>
        </row>
        <row r="18303">
          <cell r="D18303">
            <v>45200</v>
          </cell>
          <cell r="J18303">
            <v>108000</v>
          </cell>
          <cell r="K18303" t="str">
            <v>Fixed Asset</v>
          </cell>
          <cell r="O18303">
            <v>-2.02</v>
          </cell>
          <cell r="AH18303" t="str">
            <v>KY-Bluegrass Filing Systems</v>
          </cell>
        </row>
        <row r="18304">
          <cell r="D18304">
            <v>45200</v>
          </cell>
          <cell r="J18304">
            <v>403000</v>
          </cell>
          <cell r="K18304" t="str">
            <v>Expense</v>
          </cell>
          <cell r="O18304">
            <v>38.9</v>
          </cell>
          <cell r="AH18304" t="str">
            <v>KY-Bluegrass Filing Systems</v>
          </cell>
        </row>
        <row r="18305">
          <cell r="D18305">
            <v>45200</v>
          </cell>
          <cell r="J18305">
            <v>108000</v>
          </cell>
          <cell r="K18305" t="str">
            <v>Fixed Asset</v>
          </cell>
          <cell r="O18305">
            <v>-38.9</v>
          </cell>
          <cell r="AH18305" t="str">
            <v>KY-Bluegrass Filing Systems</v>
          </cell>
        </row>
        <row r="18306">
          <cell r="D18306">
            <v>45200</v>
          </cell>
          <cell r="J18306">
            <v>403000</v>
          </cell>
          <cell r="K18306" t="str">
            <v>Expense</v>
          </cell>
          <cell r="O18306">
            <v>4.04</v>
          </cell>
          <cell r="AH18306" t="str">
            <v>KY-Bluegrass Filing Systems</v>
          </cell>
        </row>
        <row r="18307">
          <cell r="D18307">
            <v>45200</v>
          </cell>
          <cell r="J18307">
            <v>108000</v>
          </cell>
          <cell r="K18307" t="str">
            <v>Fixed Asset</v>
          </cell>
          <cell r="O18307">
            <v>-4.04</v>
          </cell>
          <cell r="AH18307" t="str">
            <v>KY-Bluegrass Filing Systems</v>
          </cell>
        </row>
        <row r="18308">
          <cell r="D18308">
            <v>45200</v>
          </cell>
          <cell r="J18308">
            <v>403000</v>
          </cell>
          <cell r="K18308" t="str">
            <v>Expense</v>
          </cell>
          <cell r="O18308">
            <v>0.36</v>
          </cell>
          <cell r="AH18308" t="str">
            <v>KY-Bluegrass Filing Systems</v>
          </cell>
        </row>
        <row r="18309">
          <cell r="D18309">
            <v>45200</v>
          </cell>
          <cell r="J18309">
            <v>108000</v>
          </cell>
          <cell r="K18309" t="str">
            <v>Fixed Asset</v>
          </cell>
          <cell r="O18309">
            <v>-0.36</v>
          </cell>
          <cell r="AH18309" t="str">
            <v>KY-Bluegrass Filing Systems</v>
          </cell>
        </row>
        <row r="18310">
          <cell r="D18310">
            <v>45200</v>
          </cell>
          <cell r="J18310">
            <v>403000</v>
          </cell>
          <cell r="K18310" t="str">
            <v>Expense</v>
          </cell>
          <cell r="O18310">
            <v>17.21</v>
          </cell>
          <cell r="AH18310" t="str">
            <v>KY-Bluegrass Filing Systems</v>
          </cell>
        </row>
        <row r="18311">
          <cell r="D18311">
            <v>45200</v>
          </cell>
          <cell r="J18311">
            <v>108000</v>
          </cell>
          <cell r="K18311" t="str">
            <v>Fixed Asset</v>
          </cell>
          <cell r="O18311">
            <v>-17.21</v>
          </cell>
          <cell r="AH18311" t="str">
            <v>KY-Bluegrass Filing Systems</v>
          </cell>
        </row>
        <row r="18312">
          <cell r="D18312">
            <v>45200</v>
          </cell>
          <cell r="J18312">
            <v>403000</v>
          </cell>
          <cell r="K18312" t="str">
            <v>Expense</v>
          </cell>
          <cell r="O18312">
            <v>4.4000000000000004</v>
          </cell>
          <cell r="AH18312" t="str">
            <v>KY-Bluegrass Filing Systems</v>
          </cell>
        </row>
        <row r="18313">
          <cell r="D18313">
            <v>45200</v>
          </cell>
          <cell r="J18313">
            <v>108000</v>
          </cell>
          <cell r="K18313" t="str">
            <v>Fixed Asset</v>
          </cell>
          <cell r="O18313">
            <v>-4.4000000000000004</v>
          </cell>
          <cell r="AH18313" t="str">
            <v>KY-Bluegrass Filing Systems</v>
          </cell>
        </row>
        <row r="18314">
          <cell r="D18314">
            <v>45200</v>
          </cell>
          <cell r="J18314">
            <v>403000</v>
          </cell>
          <cell r="K18314" t="str">
            <v>Expense</v>
          </cell>
          <cell r="O18314">
            <v>4.3600000000000003</v>
          </cell>
          <cell r="AH18314" t="str">
            <v>KY-Bluegrass Filing Systems</v>
          </cell>
        </row>
        <row r="18315">
          <cell r="D18315">
            <v>45200</v>
          </cell>
          <cell r="J18315">
            <v>108000</v>
          </cell>
          <cell r="K18315" t="str">
            <v>Fixed Asset</v>
          </cell>
          <cell r="O18315">
            <v>-4.3600000000000003</v>
          </cell>
          <cell r="AH18315" t="str">
            <v>KY-Bluegrass Filing Systems</v>
          </cell>
        </row>
        <row r="18316">
          <cell r="D18316">
            <v>45200</v>
          </cell>
          <cell r="J18316">
            <v>403000</v>
          </cell>
          <cell r="K18316" t="str">
            <v>Expense</v>
          </cell>
          <cell r="O18316">
            <v>27.64</v>
          </cell>
          <cell r="AH18316" t="str">
            <v>KY-Bluegrass Filing Systems</v>
          </cell>
        </row>
        <row r="18317">
          <cell r="D18317">
            <v>45200</v>
          </cell>
          <cell r="J18317">
            <v>108000</v>
          </cell>
          <cell r="K18317" t="str">
            <v>Fixed Asset</v>
          </cell>
          <cell r="O18317">
            <v>-27.64</v>
          </cell>
          <cell r="AH18317" t="str">
            <v>KY-Bluegrass Filing Systems</v>
          </cell>
        </row>
        <row r="18318">
          <cell r="D18318">
            <v>45200</v>
          </cell>
          <cell r="J18318">
            <v>403000</v>
          </cell>
          <cell r="K18318" t="str">
            <v>Expense</v>
          </cell>
          <cell r="O18318">
            <v>8.86</v>
          </cell>
          <cell r="AH18318" t="str">
            <v>KY-Bluegrass Filing Systems</v>
          </cell>
        </row>
        <row r="18319">
          <cell r="D18319">
            <v>45200</v>
          </cell>
          <cell r="J18319">
            <v>108000</v>
          </cell>
          <cell r="K18319" t="str">
            <v>Fixed Asset</v>
          </cell>
          <cell r="O18319">
            <v>-8.86</v>
          </cell>
          <cell r="AH18319" t="str">
            <v>KY-Bluegrass Filing Systems</v>
          </cell>
        </row>
        <row r="18320">
          <cell r="D18320">
            <v>45200</v>
          </cell>
          <cell r="J18320">
            <v>403000</v>
          </cell>
          <cell r="K18320" t="str">
            <v>Expense</v>
          </cell>
          <cell r="O18320">
            <v>3.86</v>
          </cell>
          <cell r="AH18320" t="str">
            <v>KY-Bluegrass Filing Systems</v>
          </cell>
        </row>
        <row r="18321">
          <cell r="D18321">
            <v>45200</v>
          </cell>
          <cell r="J18321">
            <v>108000</v>
          </cell>
          <cell r="K18321" t="str">
            <v>Fixed Asset</v>
          </cell>
          <cell r="O18321">
            <v>-3.86</v>
          </cell>
          <cell r="AH18321" t="str">
            <v>KY-Bluegrass Filing Systems</v>
          </cell>
        </row>
        <row r="18322">
          <cell r="D18322">
            <v>45200</v>
          </cell>
          <cell r="J18322">
            <v>403000</v>
          </cell>
          <cell r="K18322" t="str">
            <v>Expense</v>
          </cell>
          <cell r="O18322">
            <v>2.39</v>
          </cell>
          <cell r="AH18322" t="str">
            <v>KY-Bluegrass Filing Systems</v>
          </cell>
        </row>
        <row r="18323">
          <cell r="D18323">
            <v>45200</v>
          </cell>
          <cell r="J18323">
            <v>108000</v>
          </cell>
          <cell r="K18323" t="str">
            <v>Fixed Asset</v>
          </cell>
          <cell r="O18323">
            <v>-2.39</v>
          </cell>
          <cell r="AH18323" t="str">
            <v>KY-Bluegrass Filing Systems</v>
          </cell>
        </row>
        <row r="18324">
          <cell r="D18324">
            <v>45200</v>
          </cell>
          <cell r="J18324">
            <v>403000</v>
          </cell>
          <cell r="K18324" t="str">
            <v>Expense</v>
          </cell>
          <cell r="O18324">
            <v>11.74</v>
          </cell>
          <cell r="AH18324" t="str">
            <v>KY-Bluegrass Filing Systems</v>
          </cell>
        </row>
        <row r="18325">
          <cell r="D18325">
            <v>45200</v>
          </cell>
          <cell r="J18325">
            <v>108000</v>
          </cell>
          <cell r="K18325" t="str">
            <v>Fixed Asset</v>
          </cell>
          <cell r="O18325">
            <v>-11.74</v>
          </cell>
          <cell r="AH18325" t="str">
            <v>KY-Bluegrass Filing Systems</v>
          </cell>
        </row>
        <row r="18326">
          <cell r="D18326">
            <v>45200</v>
          </cell>
          <cell r="J18326">
            <v>403000</v>
          </cell>
          <cell r="K18326" t="str">
            <v>Expense</v>
          </cell>
          <cell r="O18326">
            <v>8.32</v>
          </cell>
          <cell r="AH18326" t="str">
            <v>KY-Bluegrass Filing Systems</v>
          </cell>
        </row>
        <row r="18327">
          <cell r="D18327">
            <v>45200</v>
          </cell>
          <cell r="J18327">
            <v>108000</v>
          </cell>
          <cell r="K18327" t="str">
            <v>Fixed Asset</v>
          </cell>
          <cell r="O18327">
            <v>-8.32</v>
          </cell>
          <cell r="AH18327" t="str">
            <v>KY-Bluegrass Filing Systems</v>
          </cell>
        </row>
        <row r="18328">
          <cell r="D18328">
            <v>45200</v>
          </cell>
          <cell r="J18328">
            <v>403000</v>
          </cell>
          <cell r="K18328" t="str">
            <v>Expense</v>
          </cell>
          <cell r="O18328">
            <v>2.68</v>
          </cell>
          <cell r="AH18328" t="str">
            <v>KY-Bluegrass Filing Systems</v>
          </cell>
        </row>
        <row r="18329">
          <cell r="D18329">
            <v>45200</v>
          </cell>
          <cell r="J18329">
            <v>108000</v>
          </cell>
          <cell r="K18329" t="str">
            <v>Fixed Asset</v>
          </cell>
          <cell r="O18329">
            <v>-2.68</v>
          </cell>
          <cell r="AH18329" t="str">
            <v>KY-Bluegrass Filing Systems</v>
          </cell>
        </row>
        <row r="18330">
          <cell r="D18330">
            <v>45200</v>
          </cell>
          <cell r="J18330">
            <v>403000</v>
          </cell>
          <cell r="K18330" t="str">
            <v>Expense</v>
          </cell>
          <cell r="O18330">
            <v>93.68</v>
          </cell>
          <cell r="AH18330" t="str">
            <v>KY-Bluegrass Filing Systems</v>
          </cell>
        </row>
        <row r="18331">
          <cell r="D18331">
            <v>45200</v>
          </cell>
          <cell r="J18331">
            <v>108000</v>
          </cell>
          <cell r="K18331" t="str">
            <v>Fixed Asset</v>
          </cell>
          <cell r="O18331">
            <v>-93.68</v>
          </cell>
          <cell r="AH18331" t="str">
            <v>KY-Bluegrass Filing Systems</v>
          </cell>
        </row>
        <row r="18332">
          <cell r="D18332">
            <v>45200</v>
          </cell>
          <cell r="J18332">
            <v>403000</v>
          </cell>
          <cell r="K18332" t="str">
            <v>Expense</v>
          </cell>
          <cell r="O18332">
            <v>595.83000000000004</v>
          </cell>
          <cell r="AH18332" t="str">
            <v>KY-Bluegrass Filing Systems</v>
          </cell>
        </row>
        <row r="18333">
          <cell r="D18333">
            <v>45200</v>
          </cell>
          <cell r="J18333">
            <v>108000</v>
          </cell>
          <cell r="K18333" t="str">
            <v>Fixed Asset</v>
          </cell>
          <cell r="O18333">
            <v>-595.83000000000004</v>
          </cell>
          <cell r="AH18333" t="str">
            <v>KY-Bluegrass Filing Systems</v>
          </cell>
        </row>
        <row r="18334">
          <cell r="D18334">
            <v>45200</v>
          </cell>
          <cell r="J18334">
            <v>403000</v>
          </cell>
          <cell r="K18334" t="str">
            <v>Expense</v>
          </cell>
          <cell r="O18334">
            <v>18.63</v>
          </cell>
          <cell r="AH18334" t="str">
            <v>KY-Bluegrass Filing Systems</v>
          </cell>
        </row>
        <row r="18335">
          <cell r="D18335">
            <v>45200</v>
          </cell>
          <cell r="J18335">
            <v>108000</v>
          </cell>
          <cell r="K18335" t="str">
            <v>Fixed Asset</v>
          </cell>
          <cell r="O18335">
            <v>-18.63</v>
          </cell>
          <cell r="AH18335" t="str">
            <v>KY-Bluegrass Filing Systems</v>
          </cell>
        </row>
        <row r="18336">
          <cell r="D18336">
            <v>45200</v>
          </cell>
          <cell r="J18336">
            <v>403000</v>
          </cell>
          <cell r="K18336" t="str">
            <v>Expense</v>
          </cell>
          <cell r="O18336">
            <v>10.14</v>
          </cell>
          <cell r="AH18336" t="str">
            <v>KY-Bluegrass Filing Systems</v>
          </cell>
        </row>
        <row r="18337">
          <cell r="D18337">
            <v>45200</v>
          </cell>
          <cell r="J18337">
            <v>108000</v>
          </cell>
          <cell r="K18337" t="str">
            <v>Fixed Asset</v>
          </cell>
          <cell r="O18337">
            <v>-10.14</v>
          </cell>
          <cell r="AH18337" t="str">
            <v>KY-Bluegrass Filing Systems</v>
          </cell>
        </row>
        <row r="18338">
          <cell r="D18338">
            <v>45200</v>
          </cell>
          <cell r="J18338">
            <v>403000</v>
          </cell>
          <cell r="K18338" t="str">
            <v>Expense</v>
          </cell>
          <cell r="O18338">
            <v>55.56</v>
          </cell>
          <cell r="AH18338" t="str">
            <v>KY-Bluegrass Filing Systems</v>
          </cell>
        </row>
        <row r="18339">
          <cell r="D18339">
            <v>45200</v>
          </cell>
          <cell r="J18339">
            <v>108000</v>
          </cell>
          <cell r="K18339" t="str">
            <v>Fixed Asset</v>
          </cell>
          <cell r="O18339">
            <v>-55.56</v>
          </cell>
          <cell r="AH18339" t="str">
            <v>KY-Bluegrass Filing Systems</v>
          </cell>
        </row>
        <row r="18340">
          <cell r="D18340">
            <v>45200</v>
          </cell>
          <cell r="J18340">
            <v>403000</v>
          </cell>
          <cell r="K18340" t="str">
            <v>Expense</v>
          </cell>
          <cell r="O18340">
            <v>125</v>
          </cell>
          <cell r="AH18340" t="str">
            <v>KY-Bluegrass Filing Systems</v>
          </cell>
        </row>
        <row r="18341">
          <cell r="D18341">
            <v>45200</v>
          </cell>
          <cell r="J18341">
            <v>108000</v>
          </cell>
          <cell r="K18341" t="str">
            <v>Fixed Asset</v>
          </cell>
          <cell r="O18341">
            <v>-125</v>
          </cell>
          <cell r="AH18341" t="str">
            <v>KY-Bluegrass Filing Systems</v>
          </cell>
        </row>
        <row r="18342">
          <cell r="D18342">
            <v>45200</v>
          </cell>
          <cell r="J18342">
            <v>403000</v>
          </cell>
          <cell r="K18342" t="str">
            <v>Expense</v>
          </cell>
          <cell r="O18342">
            <v>108.33</v>
          </cell>
          <cell r="AH18342" t="str">
            <v>KY-Bluegrass Filing Systems</v>
          </cell>
        </row>
        <row r="18343">
          <cell r="D18343">
            <v>45200</v>
          </cell>
          <cell r="J18343">
            <v>108000</v>
          </cell>
          <cell r="K18343" t="str">
            <v>Fixed Asset</v>
          </cell>
          <cell r="O18343">
            <v>-108.33</v>
          </cell>
          <cell r="AH18343" t="str">
            <v>KY-Bluegrass Filing Systems</v>
          </cell>
        </row>
        <row r="18344">
          <cell r="D18344">
            <v>45200</v>
          </cell>
          <cell r="J18344">
            <v>403000</v>
          </cell>
          <cell r="K18344" t="str">
            <v>Expense</v>
          </cell>
          <cell r="O18344">
            <v>6.05</v>
          </cell>
          <cell r="AH18344" t="str">
            <v>KY-Bluegrass Filing Systems</v>
          </cell>
        </row>
        <row r="18345">
          <cell r="D18345">
            <v>45200</v>
          </cell>
          <cell r="J18345">
            <v>108000</v>
          </cell>
          <cell r="K18345" t="str">
            <v>Fixed Asset</v>
          </cell>
          <cell r="O18345">
            <v>-6.05</v>
          </cell>
          <cell r="AH18345" t="str">
            <v>KY-Bluegrass Filing Systems</v>
          </cell>
        </row>
        <row r="18346">
          <cell r="D18346">
            <v>45200</v>
          </cell>
          <cell r="J18346">
            <v>403000</v>
          </cell>
          <cell r="K18346" t="str">
            <v>Expense</v>
          </cell>
          <cell r="O18346">
            <v>55.56</v>
          </cell>
          <cell r="AH18346" t="str">
            <v>KY-Bluegrass Filing Systems</v>
          </cell>
        </row>
        <row r="18347">
          <cell r="D18347">
            <v>45200</v>
          </cell>
          <cell r="J18347">
            <v>108000</v>
          </cell>
          <cell r="K18347" t="str">
            <v>Fixed Asset</v>
          </cell>
          <cell r="O18347">
            <v>-55.56</v>
          </cell>
          <cell r="AH18347" t="str">
            <v>KY-Bluegrass Filing Systems</v>
          </cell>
        </row>
        <row r="18348">
          <cell r="D18348">
            <v>45200</v>
          </cell>
          <cell r="J18348">
            <v>403000</v>
          </cell>
          <cell r="K18348" t="str">
            <v>Expense</v>
          </cell>
          <cell r="O18348">
            <v>20.83</v>
          </cell>
          <cell r="AH18348" t="str">
            <v>KY-Bluegrass Filing Systems</v>
          </cell>
        </row>
        <row r="18349">
          <cell r="D18349">
            <v>45200</v>
          </cell>
          <cell r="J18349">
            <v>108000</v>
          </cell>
          <cell r="K18349" t="str">
            <v>Fixed Asset</v>
          </cell>
          <cell r="O18349">
            <v>-20.83</v>
          </cell>
          <cell r="AH18349" t="str">
            <v>KY-Bluegrass Filing Systems</v>
          </cell>
        </row>
        <row r="18350">
          <cell r="D18350">
            <v>45200</v>
          </cell>
          <cell r="J18350">
            <v>403000</v>
          </cell>
          <cell r="K18350" t="str">
            <v>Expense</v>
          </cell>
          <cell r="O18350">
            <v>20.83</v>
          </cell>
          <cell r="AH18350" t="str">
            <v>KY-Bluegrass Filing Systems</v>
          </cell>
        </row>
        <row r="18351">
          <cell r="D18351">
            <v>45200</v>
          </cell>
          <cell r="J18351">
            <v>108000</v>
          </cell>
          <cell r="K18351" t="str">
            <v>Fixed Asset</v>
          </cell>
          <cell r="O18351">
            <v>-20.83</v>
          </cell>
          <cell r="AH18351" t="str">
            <v>KY-Bluegrass Filing Systems</v>
          </cell>
        </row>
        <row r="18352">
          <cell r="D18352">
            <v>45200</v>
          </cell>
          <cell r="J18352">
            <v>403000</v>
          </cell>
          <cell r="K18352" t="str">
            <v>Expense</v>
          </cell>
          <cell r="O18352">
            <v>138.88999999999999</v>
          </cell>
          <cell r="AH18352" t="str">
            <v>KY-Bluegrass Filing Systems</v>
          </cell>
        </row>
        <row r="18353">
          <cell r="D18353">
            <v>45200</v>
          </cell>
          <cell r="J18353">
            <v>108000</v>
          </cell>
          <cell r="K18353" t="str">
            <v>Fixed Asset</v>
          </cell>
          <cell r="O18353">
            <v>-138.88999999999999</v>
          </cell>
          <cell r="AH18353" t="str">
            <v>KY-Bluegrass Filing Systems</v>
          </cell>
        </row>
        <row r="18354">
          <cell r="D18354">
            <v>45200</v>
          </cell>
          <cell r="J18354">
            <v>403000</v>
          </cell>
          <cell r="K18354" t="str">
            <v>Expense</v>
          </cell>
          <cell r="O18354">
            <v>33.130000000000003</v>
          </cell>
          <cell r="AH18354" t="str">
            <v>KY-Bluegrass Filing Systems</v>
          </cell>
        </row>
        <row r="18355">
          <cell r="D18355">
            <v>45200</v>
          </cell>
          <cell r="J18355">
            <v>108000</v>
          </cell>
          <cell r="K18355" t="str">
            <v>Fixed Asset</v>
          </cell>
          <cell r="O18355">
            <v>-33.130000000000003</v>
          </cell>
          <cell r="AH18355" t="str">
            <v>KY-Bluegrass Filing Systems</v>
          </cell>
        </row>
        <row r="18356">
          <cell r="D18356">
            <v>45200</v>
          </cell>
          <cell r="J18356">
            <v>403000</v>
          </cell>
          <cell r="K18356" t="str">
            <v>Expense</v>
          </cell>
          <cell r="O18356">
            <v>83.33</v>
          </cell>
          <cell r="AH18356" t="str">
            <v>KY-Bluegrass Filing Systems</v>
          </cell>
        </row>
        <row r="18357">
          <cell r="D18357">
            <v>45200</v>
          </cell>
          <cell r="J18357">
            <v>108000</v>
          </cell>
          <cell r="K18357" t="str">
            <v>Fixed Asset</v>
          </cell>
          <cell r="O18357">
            <v>-83.33</v>
          </cell>
          <cell r="AH18357" t="str">
            <v>KY-Bluegrass Filing Systems</v>
          </cell>
        </row>
        <row r="18358">
          <cell r="D18358">
            <v>45200</v>
          </cell>
          <cell r="J18358">
            <v>403000</v>
          </cell>
          <cell r="K18358" t="str">
            <v>Expense</v>
          </cell>
          <cell r="O18358">
            <v>62.5</v>
          </cell>
          <cell r="AH18358" t="str">
            <v>KY-Bluegrass Filing Systems</v>
          </cell>
        </row>
        <row r="18359">
          <cell r="D18359">
            <v>45200</v>
          </cell>
          <cell r="J18359">
            <v>108000</v>
          </cell>
          <cell r="K18359" t="str">
            <v>Fixed Asset</v>
          </cell>
          <cell r="O18359">
            <v>-62.5</v>
          </cell>
          <cell r="AH18359" t="str">
            <v>KY-Bluegrass Filing Systems</v>
          </cell>
        </row>
        <row r="18360">
          <cell r="D18360">
            <v>45200</v>
          </cell>
          <cell r="J18360">
            <v>403000</v>
          </cell>
          <cell r="K18360" t="str">
            <v>Expense</v>
          </cell>
          <cell r="O18360">
            <v>46.99</v>
          </cell>
          <cell r="AH18360" t="str">
            <v>KY-Bluegrass Filing Systems</v>
          </cell>
        </row>
        <row r="18361">
          <cell r="D18361">
            <v>45200</v>
          </cell>
          <cell r="J18361">
            <v>108000</v>
          </cell>
          <cell r="K18361" t="str">
            <v>Fixed Asset</v>
          </cell>
          <cell r="O18361">
            <v>-46.99</v>
          </cell>
          <cell r="AH18361" t="str">
            <v>KY-Bluegrass Filing Systems</v>
          </cell>
        </row>
        <row r="18362">
          <cell r="D18362">
            <v>45200</v>
          </cell>
          <cell r="J18362">
            <v>403000</v>
          </cell>
          <cell r="K18362" t="str">
            <v>Expense</v>
          </cell>
          <cell r="O18362">
            <v>18.350000000000001</v>
          </cell>
          <cell r="AH18362" t="str">
            <v>KY-Bluegrass Filing Systems</v>
          </cell>
        </row>
        <row r="18363">
          <cell r="D18363">
            <v>45200</v>
          </cell>
          <cell r="J18363">
            <v>108000</v>
          </cell>
          <cell r="K18363" t="str">
            <v>Fixed Asset</v>
          </cell>
          <cell r="O18363">
            <v>-18.350000000000001</v>
          </cell>
          <cell r="AH18363" t="str">
            <v>KY-Bluegrass Filing Systems</v>
          </cell>
        </row>
        <row r="18364">
          <cell r="D18364">
            <v>45200</v>
          </cell>
          <cell r="J18364">
            <v>403000</v>
          </cell>
          <cell r="K18364" t="str">
            <v>Expense</v>
          </cell>
          <cell r="O18364">
            <v>2.0099999999999998</v>
          </cell>
          <cell r="AH18364" t="str">
            <v>KY-Bluegrass Filing Systems</v>
          </cell>
        </row>
        <row r="18365">
          <cell r="D18365">
            <v>45200</v>
          </cell>
          <cell r="J18365">
            <v>108000</v>
          </cell>
          <cell r="K18365" t="str">
            <v>Fixed Asset</v>
          </cell>
          <cell r="O18365">
            <v>-2.0099999999999998</v>
          </cell>
          <cell r="AH18365" t="str">
            <v>KY-Bluegrass Filing Systems</v>
          </cell>
        </row>
        <row r="18366">
          <cell r="D18366">
            <v>45200</v>
          </cell>
          <cell r="J18366">
            <v>403000</v>
          </cell>
          <cell r="K18366" t="str">
            <v>Expense</v>
          </cell>
          <cell r="O18366">
            <v>8.35</v>
          </cell>
          <cell r="AH18366" t="str">
            <v>KY-Bluegrass Filing Systems</v>
          </cell>
        </row>
        <row r="18367">
       